ow>
    <row r="109899" spans="12:12">
      <c r="L109899" s="127"/>
    </row>
    <row r="109900" spans="12:12">
      <c r="L109900" s="127"/>
    </row>
    <row r="109901" spans="12:12">
      <c r="L109901" s="127"/>
    </row>
    <row r="109902" spans="12:12">
      <c r="L109902" s="127"/>
    </row>
    <row r="109903" spans="12:12">
      <c r="L109903" s="127"/>
    </row>
    <row r="109904" spans="12:12">
      <c r="L109904" s="127"/>
    </row>
    <row r="109905" spans="12:12">
      <c r="L109905" s="127"/>
    </row>
    <row r="109906" spans="12:12">
      <c r="L109906" s="127"/>
    </row>
    <row r="109907" spans="12:12">
      <c r="L109907" s="127"/>
    </row>
    <row r="109908" spans="12:12">
      <c r="L109908" s="127"/>
    </row>
    <row r="109909" spans="12:12">
      <c r="L109909" s="127"/>
    </row>
    <row r="109910" spans="12:12">
      <c r="L109910" s="127"/>
    </row>
    <row r="109911" spans="12:12">
      <c r="L109911" s="127"/>
    </row>
    <row r="109912" spans="12:12">
      <c r="L109912" s="127"/>
    </row>
    <row r="109913" spans="12:12">
      <c r="L109913" s="127"/>
    </row>
    <row r="109914" spans="12:12">
      <c r="L109914" s="127"/>
    </row>
    <row r="109915" spans="12:12">
      <c r="L109915" s="127"/>
    </row>
    <row r="109916" spans="12:12">
      <c r="L109916" s="127"/>
    </row>
    <row r="109917" spans="12:12">
      <c r="L109917" s="127"/>
    </row>
    <row r="109918" spans="12:12">
      <c r="L109918" s="127"/>
    </row>
    <row r="109919" spans="12:12">
      <c r="L109919" s="127"/>
    </row>
    <row r="109920" spans="12:12">
      <c r="L109920" s="127"/>
    </row>
    <row r="109921" spans="12:12">
      <c r="L109921" s="127"/>
    </row>
    <row r="109922" spans="12:12">
      <c r="L109922" s="127"/>
    </row>
    <row r="109923" spans="12:12">
      <c r="L109923" s="127"/>
    </row>
    <row r="109924" spans="12:12">
      <c r="L109924" s="127"/>
    </row>
    <row r="109925" spans="12:12">
      <c r="L109925" s="127"/>
    </row>
    <row r="109926" spans="12:12">
      <c r="L109926" s="127"/>
    </row>
    <row r="109927" spans="12:12">
      <c r="L109927" s="127"/>
    </row>
    <row r="109928" spans="12:12">
      <c r="L109928" s="127"/>
    </row>
    <row r="109929" spans="12:12">
      <c r="L109929" s="127"/>
    </row>
    <row r="109930" spans="12:12">
      <c r="L109930" s="127"/>
    </row>
    <row r="109931" spans="12:12">
      <c r="L109931" s="127"/>
    </row>
    <row r="109932" spans="12:12">
      <c r="L109932" s="127"/>
    </row>
    <row r="109933" spans="12:12">
      <c r="L109933" s="127"/>
    </row>
    <row r="109934" spans="12:12">
      <c r="L109934" s="127"/>
    </row>
    <row r="109935" spans="12:12">
      <c r="L109935" s="127"/>
    </row>
    <row r="109936" spans="12:12">
      <c r="L109936" s="127"/>
    </row>
    <row r="109937" spans="12:12">
      <c r="L109937" s="127"/>
    </row>
    <row r="109938" spans="12:12">
      <c r="L109938" s="127"/>
    </row>
    <row r="109939" spans="12:12">
      <c r="L109939" s="127"/>
    </row>
    <row r="109940" spans="12:12">
      <c r="L109940" s="127"/>
    </row>
    <row r="109941" spans="12:12">
      <c r="L109941" s="127"/>
    </row>
    <row r="109942" spans="12:12">
      <c r="L109942" s="127"/>
    </row>
    <row r="109943" spans="12:12">
      <c r="L109943" s="127"/>
    </row>
    <row r="109944" spans="12:12">
      <c r="L109944" s="127"/>
    </row>
    <row r="109945" spans="12:12">
      <c r="L109945" s="127"/>
    </row>
    <row r="109946" spans="12:12">
      <c r="L109946" s="127"/>
    </row>
    <row r="109947" spans="12:12">
      <c r="L109947" s="127"/>
    </row>
    <row r="109948" spans="12:12">
      <c r="L109948" s="127"/>
    </row>
    <row r="109949" spans="12:12">
      <c r="L109949" s="127"/>
    </row>
    <row r="109950" spans="12:12">
      <c r="L109950" s="127"/>
    </row>
    <row r="109951" spans="12:12">
      <c r="L109951" s="127"/>
    </row>
    <row r="109952" spans="12:12">
      <c r="L109952" s="127"/>
    </row>
    <row r="109953" spans="12:12">
      <c r="L109953" s="127"/>
    </row>
    <row r="109954" spans="12:12">
      <c r="L109954" s="127"/>
    </row>
    <row r="109955" spans="12:12">
      <c r="L109955" s="127"/>
    </row>
    <row r="109956" spans="12:12">
      <c r="L109956" s="127"/>
    </row>
    <row r="109957" spans="12:12">
      <c r="L109957" s="127"/>
    </row>
    <row r="109958" spans="12:12">
      <c r="L109958" s="127"/>
    </row>
    <row r="109959" spans="12:12">
      <c r="L109959" s="127"/>
    </row>
    <row r="109960" spans="12:12">
      <c r="L109960" s="127"/>
    </row>
    <row r="109961" spans="12:12">
      <c r="L109961" s="127"/>
    </row>
    <row r="109962" spans="12:12">
      <c r="L109962" s="127"/>
    </row>
    <row r="109963" spans="12:12">
      <c r="L109963" s="127"/>
    </row>
    <row r="109964" spans="12:12">
      <c r="L109964" s="127"/>
    </row>
    <row r="109965" spans="12:12">
      <c r="L109965" s="127"/>
    </row>
    <row r="109966" spans="12:12">
      <c r="L109966" s="127"/>
    </row>
    <row r="109967" spans="12:12">
      <c r="L109967" s="127"/>
    </row>
    <row r="109968" spans="12:12">
      <c r="L109968" s="127"/>
    </row>
    <row r="109969" spans="12:12">
      <c r="L109969" s="127"/>
    </row>
    <row r="109970" spans="12:12">
      <c r="L109970" s="127"/>
    </row>
    <row r="109971" spans="12:12">
      <c r="L109971" s="127"/>
    </row>
    <row r="109972" spans="12:12">
      <c r="L109972" s="127"/>
    </row>
    <row r="109973" spans="12:12">
      <c r="L109973" s="127"/>
    </row>
    <row r="109974" spans="12:12">
      <c r="L109974" s="127"/>
    </row>
    <row r="109975" spans="12:12">
      <c r="L109975" s="127"/>
    </row>
    <row r="109976" spans="12:12">
      <c r="L109976" s="127"/>
    </row>
    <row r="109977" spans="12:12">
      <c r="L109977" s="127"/>
    </row>
    <row r="109978" spans="12:12">
      <c r="L109978" s="127"/>
    </row>
    <row r="109979" spans="12:12">
      <c r="L109979" s="127"/>
    </row>
    <row r="109980" spans="12:12">
      <c r="L109980" s="127"/>
    </row>
    <row r="109981" spans="12:12">
      <c r="L109981" s="127"/>
    </row>
    <row r="109982" spans="12:12">
      <c r="L109982" s="127"/>
    </row>
    <row r="109983" spans="12:12">
      <c r="L109983" s="127"/>
    </row>
    <row r="109984" spans="12:12">
      <c r="L109984" s="127"/>
    </row>
    <row r="109985" spans="12:12">
      <c r="L109985" s="127"/>
    </row>
    <row r="109986" spans="12:12">
      <c r="L109986" s="127"/>
    </row>
    <row r="109987" spans="12:12">
      <c r="L109987" s="127"/>
    </row>
    <row r="109988" spans="12:12">
      <c r="L109988" s="127"/>
    </row>
    <row r="109989" spans="12:12">
      <c r="L109989" s="127"/>
    </row>
    <row r="109990" spans="12:12">
      <c r="L109990" s="127"/>
    </row>
    <row r="109991" spans="12:12">
      <c r="L109991" s="127"/>
    </row>
    <row r="109992" spans="12:12">
      <c r="L109992" s="127"/>
    </row>
    <row r="109993" spans="12:12">
      <c r="L109993" s="127"/>
    </row>
    <row r="109994" spans="12:12">
      <c r="L109994" s="127"/>
    </row>
    <row r="109995" spans="12:12">
      <c r="L109995" s="127"/>
    </row>
    <row r="109996" spans="12:12">
      <c r="L109996" s="127"/>
    </row>
    <row r="109997" spans="12:12">
      <c r="L109997" s="127"/>
    </row>
    <row r="109998" spans="12:12">
      <c r="L109998" s="127"/>
    </row>
    <row r="109999" spans="12:12">
      <c r="L109999" s="127"/>
    </row>
    <row r="110000" spans="12:12">
      <c r="L110000" s="127"/>
    </row>
    <row r="110001" spans="12:12">
      <c r="L110001" s="127"/>
    </row>
    <row r="110002" spans="12:12">
      <c r="L110002" s="127"/>
    </row>
    <row r="110003" spans="12:12">
      <c r="L110003" s="127"/>
    </row>
    <row r="110004" spans="12:12">
      <c r="L110004" s="127"/>
    </row>
    <row r="110005" spans="12:12">
      <c r="L110005" s="127"/>
    </row>
    <row r="110006" spans="12:12">
      <c r="L110006" s="127"/>
    </row>
    <row r="110007" spans="12:12">
      <c r="L110007" s="127"/>
    </row>
    <row r="110008" spans="12:12">
      <c r="L110008" s="127"/>
    </row>
    <row r="110009" spans="12:12">
      <c r="L110009" s="127"/>
    </row>
    <row r="110010" spans="12:12">
      <c r="L110010" s="127"/>
    </row>
    <row r="110011" spans="12:12">
      <c r="L110011" s="127"/>
    </row>
    <row r="110012" spans="12:12">
      <c r="L110012" s="127"/>
    </row>
    <row r="110013" spans="12:12">
      <c r="L110013" s="127"/>
    </row>
    <row r="110014" spans="12:12">
      <c r="L110014" s="127"/>
    </row>
    <row r="110015" spans="12:12">
      <c r="L110015" s="127"/>
    </row>
    <row r="110016" spans="12:12">
      <c r="L110016" s="127"/>
    </row>
    <row r="110017" spans="12:12">
      <c r="L110017" s="127"/>
    </row>
    <row r="110018" spans="12:12">
      <c r="L110018" s="127"/>
    </row>
    <row r="110019" spans="12:12">
      <c r="L110019" s="127"/>
    </row>
    <row r="110020" spans="12:12">
      <c r="L110020" s="127"/>
    </row>
    <row r="110021" spans="12:12">
      <c r="L110021" s="127"/>
    </row>
    <row r="110022" spans="12:12">
      <c r="L110022" s="127"/>
    </row>
    <row r="110023" spans="12:12">
      <c r="L110023" s="127"/>
    </row>
    <row r="110024" spans="12:12">
      <c r="L110024" s="127"/>
    </row>
    <row r="110025" spans="12:12">
      <c r="L110025" s="127"/>
    </row>
    <row r="110026" spans="12:12">
      <c r="L110026" s="127"/>
    </row>
    <row r="110027" spans="12:12">
      <c r="L110027" s="127"/>
    </row>
    <row r="110028" spans="12:12">
      <c r="L110028" s="127"/>
    </row>
    <row r="110029" spans="12:12">
      <c r="L110029" s="127"/>
    </row>
    <row r="110030" spans="12:12">
      <c r="L110030" s="127"/>
    </row>
    <row r="110031" spans="12:12">
      <c r="L110031" s="127"/>
    </row>
    <row r="110032" spans="12:12">
      <c r="L110032" s="127"/>
    </row>
    <row r="110033" spans="12:12">
      <c r="L110033" s="127"/>
    </row>
    <row r="110034" spans="12:12">
      <c r="L110034" s="127"/>
    </row>
    <row r="110035" spans="12:12">
      <c r="L110035" s="127"/>
    </row>
    <row r="110036" spans="12:12">
      <c r="L110036" s="127"/>
    </row>
    <row r="110037" spans="12:12">
      <c r="L110037" s="127"/>
    </row>
    <row r="110038" spans="12:12">
      <c r="L110038" s="127"/>
    </row>
    <row r="110039" spans="12:12">
      <c r="L110039" s="127"/>
    </row>
    <row r="110040" spans="12:12">
      <c r="L110040" s="127"/>
    </row>
    <row r="110041" spans="12:12">
      <c r="L110041" s="127"/>
    </row>
    <row r="110042" spans="12:12">
      <c r="L110042" s="127"/>
    </row>
    <row r="110043" spans="12:12">
      <c r="L110043" s="127"/>
    </row>
    <row r="110044" spans="12:12">
      <c r="L110044" s="127"/>
    </row>
    <row r="110045" spans="12:12">
      <c r="L110045" s="127"/>
    </row>
    <row r="110046" spans="12:12">
      <c r="L110046" s="127"/>
    </row>
    <row r="110047" spans="12:12">
      <c r="L110047" s="127"/>
    </row>
    <row r="110048" spans="12:12">
      <c r="L110048" s="127"/>
    </row>
    <row r="110049" spans="12:12">
      <c r="L110049" s="127"/>
    </row>
    <row r="110050" spans="12:12">
      <c r="L110050" s="127"/>
    </row>
    <row r="110051" spans="12:12">
      <c r="L110051" s="127"/>
    </row>
    <row r="110052" spans="12:12">
      <c r="L110052" s="127"/>
    </row>
    <row r="110053" spans="12:12">
      <c r="L110053" s="127"/>
    </row>
    <row r="110054" spans="12:12">
      <c r="L110054" s="127"/>
    </row>
    <row r="110055" spans="12:12">
      <c r="L110055" s="127"/>
    </row>
    <row r="110056" spans="12:12">
      <c r="L110056" s="127"/>
    </row>
    <row r="110057" spans="12:12">
      <c r="L110057" s="127"/>
    </row>
    <row r="110058" spans="12:12">
      <c r="L110058" s="127"/>
    </row>
    <row r="110059" spans="12:12">
      <c r="L110059" s="127"/>
    </row>
    <row r="110060" spans="12:12">
      <c r="L110060" s="127"/>
    </row>
    <row r="110061" spans="12:12">
      <c r="L110061" s="127"/>
    </row>
    <row r="110062" spans="12:12">
      <c r="L110062" s="127"/>
    </row>
    <row r="110063" spans="12:12">
      <c r="L110063" s="127"/>
    </row>
    <row r="110064" spans="12:12">
      <c r="L110064" s="127"/>
    </row>
    <row r="110065" spans="12:12">
      <c r="L110065" s="127"/>
    </row>
    <row r="110066" spans="12:12">
      <c r="L110066" s="127"/>
    </row>
    <row r="110067" spans="12:12">
      <c r="L110067" s="127"/>
    </row>
    <row r="110068" spans="12:12">
      <c r="L110068" s="127"/>
    </row>
    <row r="110069" spans="12:12">
      <c r="L110069" s="127"/>
    </row>
    <row r="110070" spans="12:12">
      <c r="L110070" s="127"/>
    </row>
    <row r="110071" spans="12:12">
      <c r="L110071" s="127"/>
    </row>
    <row r="110072" spans="12:12">
      <c r="L110072" s="127"/>
    </row>
    <row r="110073" spans="12:12">
      <c r="L110073" s="127"/>
    </row>
    <row r="110074" spans="12:12">
      <c r="L110074" s="127"/>
    </row>
    <row r="110075" spans="12:12">
      <c r="L110075" s="127"/>
    </row>
    <row r="110076" spans="12:12">
      <c r="L110076" s="127"/>
    </row>
    <row r="110077" spans="12:12">
      <c r="L110077" s="127"/>
    </row>
    <row r="110078" spans="12:12">
      <c r="L110078" s="127"/>
    </row>
    <row r="110079" spans="12:12">
      <c r="L110079" s="127"/>
    </row>
    <row r="110080" spans="12:12">
      <c r="L110080" s="127"/>
    </row>
    <row r="110081" spans="12:12">
      <c r="L110081" s="127"/>
    </row>
    <row r="110082" spans="12:12">
      <c r="L110082" s="127"/>
    </row>
    <row r="110083" spans="12:12">
      <c r="L110083" s="127"/>
    </row>
    <row r="110084" spans="12:12">
      <c r="L110084" s="127"/>
    </row>
    <row r="110085" spans="12:12">
      <c r="L110085" s="127"/>
    </row>
    <row r="110086" spans="12:12">
      <c r="L110086" s="127"/>
    </row>
    <row r="110087" spans="12:12">
      <c r="L110087" s="127"/>
    </row>
    <row r="110088" spans="12:12">
      <c r="L110088" s="127"/>
    </row>
    <row r="110089" spans="12:12">
      <c r="L110089" s="127"/>
    </row>
    <row r="110090" spans="12:12">
      <c r="L110090" s="127"/>
    </row>
    <row r="110091" spans="12:12">
      <c r="L110091" s="127"/>
    </row>
    <row r="110092" spans="12:12">
      <c r="L110092" s="127"/>
    </row>
    <row r="110093" spans="12:12">
      <c r="L110093" s="127"/>
    </row>
    <row r="110094" spans="12:12">
      <c r="L110094" s="127"/>
    </row>
    <row r="110095" spans="12:12">
      <c r="L110095" s="127"/>
    </row>
    <row r="110096" spans="12:12">
      <c r="L110096" s="127"/>
    </row>
    <row r="110097" spans="12:12">
      <c r="L110097" s="127"/>
    </row>
    <row r="110098" spans="12:12">
      <c r="L110098" s="127"/>
    </row>
    <row r="110099" spans="12:12">
      <c r="L110099" s="127"/>
    </row>
    <row r="110100" spans="12:12">
      <c r="L110100" s="127"/>
    </row>
    <row r="110101" spans="12:12">
      <c r="L110101" s="127"/>
    </row>
    <row r="110102" spans="12:12">
      <c r="L110102" s="127"/>
    </row>
    <row r="110103" spans="12:12">
      <c r="L110103" s="127"/>
    </row>
    <row r="110104" spans="12:12">
      <c r="L110104" s="127"/>
    </row>
    <row r="110105" spans="12:12">
      <c r="L110105" s="127"/>
    </row>
    <row r="110106" spans="12:12">
      <c r="L110106" s="127"/>
    </row>
    <row r="110107" spans="12:12">
      <c r="L110107" s="127"/>
    </row>
    <row r="110108" spans="12:12">
      <c r="L110108" s="127"/>
    </row>
    <row r="110109" spans="12:12">
      <c r="L110109" s="127"/>
    </row>
    <row r="110110" spans="12:12">
      <c r="L110110" s="127"/>
    </row>
    <row r="110111" spans="12:12">
      <c r="L110111" s="127"/>
    </row>
    <row r="110112" spans="12:12">
      <c r="L110112" s="127"/>
    </row>
    <row r="110113" spans="12:12">
      <c r="L110113" s="127"/>
    </row>
    <row r="110114" spans="12:12">
      <c r="L110114" s="127"/>
    </row>
    <row r="110115" spans="12:12">
      <c r="L110115" s="127"/>
    </row>
    <row r="110116" spans="12:12">
      <c r="L110116" s="127"/>
    </row>
    <row r="110117" spans="12:12">
      <c r="L110117" s="127"/>
    </row>
    <row r="110118" spans="12:12">
      <c r="L110118" s="127"/>
    </row>
    <row r="110119" spans="12:12">
      <c r="L110119" s="127"/>
    </row>
    <row r="110120" spans="12:12">
      <c r="L110120" s="127"/>
    </row>
    <row r="110121" spans="12:12">
      <c r="L110121" s="127"/>
    </row>
    <row r="110122" spans="12:12">
      <c r="L110122" s="127"/>
    </row>
    <row r="110123" spans="12:12">
      <c r="L110123" s="127"/>
    </row>
    <row r="110124" spans="12:12">
      <c r="L110124" s="127"/>
    </row>
    <row r="110125" spans="12:12">
      <c r="L110125" s="127"/>
    </row>
    <row r="110126" spans="12:12">
      <c r="L110126" s="127"/>
    </row>
    <row r="110127" spans="12:12">
      <c r="L110127" s="127"/>
    </row>
    <row r="110128" spans="12:12">
      <c r="L110128" s="127"/>
    </row>
    <row r="110129" spans="12:12">
      <c r="L110129" s="127"/>
    </row>
    <row r="110130" spans="12:12">
      <c r="L110130" s="127"/>
    </row>
    <row r="110131" spans="12:12">
      <c r="L110131" s="127"/>
    </row>
    <row r="110132" spans="12:12">
      <c r="L110132" s="127"/>
    </row>
    <row r="110133" spans="12:12">
      <c r="L110133" s="127"/>
    </row>
    <row r="110134" spans="12:12">
      <c r="L110134" s="127"/>
    </row>
    <row r="110135" spans="12:12">
      <c r="L110135" s="127"/>
    </row>
    <row r="110136" spans="12:12">
      <c r="L110136" s="127"/>
    </row>
    <row r="110137" spans="12:12">
      <c r="L110137" s="127"/>
    </row>
    <row r="110138" spans="12:12">
      <c r="L110138" s="127"/>
    </row>
    <row r="110139" spans="12:12">
      <c r="L110139" s="127"/>
    </row>
    <row r="110140" spans="12:12">
      <c r="L110140" s="127"/>
    </row>
    <row r="110141" spans="12:12">
      <c r="L110141" s="127"/>
    </row>
    <row r="110142" spans="12:12">
      <c r="L110142" s="127"/>
    </row>
    <row r="110143" spans="12:12">
      <c r="L110143" s="127"/>
    </row>
    <row r="110144" spans="12:12">
      <c r="L110144" s="127"/>
    </row>
    <row r="110145" spans="12:12">
      <c r="L110145" s="127"/>
    </row>
    <row r="110146" spans="12:12">
      <c r="L110146" s="127"/>
    </row>
    <row r="110147" spans="12:12">
      <c r="L110147" s="127"/>
    </row>
    <row r="110148" spans="12:12">
      <c r="L110148" s="127"/>
    </row>
    <row r="110149" spans="12:12">
      <c r="L110149" s="127"/>
    </row>
    <row r="110150" spans="12:12">
      <c r="L110150" s="127"/>
    </row>
    <row r="110151" spans="12:12">
      <c r="L110151" s="127"/>
    </row>
    <row r="110152" spans="12:12">
      <c r="L110152" s="127"/>
    </row>
    <row r="110153" spans="12:12">
      <c r="L110153" s="127"/>
    </row>
    <row r="110154" spans="12:12">
      <c r="L110154" s="127"/>
    </row>
    <row r="110155" spans="12:12">
      <c r="L110155" s="127"/>
    </row>
    <row r="110156" spans="12:12">
      <c r="L110156" s="127"/>
    </row>
    <row r="110157" spans="12:12">
      <c r="L110157" s="127"/>
    </row>
    <row r="110158" spans="12:12">
      <c r="L110158" s="127"/>
    </row>
    <row r="110159" spans="12:12">
      <c r="L110159" s="127"/>
    </row>
    <row r="110160" spans="12:12">
      <c r="L110160" s="127"/>
    </row>
    <row r="110161" spans="12:12">
      <c r="L110161" s="127"/>
    </row>
    <row r="110162" spans="12:12">
      <c r="L110162" s="127"/>
    </row>
    <row r="110163" spans="12:12">
      <c r="L110163" s="127"/>
    </row>
    <row r="110164" spans="12:12">
      <c r="L110164" s="127"/>
    </row>
    <row r="110165" spans="12:12">
      <c r="L110165" s="127"/>
    </row>
    <row r="110166" spans="12:12">
      <c r="L110166" s="127"/>
    </row>
    <row r="110167" spans="12:12">
      <c r="L110167" s="127"/>
    </row>
    <row r="110168" spans="12:12">
      <c r="L110168" s="127"/>
    </row>
    <row r="110169" spans="12:12">
      <c r="L110169" s="127"/>
    </row>
    <row r="110170" spans="12:12">
      <c r="L110170" s="127"/>
    </row>
    <row r="110171" spans="12:12">
      <c r="L110171" s="127"/>
    </row>
    <row r="110172" spans="12:12">
      <c r="L110172" s="127"/>
    </row>
    <row r="110173" spans="12:12">
      <c r="L110173" s="127"/>
    </row>
    <row r="110174" spans="12:12">
      <c r="L110174" s="127"/>
    </row>
    <row r="110175" spans="12:12">
      <c r="L110175" s="127"/>
    </row>
    <row r="110176" spans="12:12">
      <c r="L110176" s="127"/>
    </row>
    <row r="110177" spans="12:12">
      <c r="L110177" s="127"/>
    </row>
    <row r="110178" spans="12:12">
      <c r="L110178" s="127"/>
    </row>
    <row r="110179" spans="12:12">
      <c r="L110179" s="127"/>
    </row>
    <row r="110180" spans="12:12">
      <c r="L110180" s="127"/>
    </row>
    <row r="110181" spans="12:12">
      <c r="L110181" s="127"/>
    </row>
    <row r="110182" spans="12:12">
      <c r="L110182" s="127"/>
    </row>
    <row r="110183" spans="12:12">
      <c r="L110183" s="127"/>
    </row>
    <row r="110184" spans="12:12">
      <c r="L110184" s="127"/>
    </row>
    <row r="110185" spans="12:12">
      <c r="L110185" s="127"/>
    </row>
    <row r="110186" spans="12:12">
      <c r="L110186" s="127"/>
    </row>
    <row r="110187" spans="12:12">
      <c r="L110187" s="127"/>
    </row>
    <row r="110188" spans="12:12">
      <c r="L110188" s="127"/>
    </row>
    <row r="110189" spans="12:12">
      <c r="L110189" s="127"/>
    </row>
    <row r="110190" spans="12:12">
      <c r="L110190" s="127"/>
    </row>
    <row r="110191" spans="12:12">
      <c r="L110191" s="127"/>
    </row>
    <row r="110192" spans="12:12">
      <c r="L110192" s="127"/>
    </row>
    <row r="110193" spans="12:12">
      <c r="L110193" s="127"/>
    </row>
    <row r="110194" spans="12:12">
      <c r="L110194" s="127"/>
    </row>
    <row r="110195" spans="12:12">
      <c r="L110195" s="127"/>
    </row>
    <row r="110196" spans="12:12">
      <c r="L110196" s="127"/>
    </row>
    <row r="110197" spans="12:12">
      <c r="L110197" s="127"/>
    </row>
    <row r="110198" spans="12:12">
      <c r="L110198" s="127"/>
    </row>
    <row r="110199" spans="12:12">
      <c r="L110199" s="127"/>
    </row>
    <row r="110200" spans="12:12">
      <c r="L110200" s="127"/>
    </row>
    <row r="110201" spans="12:12">
      <c r="L110201" s="127"/>
    </row>
    <row r="110202" spans="12:12">
      <c r="L110202" s="127"/>
    </row>
    <row r="110203" spans="12:12">
      <c r="L110203" s="127"/>
    </row>
    <row r="110204" spans="12:12">
      <c r="L110204" s="127"/>
    </row>
    <row r="110205" spans="12:12">
      <c r="L110205" s="127"/>
    </row>
    <row r="110206" spans="12:12">
      <c r="L110206" s="127"/>
    </row>
    <row r="110207" spans="12:12">
      <c r="L110207" s="127"/>
    </row>
    <row r="110208" spans="12:12">
      <c r="L110208" s="127"/>
    </row>
    <row r="110209" spans="12:12">
      <c r="L110209" s="127"/>
    </row>
    <row r="110210" spans="12:12">
      <c r="L110210" s="127"/>
    </row>
    <row r="110211" spans="12:12">
      <c r="L110211" s="127"/>
    </row>
    <row r="110212" spans="12:12">
      <c r="L110212" s="127"/>
    </row>
    <row r="110213" spans="12:12">
      <c r="L110213" s="127"/>
    </row>
    <row r="110214" spans="12:12">
      <c r="L110214" s="127"/>
    </row>
    <row r="110215" spans="12:12">
      <c r="L110215" s="127"/>
    </row>
    <row r="110216" spans="12:12">
      <c r="L110216" s="127"/>
    </row>
    <row r="110217" spans="12:12">
      <c r="L110217" s="127"/>
    </row>
    <row r="110218" spans="12:12">
      <c r="L110218" s="127"/>
    </row>
    <row r="110219" spans="12:12">
      <c r="L110219" s="127"/>
    </row>
    <row r="110220" spans="12:12">
      <c r="L110220" s="127"/>
    </row>
    <row r="110221" spans="12:12">
      <c r="L110221" s="127"/>
    </row>
    <row r="110222" spans="12:12">
      <c r="L110222" s="127"/>
    </row>
    <row r="110223" spans="12:12">
      <c r="L110223" s="127"/>
    </row>
    <row r="110224" spans="12:12">
      <c r="L110224" s="127"/>
    </row>
    <row r="110225" spans="12:12">
      <c r="L110225" s="127"/>
    </row>
    <row r="110226" spans="12:12">
      <c r="L110226" s="127"/>
    </row>
    <row r="110227" spans="12:12">
      <c r="L110227" s="127"/>
    </row>
    <row r="110228" spans="12:12">
      <c r="L110228" s="127"/>
    </row>
    <row r="110229" spans="12:12">
      <c r="L110229" s="127"/>
    </row>
    <row r="110230" spans="12:12">
      <c r="L110230" s="127"/>
    </row>
    <row r="110231" spans="12:12">
      <c r="L110231" s="127"/>
    </row>
    <row r="110232" spans="12:12">
      <c r="L110232" s="127"/>
    </row>
    <row r="110233" spans="12:12">
      <c r="L110233" s="127"/>
    </row>
    <row r="110234" spans="12:12">
      <c r="L110234" s="127"/>
    </row>
    <row r="110235" spans="12:12">
      <c r="L110235" s="127"/>
    </row>
    <row r="110236" spans="12:12">
      <c r="L110236" s="127"/>
    </row>
    <row r="110237" spans="12:12">
      <c r="L110237" s="127"/>
    </row>
    <row r="110238" spans="12:12">
      <c r="L110238" s="127"/>
    </row>
    <row r="110239" spans="12:12">
      <c r="L110239" s="127"/>
    </row>
    <row r="110240" spans="12:12">
      <c r="L110240" s="127"/>
    </row>
    <row r="110241" spans="12:12">
      <c r="L110241" s="127"/>
    </row>
    <row r="110242" spans="12:12">
      <c r="L110242" s="127"/>
    </row>
    <row r="110243" spans="12:12">
      <c r="L110243" s="127"/>
    </row>
    <row r="110244" spans="12:12">
      <c r="L110244" s="127"/>
    </row>
    <row r="110245" spans="12:12">
      <c r="L110245" s="127"/>
    </row>
    <row r="110246" spans="12:12">
      <c r="L110246" s="127"/>
    </row>
    <row r="110247" spans="12:12">
      <c r="L110247" s="127"/>
    </row>
    <row r="110248" spans="12:12">
      <c r="L110248" s="127"/>
    </row>
    <row r="110249" spans="12:12">
      <c r="L110249" s="127"/>
    </row>
    <row r="110250" spans="12:12">
      <c r="L110250" s="127"/>
    </row>
    <row r="110251" spans="12:12">
      <c r="L110251" s="127"/>
    </row>
    <row r="110252" spans="12:12">
      <c r="L110252" s="127"/>
    </row>
    <row r="110253" spans="12:12">
      <c r="L110253" s="127"/>
    </row>
    <row r="110254" spans="12:12">
      <c r="L110254" s="127"/>
    </row>
    <row r="110255" spans="12:12">
      <c r="L110255" s="127"/>
    </row>
    <row r="110256" spans="12:12">
      <c r="L110256" s="127"/>
    </row>
    <row r="110257" spans="12:12">
      <c r="L110257" s="127"/>
    </row>
    <row r="110258" spans="12:12">
      <c r="L110258" s="127"/>
    </row>
    <row r="110259" spans="12:12">
      <c r="L110259" s="127"/>
    </row>
    <row r="110260" spans="12:12">
      <c r="L110260" s="127"/>
    </row>
    <row r="110261" spans="12:12">
      <c r="L110261" s="127"/>
    </row>
    <row r="110262" spans="12:12">
      <c r="L110262" s="127"/>
    </row>
    <row r="110263" spans="12:12">
      <c r="L110263" s="127"/>
    </row>
    <row r="110264" spans="12:12">
      <c r="L110264" s="127"/>
    </row>
    <row r="110265" spans="12:12">
      <c r="L110265" s="127"/>
    </row>
    <row r="110266" spans="12:12">
      <c r="L110266" s="127"/>
    </row>
    <row r="110267" spans="12:12">
      <c r="L110267" s="127"/>
    </row>
    <row r="110268" spans="12:12">
      <c r="L110268" s="127"/>
    </row>
    <row r="110269" spans="12:12">
      <c r="L110269" s="127"/>
    </row>
    <row r="110270" spans="12:12">
      <c r="L110270" s="127"/>
    </row>
    <row r="110271" spans="12:12">
      <c r="L110271" s="127"/>
    </row>
    <row r="110272" spans="12:12">
      <c r="L110272" s="127"/>
    </row>
    <row r="110273" spans="12:12">
      <c r="L110273" s="127"/>
    </row>
    <row r="110274" spans="12:12">
      <c r="L110274" s="127"/>
    </row>
    <row r="110275" spans="12:12">
      <c r="L110275" s="127"/>
    </row>
    <row r="110276" spans="12:12">
      <c r="L110276" s="127"/>
    </row>
    <row r="110277" spans="12:12">
      <c r="L110277" s="127"/>
    </row>
    <row r="110278" spans="12:12">
      <c r="L110278" s="127"/>
    </row>
    <row r="110279" spans="12:12">
      <c r="L110279" s="127"/>
    </row>
    <row r="110280" spans="12:12">
      <c r="L110280" s="127"/>
    </row>
    <row r="110281" spans="12:12">
      <c r="L110281" s="127"/>
    </row>
    <row r="110282" spans="12:12">
      <c r="L110282" s="127"/>
    </row>
    <row r="110283" spans="12:12">
      <c r="L110283" s="127"/>
    </row>
    <row r="110284" spans="12:12">
      <c r="L110284" s="127"/>
    </row>
    <row r="110285" spans="12:12">
      <c r="L110285" s="127"/>
    </row>
    <row r="110286" spans="12:12">
      <c r="L110286" s="127"/>
    </row>
    <row r="110287" spans="12:12">
      <c r="L110287" s="127"/>
    </row>
    <row r="110288" spans="12:12">
      <c r="L110288" s="127"/>
    </row>
    <row r="110289" spans="12:12">
      <c r="L110289" s="127"/>
    </row>
    <row r="110290" spans="12:12">
      <c r="L110290" s="127"/>
    </row>
    <row r="110291" spans="12:12">
      <c r="L110291" s="127"/>
    </row>
    <row r="110292" spans="12:12">
      <c r="L110292" s="127"/>
    </row>
    <row r="110293" spans="12:12">
      <c r="L110293" s="127"/>
    </row>
    <row r="110294" spans="12:12">
      <c r="L110294" s="127"/>
    </row>
    <row r="110295" spans="12:12">
      <c r="L110295" s="127"/>
    </row>
    <row r="110296" spans="12:12">
      <c r="L110296" s="127"/>
    </row>
    <row r="110297" spans="12:12">
      <c r="L110297" s="127"/>
    </row>
    <row r="110298" spans="12:12">
      <c r="L110298" s="127"/>
    </row>
    <row r="110299" spans="12:12">
      <c r="L110299" s="127"/>
    </row>
    <row r="110300" spans="12:12">
      <c r="L110300" s="127"/>
    </row>
    <row r="110301" spans="12:12">
      <c r="L110301" s="127"/>
    </row>
    <row r="110302" spans="12:12">
      <c r="L110302" s="127"/>
    </row>
    <row r="110303" spans="12:12">
      <c r="L110303" s="127"/>
    </row>
    <row r="110304" spans="12:12">
      <c r="L110304" s="127"/>
    </row>
    <row r="110305" spans="12:12">
      <c r="L110305" s="127"/>
    </row>
    <row r="110306" spans="12:12">
      <c r="L110306" s="127"/>
    </row>
    <row r="110307" spans="12:12">
      <c r="L110307" s="127"/>
    </row>
    <row r="110308" spans="12:12">
      <c r="L110308" s="127"/>
    </row>
    <row r="110309" spans="12:12">
      <c r="L110309" s="127"/>
    </row>
    <row r="110310" spans="12:12">
      <c r="L110310" s="127"/>
    </row>
    <row r="110311" spans="12:12">
      <c r="L110311" s="127"/>
    </row>
    <row r="110312" spans="12:12">
      <c r="L110312" s="127"/>
    </row>
    <row r="110313" spans="12:12">
      <c r="L110313" s="127"/>
    </row>
    <row r="110314" spans="12:12">
      <c r="L110314" s="127"/>
    </row>
    <row r="110315" spans="12:12">
      <c r="L110315" s="127"/>
    </row>
    <row r="110316" spans="12:12">
      <c r="L110316" s="127"/>
    </row>
    <row r="110317" spans="12:12">
      <c r="L110317" s="127"/>
    </row>
    <row r="110318" spans="12:12">
      <c r="L110318" s="127"/>
    </row>
    <row r="110319" spans="12:12">
      <c r="L110319" s="127"/>
    </row>
    <row r="110320" spans="12:12">
      <c r="L110320" s="127"/>
    </row>
    <row r="110321" spans="12:12">
      <c r="L110321" s="127"/>
    </row>
    <row r="110322" spans="12:12">
      <c r="L110322" s="127"/>
    </row>
    <row r="110323" spans="12:12">
      <c r="L110323" s="127"/>
    </row>
    <row r="110324" spans="12:12">
      <c r="L110324" s="127"/>
    </row>
    <row r="110325" spans="12:12">
      <c r="L110325" s="127"/>
    </row>
    <row r="110326" spans="12:12">
      <c r="L110326" s="127"/>
    </row>
    <row r="110327" spans="12:12">
      <c r="L110327" s="127"/>
    </row>
    <row r="110328" spans="12:12">
      <c r="L110328" s="127"/>
    </row>
    <row r="110329" spans="12:12">
      <c r="L110329" s="127"/>
    </row>
    <row r="110330" spans="12:12">
      <c r="L110330" s="127"/>
    </row>
    <row r="110331" spans="12:12">
      <c r="L110331" s="127"/>
    </row>
    <row r="110332" spans="12:12">
      <c r="L110332" s="127"/>
    </row>
    <row r="110333" spans="12:12">
      <c r="L110333" s="127"/>
    </row>
    <row r="110334" spans="12:12">
      <c r="L110334" s="127"/>
    </row>
    <row r="110335" spans="12:12">
      <c r="L110335" s="127"/>
    </row>
    <row r="110336" spans="12:12">
      <c r="L110336" s="127"/>
    </row>
    <row r="110337" spans="12:12">
      <c r="L110337" s="127"/>
    </row>
    <row r="110338" spans="12:12">
      <c r="L110338" s="127"/>
    </row>
    <row r="110339" spans="12:12">
      <c r="L110339" s="127"/>
    </row>
    <row r="110340" spans="12:12">
      <c r="L110340" s="127"/>
    </row>
    <row r="110341" spans="12:12">
      <c r="L110341" s="127"/>
    </row>
    <row r="110342" spans="12:12">
      <c r="L110342" s="127"/>
    </row>
    <row r="110343" spans="12:12">
      <c r="L110343" s="127"/>
    </row>
    <row r="110344" spans="12:12">
      <c r="L110344" s="127"/>
    </row>
    <row r="110345" spans="12:12">
      <c r="L110345" s="127"/>
    </row>
    <row r="110346" spans="12:12">
      <c r="L110346" s="127"/>
    </row>
    <row r="110347" spans="12:12">
      <c r="L110347" s="127"/>
    </row>
    <row r="110348" spans="12:12">
      <c r="L110348" s="127"/>
    </row>
    <row r="110349" spans="12:12">
      <c r="L110349" s="127"/>
    </row>
    <row r="110350" spans="12:12">
      <c r="L110350" s="127"/>
    </row>
    <row r="110351" spans="12:12">
      <c r="L110351" s="127"/>
    </row>
    <row r="110352" spans="12:12">
      <c r="L110352" s="127"/>
    </row>
    <row r="110353" spans="12:12">
      <c r="L110353" s="127"/>
    </row>
    <row r="110354" spans="12:12">
      <c r="L110354" s="127"/>
    </row>
    <row r="110355" spans="12:12">
      <c r="L110355" s="127"/>
    </row>
    <row r="110356" spans="12:12">
      <c r="L110356" s="127"/>
    </row>
    <row r="110357" spans="12:12">
      <c r="L110357" s="127"/>
    </row>
    <row r="110358" spans="12:12">
      <c r="L110358" s="127"/>
    </row>
    <row r="110359" spans="12:12">
      <c r="L110359" s="127"/>
    </row>
    <row r="110360" spans="12:12">
      <c r="L110360" s="127"/>
    </row>
    <row r="110361" spans="12:12">
      <c r="L110361" s="127"/>
    </row>
    <row r="110362" spans="12:12">
      <c r="L110362" s="127"/>
    </row>
    <row r="110363" spans="12:12">
      <c r="L110363" s="127"/>
    </row>
    <row r="110364" spans="12:12">
      <c r="L110364" s="127"/>
    </row>
    <row r="110365" spans="12:12">
      <c r="L110365" s="127"/>
    </row>
    <row r="110366" spans="12:12">
      <c r="L110366" s="127"/>
    </row>
    <row r="110367" spans="12:12">
      <c r="L110367" s="127"/>
    </row>
    <row r="110368" spans="12:12">
      <c r="L110368" s="127"/>
    </row>
    <row r="110369" spans="12:12">
      <c r="L110369" s="127"/>
    </row>
    <row r="110370" spans="12:12">
      <c r="L110370" s="127"/>
    </row>
    <row r="110371" spans="12:12">
      <c r="L110371" s="127"/>
    </row>
    <row r="110372" spans="12:12">
      <c r="L110372" s="127"/>
    </row>
    <row r="110373" spans="12:12">
      <c r="L110373" s="127"/>
    </row>
    <row r="110374" spans="12:12">
      <c r="L110374" s="127"/>
    </row>
    <row r="110375" spans="12:12">
      <c r="L110375" s="127"/>
    </row>
    <row r="110376" spans="12:12">
      <c r="L110376" s="127"/>
    </row>
    <row r="110377" spans="12:12">
      <c r="L110377" s="127"/>
    </row>
    <row r="110378" spans="12:12">
      <c r="L110378" s="127"/>
    </row>
    <row r="110379" spans="12:12">
      <c r="L110379" s="127"/>
    </row>
    <row r="110380" spans="12:12">
      <c r="L110380" s="127"/>
    </row>
    <row r="110381" spans="12:12">
      <c r="L110381" s="127"/>
    </row>
    <row r="110382" spans="12:12">
      <c r="L110382" s="127"/>
    </row>
    <row r="110383" spans="12:12">
      <c r="L110383" s="127"/>
    </row>
    <row r="110384" spans="12:12">
      <c r="L110384" s="127"/>
    </row>
    <row r="110385" spans="12:12">
      <c r="L110385" s="127"/>
    </row>
    <row r="110386" spans="12:12">
      <c r="L110386" s="127"/>
    </row>
    <row r="110387" spans="12:12">
      <c r="L110387" s="127"/>
    </row>
    <row r="110388" spans="12:12">
      <c r="L110388" s="127"/>
    </row>
    <row r="110389" spans="12:12">
      <c r="L110389" s="127"/>
    </row>
    <row r="110390" spans="12:12">
      <c r="L110390" s="127"/>
    </row>
    <row r="110391" spans="12:12">
      <c r="L110391" s="127"/>
    </row>
    <row r="110392" spans="12:12">
      <c r="L110392" s="127"/>
    </row>
    <row r="110393" spans="12:12">
      <c r="L110393" s="127"/>
    </row>
    <row r="110394" spans="12:12">
      <c r="L110394" s="127"/>
    </row>
    <row r="110395" spans="12:12">
      <c r="L110395" s="127"/>
    </row>
    <row r="110396" spans="12:12">
      <c r="L110396" s="127"/>
    </row>
    <row r="110397" spans="12:12">
      <c r="L110397" s="127"/>
    </row>
    <row r="110398" spans="12:12">
      <c r="L110398" s="127"/>
    </row>
    <row r="110399" spans="12:12">
      <c r="L110399" s="127"/>
    </row>
    <row r="110400" spans="12:12">
      <c r="L110400" s="127"/>
    </row>
    <row r="110401" spans="12:12">
      <c r="L110401" s="127"/>
    </row>
    <row r="110402" spans="12:12">
      <c r="L110402" s="127"/>
    </row>
    <row r="110403" spans="12:12">
      <c r="L110403" s="127"/>
    </row>
    <row r="110404" spans="12:12">
      <c r="L110404" s="127"/>
    </row>
    <row r="110405" spans="12:12">
      <c r="L110405" s="127"/>
    </row>
    <row r="110406" spans="12:12">
      <c r="L110406" s="127"/>
    </row>
    <row r="110407" spans="12:12">
      <c r="L110407" s="127"/>
    </row>
    <row r="110408" spans="12:12">
      <c r="L110408" s="127"/>
    </row>
    <row r="110409" spans="12:12">
      <c r="L110409" s="127"/>
    </row>
    <row r="110410" spans="12:12">
      <c r="L110410" s="127"/>
    </row>
    <row r="110411" spans="12:12">
      <c r="L110411" s="127"/>
    </row>
    <row r="110412" spans="12:12">
      <c r="L110412" s="127"/>
    </row>
    <row r="110413" spans="12:12">
      <c r="L110413" s="127"/>
    </row>
    <row r="110414" spans="12:12">
      <c r="L110414" s="127"/>
    </row>
    <row r="110415" spans="12:12">
      <c r="L110415" s="127"/>
    </row>
    <row r="110416" spans="12:12">
      <c r="L110416" s="127"/>
    </row>
    <row r="110417" spans="12:12">
      <c r="L110417" s="127"/>
    </row>
    <row r="110418" spans="12:12">
      <c r="L110418" s="127"/>
    </row>
    <row r="110419" spans="12:12">
      <c r="L110419" s="127"/>
    </row>
    <row r="110420" spans="12:12">
      <c r="L110420" s="127"/>
    </row>
    <row r="110421" spans="12:12">
      <c r="L110421" s="127"/>
    </row>
    <row r="110422" spans="12:12">
      <c r="L110422" s="127"/>
    </row>
    <row r="110423" spans="12:12">
      <c r="L110423" s="127"/>
    </row>
    <row r="110424" spans="12:12">
      <c r="L110424" s="127"/>
    </row>
    <row r="110425" spans="12:12">
      <c r="L110425" s="127"/>
    </row>
    <row r="110426" spans="12:12">
      <c r="L110426" s="127"/>
    </row>
    <row r="110427" spans="12:12">
      <c r="L110427" s="127"/>
    </row>
    <row r="110428" spans="12:12">
      <c r="L110428" s="127"/>
    </row>
    <row r="110429" spans="12:12">
      <c r="L110429" s="127"/>
    </row>
    <row r="110430" spans="12:12">
      <c r="L110430" s="127"/>
    </row>
    <row r="110431" spans="12:12">
      <c r="L110431" s="127"/>
    </row>
    <row r="110432" spans="12:12">
      <c r="L110432" s="127"/>
    </row>
    <row r="110433" spans="12:12">
      <c r="L110433" s="127"/>
    </row>
    <row r="110434" spans="12:12">
      <c r="L110434" s="127"/>
    </row>
    <row r="110435" spans="12:12">
      <c r="L110435" s="127"/>
    </row>
    <row r="110436" spans="12:12">
      <c r="L110436" s="127"/>
    </row>
    <row r="110437" spans="12:12">
      <c r="L110437" s="127"/>
    </row>
    <row r="110438" spans="12:12">
      <c r="L110438" s="127"/>
    </row>
    <row r="110439" spans="12:12">
      <c r="L110439" s="127"/>
    </row>
    <row r="110440" spans="12:12">
      <c r="L110440" s="127"/>
    </row>
    <row r="110441" spans="12:12">
      <c r="L110441" s="127"/>
    </row>
    <row r="110442" spans="12:12">
      <c r="L110442" s="127"/>
    </row>
    <row r="110443" spans="12:12">
      <c r="L110443" s="127"/>
    </row>
    <row r="110444" spans="12:12">
      <c r="L110444" s="127"/>
    </row>
    <row r="110445" spans="12:12">
      <c r="L110445" s="127"/>
    </row>
    <row r="110446" spans="12:12">
      <c r="L110446" s="127"/>
    </row>
    <row r="110447" spans="12:12">
      <c r="L110447" s="127"/>
    </row>
    <row r="110448" spans="12:12">
      <c r="L110448" s="127"/>
    </row>
    <row r="110449" spans="12:12">
      <c r="L110449" s="127"/>
    </row>
    <row r="110450" spans="12:12">
      <c r="L110450" s="127"/>
    </row>
    <row r="110451" spans="12:12">
      <c r="L110451" s="127"/>
    </row>
    <row r="110452" spans="12:12">
      <c r="L110452" s="127"/>
    </row>
    <row r="110453" spans="12:12">
      <c r="L110453" s="127"/>
    </row>
    <row r="110454" spans="12:12">
      <c r="L110454" s="127"/>
    </row>
    <row r="110455" spans="12:12">
      <c r="L110455" s="127"/>
    </row>
    <row r="110456" spans="12:12">
      <c r="L110456" s="127"/>
    </row>
    <row r="110457" spans="12:12">
      <c r="L110457" s="127"/>
    </row>
    <row r="110458" spans="12:12">
      <c r="L110458" s="127"/>
    </row>
    <row r="110459" spans="12:12">
      <c r="L110459" s="127"/>
    </row>
    <row r="110460" spans="12:12">
      <c r="L110460" s="127"/>
    </row>
    <row r="110461" spans="12:12">
      <c r="L110461" s="127"/>
    </row>
    <row r="110462" spans="12:12">
      <c r="L110462" s="127"/>
    </row>
    <row r="110463" spans="12:12">
      <c r="L110463" s="127"/>
    </row>
    <row r="110464" spans="12:12">
      <c r="L110464" s="127"/>
    </row>
    <row r="110465" spans="12:12">
      <c r="L110465" s="127"/>
    </row>
    <row r="110466" spans="12:12">
      <c r="L110466" s="127"/>
    </row>
    <row r="110467" spans="12:12">
      <c r="L110467" s="127"/>
    </row>
    <row r="110468" spans="12:12">
      <c r="L110468" s="127"/>
    </row>
    <row r="110469" spans="12:12">
      <c r="L110469" s="127"/>
    </row>
    <row r="110470" spans="12:12">
      <c r="L110470" s="127"/>
    </row>
    <row r="110471" spans="12:12">
      <c r="L110471" s="127"/>
    </row>
    <row r="110472" spans="12:12">
      <c r="L110472" s="127"/>
    </row>
    <row r="110473" spans="12:12">
      <c r="L110473" s="127"/>
    </row>
    <row r="110474" spans="12:12">
      <c r="L110474" s="127"/>
    </row>
    <row r="110475" spans="12:12">
      <c r="L110475" s="127"/>
    </row>
    <row r="110476" spans="12:12">
      <c r="L110476" s="127"/>
    </row>
    <row r="110477" spans="12:12">
      <c r="L110477" s="127"/>
    </row>
    <row r="110478" spans="12:12">
      <c r="L110478" s="127"/>
    </row>
    <row r="110479" spans="12:12">
      <c r="L110479" s="127"/>
    </row>
    <row r="110480" spans="12:12">
      <c r="L110480" s="127"/>
    </row>
    <row r="110481" spans="12:12">
      <c r="L110481" s="127"/>
    </row>
    <row r="110482" spans="12:12">
      <c r="L110482" s="127"/>
    </row>
    <row r="110483" spans="12:12">
      <c r="L110483" s="127"/>
    </row>
    <row r="110484" spans="12:12">
      <c r="L110484" s="127"/>
    </row>
    <row r="110485" spans="12:12">
      <c r="L110485" s="127"/>
    </row>
    <row r="110486" spans="12:12">
      <c r="L110486" s="127"/>
    </row>
    <row r="110487" spans="12:12">
      <c r="L110487" s="127"/>
    </row>
    <row r="110488" spans="12:12">
      <c r="L110488" s="127"/>
    </row>
    <row r="110489" spans="12:12">
      <c r="L110489" s="127"/>
    </row>
    <row r="110490" spans="12:12">
      <c r="L110490" s="127"/>
    </row>
    <row r="110491" spans="12:12">
      <c r="L110491" s="127"/>
    </row>
    <row r="110492" spans="12:12">
      <c r="L110492" s="127"/>
    </row>
    <row r="110493" spans="12:12">
      <c r="L110493" s="127"/>
    </row>
    <row r="110494" spans="12:12">
      <c r="L110494" s="127"/>
    </row>
    <row r="110495" spans="12:12">
      <c r="L110495" s="127"/>
    </row>
    <row r="110496" spans="12:12">
      <c r="L110496" s="127"/>
    </row>
    <row r="110497" spans="12:12">
      <c r="L110497" s="127"/>
    </row>
    <row r="110498" spans="12:12">
      <c r="L110498" s="127"/>
    </row>
    <row r="110499" spans="12:12">
      <c r="L110499" s="127"/>
    </row>
    <row r="110500" spans="12:12">
      <c r="L110500" s="127"/>
    </row>
    <row r="110501" spans="12:12">
      <c r="L110501" s="127"/>
    </row>
    <row r="110502" spans="12:12">
      <c r="L110502" s="127"/>
    </row>
    <row r="110503" spans="12:12">
      <c r="L110503" s="127"/>
    </row>
    <row r="110504" spans="12:12">
      <c r="L110504" s="127"/>
    </row>
    <row r="110505" spans="12:12">
      <c r="L110505" s="127"/>
    </row>
    <row r="110506" spans="12:12">
      <c r="L110506" s="127"/>
    </row>
    <row r="110507" spans="12:12">
      <c r="L110507" s="127"/>
    </row>
    <row r="110508" spans="12:12">
      <c r="L110508" s="127"/>
    </row>
    <row r="110509" spans="12:12">
      <c r="L110509" s="127"/>
    </row>
    <row r="110510" spans="12:12">
      <c r="L110510" s="127"/>
    </row>
    <row r="110511" spans="12:12">
      <c r="L110511" s="127"/>
    </row>
    <row r="110512" spans="12:12">
      <c r="L110512" s="127"/>
    </row>
    <row r="110513" spans="12:12">
      <c r="L110513" s="127"/>
    </row>
    <row r="110514" spans="12:12">
      <c r="L110514" s="127"/>
    </row>
    <row r="110515" spans="12:12">
      <c r="L110515" s="127"/>
    </row>
    <row r="110516" spans="12:12">
      <c r="L110516" s="127"/>
    </row>
    <row r="110517" spans="12:12">
      <c r="L110517" s="127"/>
    </row>
    <row r="110518" spans="12:12">
      <c r="L110518" s="127"/>
    </row>
    <row r="110519" spans="12:12">
      <c r="L110519" s="127"/>
    </row>
    <row r="110520" spans="12:12">
      <c r="L110520" s="127"/>
    </row>
    <row r="110521" spans="12:12">
      <c r="L110521" s="127"/>
    </row>
    <row r="110522" spans="12:12">
      <c r="L110522" s="127"/>
    </row>
    <row r="110523" spans="12:12">
      <c r="L110523" s="127"/>
    </row>
    <row r="110524" spans="12:12">
      <c r="L110524" s="127"/>
    </row>
    <row r="110525" spans="12:12">
      <c r="L110525" s="127"/>
    </row>
    <row r="110526" spans="12:12">
      <c r="L110526" s="127"/>
    </row>
    <row r="110527" spans="12:12">
      <c r="L110527" s="127"/>
    </row>
    <row r="110528" spans="12:12">
      <c r="L110528" s="127"/>
    </row>
    <row r="110529" spans="12:12">
      <c r="L110529" s="127"/>
    </row>
    <row r="110530" spans="12:12">
      <c r="L110530" s="127"/>
    </row>
    <row r="110531" spans="12:12">
      <c r="L110531" s="127"/>
    </row>
    <row r="110532" spans="12:12">
      <c r="L110532" s="127"/>
    </row>
    <row r="110533" spans="12:12">
      <c r="L110533" s="127"/>
    </row>
    <row r="110534" spans="12:12">
      <c r="L110534" s="127"/>
    </row>
    <row r="110535" spans="12:12">
      <c r="L110535" s="127"/>
    </row>
    <row r="110536" spans="12:12">
      <c r="L110536" s="127"/>
    </row>
    <row r="110537" spans="12:12">
      <c r="L110537" s="127"/>
    </row>
    <row r="110538" spans="12:12">
      <c r="L110538" s="127"/>
    </row>
    <row r="110539" spans="12:12">
      <c r="L110539" s="127"/>
    </row>
    <row r="110540" spans="12:12">
      <c r="L110540" s="127"/>
    </row>
    <row r="110541" spans="12:12">
      <c r="L110541" s="127"/>
    </row>
    <row r="110542" spans="12:12">
      <c r="L110542" s="127"/>
    </row>
    <row r="110543" spans="12:12">
      <c r="L110543" s="127"/>
    </row>
    <row r="110544" spans="12:12">
      <c r="L110544" s="127"/>
    </row>
    <row r="110545" spans="12:12">
      <c r="L110545" s="127"/>
    </row>
    <row r="110546" spans="12:12">
      <c r="L110546" s="127"/>
    </row>
    <row r="110547" spans="12:12">
      <c r="L110547" s="127"/>
    </row>
    <row r="110548" spans="12:12">
      <c r="L110548" s="127"/>
    </row>
    <row r="110549" spans="12:12">
      <c r="L110549" s="127"/>
    </row>
    <row r="110550" spans="12:12">
      <c r="L110550" s="127"/>
    </row>
    <row r="110551" spans="12:12">
      <c r="L110551" s="127"/>
    </row>
    <row r="110552" spans="12:12">
      <c r="L110552" s="127"/>
    </row>
    <row r="110553" spans="12:12">
      <c r="L110553" s="127"/>
    </row>
    <row r="110554" spans="12:12">
      <c r="L110554" s="127"/>
    </row>
    <row r="110555" spans="12:12">
      <c r="L110555" s="127"/>
    </row>
    <row r="110556" spans="12:12">
      <c r="L110556" s="127"/>
    </row>
    <row r="110557" spans="12:12">
      <c r="L110557" s="127"/>
    </row>
    <row r="110558" spans="12:12">
      <c r="L110558" s="127"/>
    </row>
    <row r="110559" spans="12:12">
      <c r="L110559" s="127"/>
    </row>
    <row r="110560" spans="12:12">
      <c r="L110560" s="127"/>
    </row>
    <row r="110561" spans="12:12">
      <c r="L110561" s="127"/>
    </row>
    <row r="110562" spans="12:12">
      <c r="L110562" s="127"/>
    </row>
    <row r="110563" spans="12:12">
      <c r="L110563" s="127"/>
    </row>
    <row r="110564" spans="12:12">
      <c r="L110564" s="127"/>
    </row>
    <row r="110565" spans="12:12">
      <c r="L110565" s="127"/>
    </row>
    <row r="110566" spans="12:12">
      <c r="L110566" s="127"/>
    </row>
    <row r="110567" spans="12:12">
      <c r="L110567" s="127"/>
    </row>
    <row r="110568" spans="12:12">
      <c r="L110568" s="127"/>
    </row>
    <row r="110569" spans="12:12">
      <c r="L110569" s="127"/>
    </row>
    <row r="110570" spans="12:12">
      <c r="L110570" s="127"/>
    </row>
    <row r="110571" spans="12:12">
      <c r="L110571" s="127"/>
    </row>
    <row r="110572" spans="12:12">
      <c r="L110572" s="127"/>
    </row>
    <row r="110573" spans="12:12">
      <c r="L110573" s="127"/>
    </row>
    <row r="110574" spans="12:12">
      <c r="L110574" s="127"/>
    </row>
    <row r="110575" spans="12:12">
      <c r="L110575" s="127"/>
    </row>
    <row r="110576" spans="12:12">
      <c r="L110576" s="127"/>
    </row>
    <row r="110577" spans="12:12">
      <c r="L110577" s="127"/>
    </row>
    <row r="110578" spans="12:12">
      <c r="L110578" s="127"/>
    </row>
    <row r="110579" spans="12:12">
      <c r="L110579" s="127"/>
    </row>
    <row r="110580" spans="12:12">
      <c r="L110580" s="127"/>
    </row>
    <row r="110581" spans="12:12">
      <c r="L110581" s="127"/>
    </row>
    <row r="110582" spans="12:12">
      <c r="L110582" s="127"/>
    </row>
    <row r="110583" spans="12:12">
      <c r="L110583" s="127"/>
    </row>
    <row r="110584" spans="12:12">
      <c r="L110584" s="127"/>
    </row>
    <row r="110585" spans="12:12">
      <c r="L110585" s="127"/>
    </row>
    <row r="110586" spans="12:12">
      <c r="L110586" s="127"/>
    </row>
    <row r="110587" spans="12:12">
      <c r="L110587" s="127"/>
    </row>
    <row r="110588" spans="12:12">
      <c r="L110588" s="127"/>
    </row>
    <row r="110589" spans="12:12">
      <c r="L110589" s="127"/>
    </row>
    <row r="110590" spans="12:12">
      <c r="L110590" s="127"/>
    </row>
    <row r="110591" spans="12:12">
      <c r="L110591" s="127"/>
    </row>
    <row r="110592" spans="12:12">
      <c r="L110592" s="127"/>
    </row>
    <row r="110593" spans="12:12">
      <c r="L110593" s="127"/>
    </row>
    <row r="110594" spans="12:12">
      <c r="L110594" s="127"/>
    </row>
    <row r="110595" spans="12:12">
      <c r="L110595" s="127"/>
    </row>
    <row r="110596" spans="12:12">
      <c r="L110596" s="127"/>
    </row>
    <row r="110597" spans="12:12">
      <c r="L110597" s="127"/>
    </row>
    <row r="110598" spans="12:12">
      <c r="L110598" s="127"/>
    </row>
    <row r="110599" spans="12:12">
      <c r="L110599" s="127"/>
    </row>
    <row r="110600" spans="12:12">
      <c r="L110600" s="127"/>
    </row>
    <row r="110601" spans="12:12">
      <c r="L110601" s="127"/>
    </row>
    <row r="110602" spans="12:12">
      <c r="L110602" s="127"/>
    </row>
    <row r="110603" spans="12:12">
      <c r="L110603" s="127"/>
    </row>
    <row r="110604" spans="12:12">
      <c r="L110604" s="127"/>
    </row>
    <row r="110605" spans="12:12">
      <c r="L110605" s="127"/>
    </row>
    <row r="110606" spans="12:12">
      <c r="L110606" s="127"/>
    </row>
    <row r="110607" spans="12:12">
      <c r="L110607" s="127"/>
    </row>
    <row r="110608" spans="12:12">
      <c r="L110608" s="127"/>
    </row>
    <row r="110609" spans="12:12">
      <c r="L110609" s="127"/>
    </row>
    <row r="110610" spans="12:12">
      <c r="L110610" s="127"/>
    </row>
    <row r="110611" spans="12:12">
      <c r="L110611" s="127"/>
    </row>
    <row r="110612" spans="12:12">
      <c r="L110612" s="127"/>
    </row>
    <row r="110613" spans="12:12">
      <c r="L110613" s="127"/>
    </row>
    <row r="110614" spans="12:12">
      <c r="L110614" s="127"/>
    </row>
    <row r="110615" spans="12:12">
      <c r="L110615" s="127"/>
    </row>
    <row r="110616" spans="12:12">
      <c r="L110616" s="127"/>
    </row>
    <row r="110617" spans="12:12">
      <c r="L110617" s="127"/>
    </row>
    <row r="110618" spans="12:12">
      <c r="L110618" s="127"/>
    </row>
    <row r="110619" spans="12:12">
      <c r="L110619" s="127"/>
    </row>
    <row r="110620" spans="12:12">
      <c r="L110620" s="127"/>
    </row>
    <row r="110621" spans="12:12">
      <c r="L110621" s="127"/>
    </row>
    <row r="110622" spans="12:12">
      <c r="L110622" s="127"/>
    </row>
    <row r="110623" spans="12:12">
      <c r="L110623" s="127"/>
    </row>
    <row r="110624" spans="12:12">
      <c r="L110624" s="127"/>
    </row>
    <row r="110625" spans="12:12">
      <c r="L110625" s="127"/>
    </row>
    <row r="110626" spans="12:12">
      <c r="L110626" s="127"/>
    </row>
    <row r="110627" spans="12:12">
      <c r="L110627" s="127"/>
    </row>
    <row r="110628" spans="12:12">
      <c r="L110628" s="127"/>
    </row>
    <row r="110629" spans="12:12">
      <c r="L110629" s="127"/>
    </row>
    <row r="110630" spans="12:12">
      <c r="L110630" s="127"/>
    </row>
    <row r="110631" spans="12:12">
      <c r="L110631" s="127"/>
    </row>
    <row r="110632" spans="12:12">
      <c r="L110632" s="127"/>
    </row>
    <row r="110633" spans="12:12">
      <c r="L110633" s="127"/>
    </row>
    <row r="110634" spans="12:12">
      <c r="L110634" s="127"/>
    </row>
    <row r="110635" spans="12:12">
      <c r="L110635" s="127"/>
    </row>
    <row r="110636" spans="12:12">
      <c r="L110636" s="127"/>
    </row>
    <row r="110637" spans="12:12">
      <c r="L110637" s="127"/>
    </row>
    <row r="110638" spans="12:12">
      <c r="L110638" s="127"/>
    </row>
    <row r="110639" spans="12:12">
      <c r="L110639" s="127"/>
    </row>
    <row r="110640" spans="12:12">
      <c r="L110640" s="127"/>
    </row>
    <row r="110641" spans="12:12">
      <c r="L110641" s="127"/>
    </row>
    <row r="110642" spans="12:12">
      <c r="L110642" s="127"/>
    </row>
    <row r="110643" spans="12:12">
      <c r="L110643" s="127"/>
    </row>
    <row r="110644" spans="12:12">
      <c r="L110644" s="127"/>
    </row>
    <row r="110645" spans="12:12">
      <c r="L110645" s="127"/>
    </row>
    <row r="110646" spans="12:12">
      <c r="L110646" s="127"/>
    </row>
    <row r="110647" spans="12:12">
      <c r="L110647" s="127"/>
    </row>
    <row r="110648" spans="12:12">
      <c r="L110648" s="127"/>
    </row>
    <row r="110649" spans="12:12">
      <c r="L110649" s="127"/>
    </row>
    <row r="110650" spans="12:12">
      <c r="L110650" s="127"/>
    </row>
    <row r="110651" spans="12:12">
      <c r="L110651" s="127"/>
    </row>
    <row r="110652" spans="12:12">
      <c r="L110652" s="127"/>
    </row>
    <row r="110653" spans="12:12">
      <c r="L110653" s="127"/>
    </row>
    <row r="110654" spans="12:12">
      <c r="L110654" s="127"/>
    </row>
    <row r="110655" spans="12:12">
      <c r="L110655" s="127"/>
    </row>
    <row r="110656" spans="12:12">
      <c r="L110656" s="127"/>
    </row>
    <row r="110657" spans="12:12">
      <c r="L110657" s="127"/>
    </row>
    <row r="110658" spans="12:12">
      <c r="L110658" s="127"/>
    </row>
    <row r="110659" spans="12:12">
      <c r="L110659" s="127"/>
    </row>
    <row r="110660" spans="12:12">
      <c r="L110660" s="127"/>
    </row>
    <row r="110661" spans="12:12">
      <c r="L110661" s="127"/>
    </row>
    <row r="110662" spans="12:12">
      <c r="L110662" s="127"/>
    </row>
    <row r="110663" spans="12:12">
      <c r="L110663" s="127"/>
    </row>
    <row r="110664" spans="12:12">
      <c r="L110664" s="127"/>
    </row>
    <row r="110665" spans="12:12">
      <c r="L110665" s="127"/>
    </row>
    <row r="110666" spans="12:12">
      <c r="L110666" s="127"/>
    </row>
    <row r="110667" spans="12:12">
      <c r="L110667" s="127"/>
    </row>
    <row r="110668" spans="12:12">
      <c r="L110668" s="127"/>
    </row>
    <row r="110669" spans="12:12">
      <c r="L110669" s="127"/>
    </row>
    <row r="110670" spans="12:12">
      <c r="L110670" s="127"/>
    </row>
    <row r="110671" spans="12:12">
      <c r="L110671" s="127"/>
    </row>
    <row r="110672" spans="12:12">
      <c r="L110672" s="127"/>
    </row>
    <row r="110673" spans="12:12">
      <c r="L110673" s="127"/>
    </row>
    <row r="110674" spans="12:12">
      <c r="L110674" s="127"/>
    </row>
    <row r="110675" spans="12:12">
      <c r="L110675" s="127"/>
    </row>
    <row r="110676" spans="12:12">
      <c r="L110676" s="127"/>
    </row>
    <row r="110677" spans="12:12">
      <c r="L110677" s="127"/>
    </row>
    <row r="110678" spans="12:12">
      <c r="L110678" s="127"/>
    </row>
    <row r="110679" spans="12:12">
      <c r="L110679" s="127"/>
    </row>
    <row r="110680" spans="12:12">
      <c r="L110680" s="127"/>
    </row>
    <row r="110681" spans="12:12">
      <c r="L110681" s="127"/>
    </row>
    <row r="110682" spans="12:12">
      <c r="L110682" s="127"/>
    </row>
    <row r="110683" spans="12:12">
      <c r="L110683" s="127"/>
    </row>
    <row r="110684" spans="12:12">
      <c r="L110684" s="127"/>
    </row>
    <row r="110685" spans="12:12">
      <c r="L110685" s="127"/>
    </row>
    <row r="110686" spans="12:12">
      <c r="L110686" s="127"/>
    </row>
    <row r="110687" spans="12:12">
      <c r="L110687" s="127"/>
    </row>
    <row r="110688" spans="12:12">
      <c r="L110688" s="127"/>
    </row>
    <row r="110689" spans="12:12">
      <c r="L110689" s="127"/>
    </row>
    <row r="110690" spans="12:12">
      <c r="L110690" s="127"/>
    </row>
    <row r="110691" spans="12:12">
      <c r="L110691" s="127"/>
    </row>
    <row r="110692" spans="12:12">
      <c r="L110692" s="127"/>
    </row>
    <row r="110693" spans="12:12">
      <c r="L110693" s="127"/>
    </row>
    <row r="110694" spans="12:12">
      <c r="L110694" s="127"/>
    </row>
    <row r="110695" spans="12:12">
      <c r="L110695" s="127"/>
    </row>
    <row r="110696" spans="12:12">
      <c r="L110696" s="127"/>
    </row>
    <row r="110697" spans="12:12">
      <c r="L110697" s="127"/>
    </row>
    <row r="110698" spans="12:12">
      <c r="L110698" s="127"/>
    </row>
    <row r="110699" spans="12:12">
      <c r="L110699" s="127"/>
    </row>
    <row r="110700" spans="12:12">
      <c r="L110700" s="127"/>
    </row>
    <row r="110701" spans="12:12">
      <c r="L110701" s="127"/>
    </row>
    <row r="110702" spans="12:12">
      <c r="L110702" s="127"/>
    </row>
    <row r="110703" spans="12:12">
      <c r="L110703" s="127"/>
    </row>
    <row r="110704" spans="12:12">
      <c r="L110704" s="127"/>
    </row>
    <row r="110705" spans="12:12">
      <c r="L110705" s="127"/>
    </row>
    <row r="110706" spans="12:12">
      <c r="L110706" s="127"/>
    </row>
    <row r="110707" spans="12:12">
      <c r="L110707" s="127"/>
    </row>
    <row r="110708" spans="12:12">
      <c r="L110708" s="127"/>
    </row>
    <row r="110709" spans="12:12">
      <c r="L110709" s="127"/>
    </row>
    <row r="110710" spans="12:12">
      <c r="L110710" s="127"/>
    </row>
    <row r="110711" spans="12:12">
      <c r="L110711" s="127"/>
    </row>
    <row r="110712" spans="12:12">
      <c r="L110712" s="127"/>
    </row>
    <row r="110713" spans="12:12">
      <c r="L110713" s="127"/>
    </row>
    <row r="110714" spans="12:12">
      <c r="L110714" s="127"/>
    </row>
    <row r="110715" spans="12:12">
      <c r="L110715" s="127"/>
    </row>
    <row r="110716" spans="12:12">
      <c r="L110716" s="127"/>
    </row>
    <row r="110717" spans="12:12">
      <c r="L110717" s="127"/>
    </row>
    <row r="110718" spans="12:12">
      <c r="L110718" s="127"/>
    </row>
    <row r="110719" spans="12:12">
      <c r="L110719" s="127"/>
    </row>
    <row r="110720" spans="12:12">
      <c r="L110720" s="127"/>
    </row>
    <row r="110721" spans="12:12">
      <c r="L110721" s="127"/>
    </row>
    <row r="110722" spans="12:12">
      <c r="L110722" s="127"/>
    </row>
    <row r="110723" spans="12:12">
      <c r="L110723" s="127"/>
    </row>
    <row r="110724" spans="12:12">
      <c r="L110724" s="127"/>
    </row>
    <row r="110725" spans="12:12">
      <c r="L110725" s="127"/>
    </row>
    <row r="110726" spans="12:12">
      <c r="L110726" s="127"/>
    </row>
    <row r="110727" spans="12:12">
      <c r="L110727" s="127"/>
    </row>
    <row r="110728" spans="12:12">
      <c r="L110728" s="127"/>
    </row>
    <row r="110729" spans="12:12">
      <c r="L110729" s="127"/>
    </row>
    <row r="110730" spans="12:12">
      <c r="L110730" s="127"/>
    </row>
    <row r="110731" spans="12:12">
      <c r="L110731" s="127"/>
    </row>
    <row r="110732" spans="12:12">
      <c r="L110732" s="127"/>
    </row>
    <row r="110733" spans="12:12">
      <c r="L110733" s="127"/>
    </row>
    <row r="110734" spans="12:12">
      <c r="L110734" s="127"/>
    </row>
    <row r="110735" spans="12:12">
      <c r="L110735" s="127"/>
    </row>
    <row r="110736" spans="12:12">
      <c r="L110736" s="127"/>
    </row>
    <row r="110737" spans="12:12">
      <c r="L110737" s="127"/>
    </row>
    <row r="110738" spans="12:12">
      <c r="L110738" s="127"/>
    </row>
    <row r="110739" spans="12:12">
      <c r="L110739" s="127"/>
    </row>
    <row r="110740" spans="12:12">
      <c r="L110740" s="127"/>
    </row>
    <row r="110741" spans="12:12">
      <c r="L110741" s="127"/>
    </row>
    <row r="110742" spans="12:12">
      <c r="L110742" s="127"/>
    </row>
    <row r="110743" spans="12:12">
      <c r="L110743" s="127"/>
    </row>
    <row r="110744" spans="12:12">
      <c r="L110744" s="127"/>
    </row>
    <row r="110745" spans="12:12">
      <c r="L110745" s="127"/>
    </row>
    <row r="110746" spans="12:12">
      <c r="L110746" s="127"/>
    </row>
    <row r="110747" spans="12:12">
      <c r="L110747" s="127"/>
    </row>
    <row r="110748" spans="12:12">
      <c r="L110748" s="127"/>
    </row>
    <row r="110749" spans="12:12">
      <c r="L110749" s="127"/>
    </row>
    <row r="110750" spans="12:12">
      <c r="L110750" s="127"/>
    </row>
    <row r="110751" spans="12:12">
      <c r="L110751" s="127"/>
    </row>
    <row r="110752" spans="12:12">
      <c r="L110752" s="127"/>
    </row>
    <row r="110753" spans="12:12">
      <c r="L110753" s="127"/>
    </row>
    <row r="110754" spans="12:12">
      <c r="L110754" s="127"/>
    </row>
    <row r="110755" spans="12:12">
      <c r="L110755" s="127"/>
    </row>
    <row r="110756" spans="12:12">
      <c r="L110756" s="127"/>
    </row>
    <row r="110757" spans="12:12">
      <c r="L110757" s="127"/>
    </row>
    <row r="110758" spans="12:12">
      <c r="L110758" s="127"/>
    </row>
    <row r="110759" spans="12:12">
      <c r="L110759" s="127"/>
    </row>
    <row r="110760" spans="12:12">
      <c r="L110760" s="127"/>
    </row>
    <row r="110761" spans="12:12">
      <c r="L110761" s="127"/>
    </row>
    <row r="110762" spans="12:12">
      <c r="L110762" s="127"/>
    </row>
    <row r="110763" spans="12:12">
      <c r="L110763" s="127"/>
    </row>
    <row r="110764" spans="12:12">
      <c r="L110764" s="127"/>
    </row>
    <row r="110765" spans="12:12">
      <c r="L110765" s="127"/>
    </row>
    <row r="110766" spans="12:12">
      <c r="L110766" s="127"/>
    </row>
    <row r="110767" spans="12:12">
      <c r="L110767" s="127"/>
    </row>
    <row r="110768" spans="12:12">
      <c r="L110768" s="127"/>
    </row>
    <row r="110769" spans="12:12">
      <c r="L110769" s="127"/>
    </row>
    <row r="110770" spans="12:12">
      <c r="L110770" s="127"/>
    </row>
    <row r="110771" spans="12:12">
      <c r="L110771" s="127"/>
    </row>
    <row r="110772" spans="12:12">
      <c r="L110772" s="127"/>
    </row>
    <row r="110773" spans="12:12">
      <c r="L110773" s="127"/>
    </row>
    <row r="110774" spans="12:12">
      <c r="L110774" s="127"/>
    </row>
    <row r="110775" spans="12:12">
      <c r="L110775" s="127"/>
    </row>
    <row r="110776" spans="12:12">
      <c r="L110776" s="127"/>
    </row>
    <row r="110777" spans="12:12">
      <c r="L110777" s="127"/>
    </row>
    <row r="110778" spans="12:12">
      <c r="L110778" s="127"/>
    </row>
    <row r="110779" spans="12:12">
      <c r="L110779" s="127"/>
    </row>
    <row r="110780" spans="12:12">
      <c r="L110780" s="127"/>
    </row>
    <row r="110781" spans="12:12">
      <c r="L110781" s="127"/>
    </row>
    <row r="110782" spans="12:12">
      <c r="L110782" s="127"/>
    </row>
    <row r="110783" spans="12:12">
      <c r="L110783" s="127"/>
    </row>
    <row r="110784" spans="12:12">
      <c r="L110784" s="127"/>
    </row>
    <row r="110785" spans="12:12">
      <c r="L110785" s="127"/>
    </row>
    <row r="110786" spans="12:12">
      <c r="L110786" s="127"/>
    </row>
    <row r="110787" spans="12:12">
      <c r="L110787" s="127"/>
    </row>
    <row r="110788" spans="12:12">
      <c r="L110788" s="127"/>
    </row>
    <row r="110789" spans="12:12">
      <c r="L110789" s="127"/>
    </row>
    <row r="110790" spans="12:12">
      <c r="L110790" s="127"/>
    </row>
    <row r="110791" spans="12:12">
      <c r="L110791" s="127"/>
    </row>
    <row r="110792" spans="12:12">
      <c r="L110792" s="127"/>
    </row>
    <row r="110793" spans="12:12">
      <c r="L110793" s="127"/>
    </row>
    <row r="110794" spans="12:12">
      <c r="L110794" s="127"/>
    </row>
    <row r="110795" spans="12:12">
      <c r="L110795" s="127"/>
    </row>
    <row r="110796" spans="12:12">
      <c r="L110796" s="127"/>
    </row>
    <row r="110797" spans="12:12">
      <c r="L110797" s="127"/>
    </row>
    <row r="110798" spans="12:12">
      <c r="L110798" s="127"/>
    </row>
    <row r="110799" spans="12:12">
      <c r="L110799" s="127"/>
    </row>
    <row r="110800" spans="12:12">
      <c r="L110800" s="127"/>
    </row>
    <row r="110801" spans="12:12">
      <c r="L110801" s="127"/>
    </row>
    <row r="110802" spans="12:12">
      <c r="L110802" s="127"/>
    </row>
    <row r="110803" spans="12:12">
      <c r="L110803" s="127"/>
    </row>
    <row r="110804" spans="12:12">
      <c r="L110804" s="127"/>
    </row>
    <row r="110805" spans="12:12">
      <c r="L110805" s="127"/>
    </row>
    <row r="110806" spans="12:12">
      <c r="L110806" s="127"/>
    </row>
    <row r="110807" spans="12:12">
      <c r="L110807" s="127"/>
    </row>
    <row r="110808" spans="12:12">
      <c r="L110808" s="127"/>
    </row>
    <row r="110809" spans="12:12">
      <c r="L110809" s="127"/>
    </row>
    <row r="110810" spans="12:12">
      <c r="L110810" s="127"/>
    </row>
    <row r="110811" spans="12:12">
      <c r="L110811" s="127"/>
    </row>
    <row r="110812" spans="12:12">
      <c r="L110812" s="127"/>
    </row>
    <row r="110813" spans="12:12">
      <c r="L110813" s="127"/>
    </row>
    <row r="110814" spans="12:12">
      <c r="L110814" s="127"/>
    </row>
    <row r="110815" spans="12:12">
      <c r="L110815" s="127"/>
    </row>
    <row r="110816" spans="12:12">
      <c r="L110816" s="127"/>
    </row>
    <row r="110817" spans="12:12">
      <c r="L110817" s="127"/>
    </row>
    <row r="110818" spans="12:12">
      <c r="L110818" s="127"/>
    </row>
    <row r="110819" spans="12:12">
      <c r="L110819" s="127"/>
    </row>
    <row r="110820" spans="12:12">
      <c r="L110820" s="127"/>
    </row>
    <row r="110821" spans="12:12">
      <c r="L110821" s="127"/>
    </row>
    <row r="110822" spans="12:12">
      <c r="L110822" s="127"/>
    </row>
    <row r="110823" spans="12:12">
      <c r="L110823" s="127"/>
    </row>
    <row r="110824" spans="12:12">
      <c r="L110824" s="127"/>
    </row>
    <row r="110825" spans="12:12">
      <c r="L110825" s="127"/>
    </row>
    <row r="110826" spans="12:12">
      <c r="L110826" s="127"/>
    </row>
    <row r="110827" spans="12:12">
      <c r="L110827" s="127"/>
    </row>
    <row r="110828" spans="12:12">
      <c r="L110828" s="127"/>
    </row>
    <row r="110829" spans="12:12">
      <c r="L110829" s="127"/>
    </row>
    <row r="110830" spans="12:12">
      <c r="L110830" s="127"/>
    </row>
    <row r="110831" spans="12:12">
      <c r="L110831" s="127"/>
    </row>
    <row r="110832" spans="12:12">
      <c r="L110832" s="127"/>
    </row>
    <row r="110833" spans="12:12">
      <c r="L110833" s="127"/>
    </row>
    <row r="110834" spans="12:12">
      <c r="L110834" s="127"/>
    </row>
    <row r="110835" spans="12:12">
      <c r="L110835" s="127"/>
    </row>
    <row r="110836" spans="12:12">
      <c r="L110836" s="127"/>
    </row>
    <row r="110837" spans="12:12">
      <c r="L110837" s="127"/>
    </row>
    <row r="110838" spans="12:12">
      <c r="L110838" s="127"/>
    </row>
    <row r="110839" spans="12:12">
      <c r="L110839" s="127"/>
    </row>
    <row r="110840" spans="12:12">
      <c r="L110840" s="127"/>
    </row>
    <row r="110841" spans="12:12">
      <c r="L110841" s="127"/>
    </row>
    <row r="110842" spans="12:12">
      <c r="L110842" s="127"/>
    </row>
    <row r="110843" spans="12:12">
      <c r="L110843" s="127"/>
    </row>
    <row r="110844" spans="12:12">
      <c r="L110844" s="127"/>
    </row>
    <row r="110845" spans="12:12">
      <c r="L110845" s="127"/>
    </row>
    <row r="110846" spans="12:12">
      <c r="L110846" s="127"/>
    </row>
    <row r="110847" spans="12:12">
      <c r="L110847" s="127"/>
    </row>
    <row r="110848" spans="12:12">
      <c r="L110848" s="127"/>
    </row>
    <row r="110849" spans="12:12">
      <c r="L110849" s="127"/>
    </row>
    <row r="110850" spans="12:12">
      <c r="L110850" s="127"/>
    </row>
    <row r="110851" spans="12:12">
      <c r="L110851" s="127"/>
    </row>
    <row r="110852" spans="12:12">
      <c r="L110852" s="127"/>
    </row>
    <row r="110853" spans="12:12">
      <c r="L110853" s="127"/>
    </row>
    <row r="110854" spans="12:12">
      <c r="L110854" s="127"/>
    </row>
    <row r="110855" spans="12:12">
      <c r="L110855" s="127"/>
    </row>
    <row r="110856" spans="12:12">
      <c r="L110856" s="127"/>
    </row>
    <row r="110857" spans="12:12">
      <c r="L110857" s="127"/>
    </row>
    <row r="110858" spans="12:12">
      <c r="L110858" s="127"/>
    </row>
    <row r="110859" spans="12:12">
      <c r="L110859" s="127"/>
    </row>
    <row r="110860" spans="12:12">
      <c r="L110860" s="127"/>
    </row>
    <row r="110861" spans="12:12">
      <c r="L110861" s="127"/>
    </row>
    <row r="110862" spans="12:12">
      <c r="L110862" s="127"/>
    </row>
    <row r="110863" spans="12:12">
      <c r="L110863" s="127"/>
    </row>
    <row r="110864" spans="12:12">
      <c r="L110864" s="127"/>
    </row>
    <row r="110865" spans="12:12">
      <c r="L110865" s="127"/>
    </row>
    <row r="110866" spans="12:12">
      <c r="L110866" s="127"/>
    </row>
    <row r="110867" spans="12:12">
      <c r="L110867" s="127"/>
    </row>
    <row r="110868" spans="12:12">
      <c r="L110868" s="127"/>
    </row>
    <row r="110869" spans="12:12">
      <c r="L110869" s="127"/>
    </row>
    <row r="110870" spans="12:12">
      <c r="L110870" s="127"/>
    </row>
    <row r="110871" spans="12:12">
      <c r="L110871" s="127"/>
    </row>
    <row r="110872" spans="12:12">
      <c r="L110872" s="127"/>
    </row>
    <row r="110873" spans="12:12">
      <c r="L110873" s="127"/>
    </row>
    <row r="110874" spans="12:12">
      <c r="L110874" s="127"/>
    </row>
    <row r="110875" spans="12:12">
      <c r="L110875" s="127"/>
    </row>
    <row r="110876" spans="12:12">
      <c r="L110876" s="127"/>
    </row>
    <row r="110877" spans="12:12">
      <c r="L110877" s="127"/>
    </row>
    <row r="110878" spans="12:12">
      <c r="L110878" s="127"/>
    </row>
    <row r="110879" spans="12:12">
      <c r="L110879" s="127"/>
    </row>
    <row r="110880" spans="12:12">
      <c r="L110880" s="127"/>
    </row>
    <row r="110881" spans="12:12">
      <c r="L110881" s="127"/>
    </row>
    <row r="110882" spans="12:12">
      <c r="L110882" s="127"/>
    </row>
    <row r="110883" spans="12:12">
      <c r="L110883" s="127"/>
    </row>
    <row r="110884" spans="12:12">
      <c r="L110884" s="127"/>
    </row>
    <row r="110885" spans="12:12">
      <c r="L110885" s="127"/>
    </row>
    <row r="110886" spans="12:12">
      <c r="L110886" s="127"/>
    </row>
    <row r="110887" spans="12:12">
      <c r="L110887" s="127"/>
    </row>
    <row r="110888" spans="12:12">
      <c r="L110888" s="127"/>
    </row>
    <row r="110889" spans="12:12">
      <c r="L110889" s="127"/>
    </row>
    <row r="110890" spans="12:12">
      <c r="L110890" s="127"/>
    </row>
    <row r="110891" spans="12:12">
      <c r="L110891" s="127"/>
    </row>
    <row r="110892" spans="12:12">
      <c r="L110892" s="127"/>
    </row>
    <row r="110893" spans="12:12">
      <c r="L110893" s="127"/>
    </row>
    <row r="110894" spans="12:12">
      <c r="L110894" s="127"/>
    </row>
    <row r="110895" spans="12:12">
      <c r="L110895" s="127"/>
    </row>
    <row r="110896" spans="12:12">
      <c r="L110896" s="127"/>
    </row>
    <row r="110897" spans="12:12">
      <c r="L110897" s="127"/>
    </row>
    <row r="110898" spans="12:12">
      <c r="L110898" s="127"/>
    </row>
    <row r="110899" spans="12:12">
      <c r="L110899" s="127"/>
    </row>
    <row r="110900" spans="12:12">
      <c r="L110900" s="127"/>
    </row>
    <row r="110901" spans="12:12">
      <c r="L110901" s="127"/>
    </row>
    <row r="110902" spans="12:12">
      <c r="L110902" s="127"/>
    </row>
    <row r="110903" spans="12:12">
      <c r="L110903" s="127"/>
    </row>
    <row r="110904" spans="12:12">
      <c r="L110904" s="127"/>
    </row>
    <row r="110905" spans="12:12">
      <c r="L110905" s="127"/>
    </row>
    <row r="110906" spans="12:12">
      <c r="L110906" s="127"/>
    </row>
    <row r="110907" spans="12:12">
      <c r="L110907" s="127"/>
    </row>
    <row r="110908" spans="12:12">
      <c r="L110908" s="127"/>
    </row>
    <row r="110909" spans="12:12">
      <c r="L110909" s="127"/>
    </row>
    <row r="110910" spans="12:12">
      <c r="L110910" s="127"/>
    </row>
    <row r="110911" spans="12:12">
      <c r="L110911" s="127"/>
    </row>
    <row r="110912" spans="12:12">
      <c r="L110912" s="127"/>
    </row>
    <row r="110913" spans="12:12">
      <c r="L110913" s="127"/>
    </row>
    <row r="110914" spans="12:12">
      <c r="L110914" s="127"/>
    </row>
    <row r="110915" spans="12:12">
      <c r="L110915" s="127"/>
    </row>
    <row r="110916" spans="12:12">
      <c r="L110916" s="127"/>
    </row>
    <row r="110917" spans="12:12">
      <c r="L110917" s="127"/>
    </row>
    <row r="110918" spans="12:12">
      <c r="L110918" s="127"/>
    </row>
    <row r="110919" spans="12:12">
      <c r="L110919" s="127"/>
    </row>
    <row r="110920" spans="12:12">
      <c r="L110920" s="127"/>
    </row>
    <row r="110921" spans="12:12">
      <c r="L110921" s="127"/>
    </row>
    <row r="110922" spans="12:12">
      <c r="L110922" s="127"/>
    </row>
    <row r="110923" spans="12:12">
      <c r="L110923" s="127"/>
    </row>
    <row r="110924" spans="12:12">
      <c r="L110924" s="127"/>
    </row>
    <row r="110925" spans="12:12">
      <c r="L110925" s="127"/>
    </row>
    <row r="110926" spans="12:12">
      <c r="L110926" s="127"/>
    </row>
    <row r="110927" spans="12:12">
      <c r="L110927" s="127"/>
    </row>
    <row r="110928" spans="12:12">
      <c r="L110928" s="127"/>
    </row>
    <row r="110929" spans="12:12">
      <c r="L110929" s="127"/>
    </row>
    <row r="110930" spans="12:12">
      <c r="L110930" s="127"/>
    </row>
    <row r="110931" spans="12:12">
      <c r="L110931" s="127"/>
    </row>
    <row r="110932" spans="12:12">
      <c r="L110932" s="127"/>
    </row>
    <row r="110933" spans="12:12">
      <c r="L110933" s="127"/>
    </row>
    <row r="110934" spans="12:12">
      <c r="L110934" s="127"/>
    </row>
    <row r="110935" spans="12:12">
      <c r="L110935" s="127"/>
    </row>
    <row r="110936" spans="12:12">
      <c r="L110936" s="127"/>
    </row>
    <row r="110937" spans="12:12">
      <c r="L110937" s="127"/>
    </row>
    <row r="110938" spans="12:12">
      <c r="L110938" s="127"/>
    </row>
    <row r="110939" spans="12:12">
      <c r="L110939" s="127"/>
    </row>
    <row r="110940" spans="12:12">
      <c r="L110940" s="127"/>
    </row>
    <row r="110941" spans="12:12">
      <c r="L110941" s="127"/>
    </row>
    <row r="110942" spans="12:12">
      <c r="L110942" s="127"/>
    </row>
    <row r="110943" spans="12:12">
      <c r="L110943" s="127"/>
    </row>
    <row r="110944" spans="12:12">
      <c r="L110944" s="127"/>
    </row>
    <row r="110945" spans="12:12">
      <c r="L110945" s="127"/>
    </row>
    <row r="110946" spans="12:12">
      <c r="L110946" s="127"/>
    </row>
    <row r="110947" spans="12:12">
      <c r="L110947" s="127"/>
    </row>
    <row r="110948" spans="12:12">
      <c r="L110948" s="127"/>
    </row>
    <row r="110949" spans="12:12">
      <c r="L110949" s="127"/>
    </row>
    <row r="110950" spans="12:12">
      <c r="L110950" s="127"/>
    </row>
    <row r="110951" spans="12:12">
      <c r="L110951" s="127"/>
    </row>
    <row r="110952" spans="12:12">
      <c r="L110952" s="127"/>
    </row>
    <row r="110953" spans="12:12">
      <c r="L110953" s="127"/>
    </row>
    <row r="110954" spans="12:12">
      <c r="L110954" s="127"/>
    </row>
    <row r="110955" spans="12:12">
      <c r="L110955" s="127"/>
    </row>
    <row r="110956" spans="12:12">
      <c r="L110956" s="127"/>
    </row>
    <row r="110957" spans="12:12">
      <c r="L110957" s="127"/>
    </row>
    <row r="110958" spans="12:12">
      <c r="L110958" s="127"/>
    </row>
    <row r="110959" spans="12:12">
      <c r="L110959" s="127"/>
    </row>
    <row r="110960" spans="12:12">
      <c r="L110960" s="127"/>
    </row>
    <row r="110961" spans="12:12">
      <c r="L110961" s="127"/>
    </row>
    <row r="110962" spans="12:12">
      <c r="L110962" s="127"/>
    </row>
    <row r="110963" spans="12:12">
      <c r="L110963" s="127"/>
    </row>
    <row r="110964" spans="12:12">
      <c r="L110964" s="127"/>
    </row>
    <row r="110965" spans="12:12">
      <c r="L110965" s="127"/>
    </row>
    <row r="110966" spans="12:12">
      <c r="L110966" s="127"/>
    </row>
    <row r="110967" spans="12:12">
      <c r="L110967" s="127"/>
    </row>
    <row r="110968" spans="12:12">
      <c r="L110968" s="127"/>
    </row>
    <row r="110969" spans="12:12">
      <c r="L110969" s="127"/>
    </row>
    <row r="110970" spans="12:12">
      <c r="L110970" s="127"/>
    </row>
    <row r="110971" spans="12:12">
      <c r="L110971" s="127"/>
    </row>
    <row r="110972" spans="12:12">
      <c r="L110972" s="127"/>
    </row>
    <row r="110973" spans="12:12">
      <c r="L110973" s="127"/>
    </row>
    <row r="110974" spans="12:12">
      <c r="L110974" s="127"/>
    </row>
    <row r="110975" spans="12:12">
      <c r="L110975" s="127"/>
    </row>
    <row r="110976" spans="12:12">
      <c r="L110976" s="127"/>
    </row>
    <row r="110977" spans="12:12">
      <c r="L110977" s="127"/>
    </row>
    <row r="110978" spans="12:12">
      <c r="L110978" s="127"/>
    </row>
    <row r="110979" spans="12:12">
      <c r="L110979" s="127"/>
    </row>
    <row r="110980" spans="12:12">
      <c r="L110980" s="127"/>
    </row>
    <row r="110981" spans="12:12">
      <c r="L110981" s="127"/>
    </row>
    <row r="110982" spans="12:12">
      <c r="L110982" s="127"/>
    </row>
    <row r="110983" spans="12:12">
      <c r="L110983" s="127"/>
    </row>
    <row r="110984" spans="12:12">
      <c r="L110984" s="127"/>
    </row>
    <row r="110985" spans="12:12">
      <c r="L110985" s="127"/>
    </row>
    <row r="110986" spans="12:12">
      <c r="L110986" s="127"/>
    </row>
    <row r="110987" spans="12:12">
      <c r="L110987" s="127"/>
    </row>
    <row r="110988" spans="12:12">
      <c r="L110988" s="127"/>
    </row>
    <row r="110989" spans="12:12">
      <c r="L110989" s="127"/>
    </row>
    <row r="110990" spans="12:12">
      <c r="L110990" s="127"/>
    </row>
    <row r="110991" spans="12:12">
      <c r="L110991" s="127"/>
    </row>
    <row r="110992" spans="12:12">
      <c r="L110992" s="127"/>
    </row>
    <row r="110993" spans="12:12">
      <c r="L110993" s="127"/>
    </row>
    <row r="110994" spans="12:12">
      <c r="L110994" s="127"/>
    </row>
    <row r="110995" spans="12:12">
      <c r="L110995" s="127"/>
    </row>
    <row r="110996" spans="12:12">
      <c r="L110996" s="127"/>
    </row>
    <row r="110997" spans="12:12">
      <c r="L110997" s="127"/>
    </row>
    <row r="110998" spans="12:12">
      <c r="L110998" s="127"/>
    </row>
    <row r="110999" spans="12:12">
      <c r="L110999" s="127"/>
    </row>
    <row r="111000" spans="12:12">
      <c r="L111000" s="127"/>
    </row>
    <row r="111001" spans="12:12">
      <c r="L111001" s="127"/>
    </row>
    <row r="111002" spans="12:12">
      <c r="L111002" s="127"/>
    </row>
    <row r="111003" spans="12:12">
      <c r="L111003" s="127"/>
    </row>
    <row r="111004" spans="12:12">
      <c r="L111004" s="127"/>
    </row>
    <row r="111005" spans="12:12">
      <c r="L111005" s="127"/>
    </row>
    <row r="111006" spans="12:12">
      <c r="L111006" s="127"/>
    </row>
    <row r="111007" spans="12:12">
      <c r="L111007" s="127"/>
    </row>
    <row r="111008" spans="12:12">
      <c r="L111008" s="127"/>
    </row>
    <row r="111009" spans="12:12">
      <c r="L111009" s="127"/>
    </row>
    <row r="111010" spans="12:12">
      <c r="L111010" s="127"/>
    </row>
    <row r="111011" spans="12:12">
      <c r="L111011" s="127"/>
    </row>
    <row r="111012" spans="12:12">
      <c r="L111012" s="127"/>
    </row>
    <row r="111013" spans="12:12">
      <c r="L111013" s="127"/>
    </row>
    <row r="111014" spans="12:12">
      <c r="L111014" s="127"/>
    </row>
    <row r="111015" spans="12:12">
      <c r="L111015" s="127"/>
    </row>
    <row r="111016" spans="12:12">
      <c r="L111016" s="127"/>
    </row>
    <row r="111017" spans="12:12">
      <c r="L111017" s="127"/>
    </row>
    <row r="111018" spans="12:12">
      <c r="L111018" s="127"/>
    </row>
    <row r="111019" spans="12:12">
      <c r="L111019" s="127"/>
    </row>
    <row r="111020" spans="12:12">
      <c r="L111020" s="127"/>
    </row>
    <row r="111021" spans="12:12">
      <c r="L111021" s="127"/>
    </row>
    <row r="111022" spans="12:12">
      <c r="L111022" s="127"/>
    </row>
    <row r="111023" spans="12:12">
      <c r="L111023" s="127"/>
    </row>
    <row r="111024" spans="12:12">
      <c r="L111024" s="127"/>
    </row>
    <row r="111025" spans="12:12">
      <c r="L111025" s="127"/>
    </row>
    <row r="111026" spans="12:12">
      <c r="L111026" s="127"/>
    </row>
    <row r="111027" spans="12:12">
      <c r="L111027" s="127"/>
    </row>
    <row r="111028" spans="12:12">
      <c r="L111028" s="127"/>
    </row>
    <row r="111029" spans="12:12">
      <c r="L111029" s="127"/>
    </row>
    <row r="111030" spans="12:12">
      <c r="L111030" s="127"/>
    </row>
    <row r="111031" spans="12:12">
      <c r="L111031" s="127"/>
    </row>
    <row r="111032" spans="12:12">
      <c r="L111032" s="127"/>
    </row>
    <row r="111033" spans="12:12">
      <c r="L111033" s="127"/>
    </row>
    <row r="111034" spans="12:12">
      <c r="L111034" s="127"/>
    </row>
    <row r="111035" spans="12:12">
      <c r="L111035" s="127"/>
    </row>
    <row r="111036" spans="12:12">
      <c r="L111036" s="127"/>
    </row>
    <row r="111037" spans="12:12">
      <c r="L111037" s="127"/>
    </row>
    <row r="111038" spans="12:12">
      <c r="L111038" s="127"/>
    </row>
    <row r="111039" spans="12:12">
      <c r="L111039" s="127"/>
    </row>
    <row r="111040" spans="12:12">
      <c r="L111040" s="127"/>
    </row>
    <row r="111041" spans="12:12">
      <c r="L111041" s="127"/>
    </row>
    <row r="111042" spans="12:12">
      <c r="L111042" s="127"/>
    </row>
    <row r="111043" spans="12:12">
      <c r="L111043" s="127"/>
    </row>
    <row r="111044" spans="12:12">
      <c r="L111044" s="127"/>
    </row>
    <row r="111045" spans="12:12">
      <c r="L111045" s="127"/>
    </row>
    <row r="111046" spans="12:12">
      <c r="L111046" s="127"/>
    </row>
    <row r="111047" spans="12:12">
      <c r="L111047" s="127"/>
    </row>
    <row r="111048" spans="12:12">
      <c r="L111048" s="127"/>
    </row>
    <row r="111049" spans="12:12">
      <c r="L111049" s="127"/>
    </row>
    <row r="111050" spans="12:12">
      <c r="L111050" s="127"/>
    </row>
    <row r="111051" spans="12:12">
      <c r="L111051" s="127"/>
    </row>
    <row r="111052" spans="12:12">
      <c r="L111052" s="127"/>
    </row>
    <row r="111053" spans="12:12">
      <c r="L111053" s="127"/>
    </row>
    <row r="111054" spans="12:12">
      <c r="L111054" s="127"/>
    </row>
    <row r="111055" spans="12:12">
      <c r="L111055" s="127"/>
    </row>
    <row r="111056" spans="12:12">
      <c r="L111056" s="127"/>
    </row>
    <row r="111057" spans="12:12">
      <c r="L111057" s="127"/>
    </row>
    <row r="111058" spans="12:12">
      <c r="L111058" s="127"/>
    </row>
    <row r="111059" spans="12:12">
      <c r="L111059" s="127"/>
    </row>
    <row r="111060" spans="12:12">
      <c r="L111060" s="127"/>
    </row>
    <row r="111061" spans="12:12">
      <c r="L111061" s="127"/>
    </row>
    <row r="111062" spans="12:12">
      <c r="L111062" s="127"/>
    </row>
    <row r="111063" spans="12:12">
      <c r="L111063" s="127"/>
    </row>
    <row r="111064" spans="12:12">
      <c r="L111064" s="127"/>
    </row>
    <row r="111065" spans="12:12">
      <c r="L111065" s="127"/>
    </row>
    <row r="111066" spans="12:12">
      <c r="L111066" s="127"/>
    </row>
    <row r="111067" spans="12:12">
      <c r="L111067" s="127"/>
    </row>
    <row r="111068" spans="12:12">
      <c r="L111068" s="127"/>
    </row>
    <row r="111069" spans="12:12">
      <c r="L111069" s="127"/>
    </row>
    <row r="111070" spans="12:12">
      <c r="L111070" s="127"/>
    </row>
    <row r="111071" spans="12:12">
      <c r="L111071" s="127"/>
    </row>
    <row r="111072" spans="12:12">
      <c r="L111072" s="127"/>
    </row>
    <row r="111073" spans="12:12">
      <c r="L111073" s="127"/>
    </row>
    <row r="111074" spans="12:12">
      <c r="L111074" s="127"/>
    </row>
    <row r="111075" spans="12:12">
      <c r="L111075" s="127"/>
    </row>
    <row r="111076" spans="12:12">
      <c r="L111076" s="127"/>
    </row>
    <row r="111077" spans="12:12">
      <c r="L111077" s="127"/>
    </row>
    <row r="111078" spans="12:12">
      <c r="L111078" s="127"/>
    </row>
    <row r="111079" spans="12:12">
      <c r="L111079" s="127"/>
    </row>
    <row r="111080" spans="12:12">
      <c r="L111080" s="127"/>
    </row>
    <row r="111081" spans="12:12">
      <c r="L111081" s="127"/>
    </row>
    <row r="111082" spans="12:12">
      <c r="L111082" s="127"/>
    </row>
    <row r="111083" spans="12:12">
      <c r="L111083" s="127"/>
    </row>
    <row r="111084" spans="12:12">
      <c r="L111084" s="127"/>
    </row>
    <row r="111085" spans="12:12">
      <c r="L111085" s="127"/>
    </row>
    <row r="111086" spans="12:12">
      <c r="L111086" s="127"/>
    </row>
    <row r="111087" spans="12:12">
      <c r="L111087" s="127"/>
    </row>
    <row r="111088" spans="12:12">
      <c r="L111088" s="127"/>
    </row>
    <row r="111089" spans="12:12">
      <c r="L111089" s="127"/>
    </row>
    <row r="111090" spans="12:12">
      <c r="L111090" s="127"/>
    </row>
    <row r="111091" spans="12:12">
      <c r="L111091" s="127"/>
    </row>
    <row r="111092" spans="12:12">
      <c r="L111092" s="127"/>
    </row>
    <row r="111093" spans="12:12">
      <c r="L111093" s="127"/>
    </row>
    <row r="111094" spans="12:12">
      <c r="L111094" s="127"/>
    </row>
    <row r="111095" spans="12:12">
      <c r="L111095" s="127"/>
    </row>
    <row r="111096" spans="12:12">
      <c r="L111096" s="127"/>
    </row>
    <row r="111097" spans="12:12">
      <c r="L111097" s="127"/>
    </row>
    <row r="111098" spans="12:12">
      <c r="L111098" s="127"/>
    </row>
    <row r="111099" spans="12:12">
      <c r="L111099" s="127"/>
    </row>
    <row r="111100" spans="12:12">
      <c r="L111100" s="127"/>
    </row>
    <row r="111101" spans="12:12">
      <c r="L111101" s="127"/>
    </row>
    <row r="111102" spans="12:12">
      <c r="L111102" s="127"/>
    </row>
    <row r="111103" spans="12:12">
      <c r="L111103" s="127"/>
    </row>
    <row r="111104" spans="12:12">
      <c r="L111104" s="127"/>
    </row>
    <row r="111105" spans="12:12">
      <c r="L111105" s="127"/>
    </row>
    <row r="111106" spans="12:12">
      <c r="L111106" s="127"/>
    </row>
    <row r="111107" spans="12:12">
      <c r="L111107" s="127"/>
    </row>
    <row r="111108" spans="12:12">
      <c r="L111108" s="127"/>
    </row>
    <row r="111109" spans="12:12">
      <c r="L111109" s="127"/>
    </row>
    <row r="111110" spans="12:12">
      <c r="L111110" s="127"/>
    </row>
    <row r="111111" spans="12:12">
      <c r="L111111" s="127"/>
    </row>
    <row r="111112" spans="12:12">
      <c r="L111112" s="127"/>
    </row>
    <row r="111113" spans="12:12">
      <c r="L111113" s="127"/>
    </row>
    <row r="111114" spans="12:12">
      <c r="L111114" s="127"/>
    </row>
    <row r="111115" spans="12:12">
      <c r="L111115" s="127"/>
    </row>
    <row r="111116" spans="12:12">
      <c r="L111116" s="127"/>
    </row>
    <row r="111117" spans="12:12">
      <c r="L111117" s="127"/>
    </row>
    <row r="111118" spans="12:12">
      <c r="L111118" s="127"/>
    </row>
    <row r="111119" spans="12:12">
      <c r="L111119" s="127"/>
    </row>
    <row r="111120" spans="12:12">
      <c r="L111120" s="127"/>
    </row>
    <row r="111121" spans="12:12">
      <c r="L111121" s="127"/>
    </row>
    <row r="111122" spans="12:12">
      <c r="L111122" s="127"/>
    </row>
    <row r="111123" spans="12:12">
      <c r="L111123" s="127"/>
    </row>
    <row r="111124" spans="12:12">
      <c r="L111124" s="127"/>
    </row>
    <row r="111125" spans="12:12">
      <c r="L111125" s="127"/>
    </row>
    <row r="111126" spans="12:12">
      <c r="L111126" s="127"/>
    </row>
    <row r="111127" spans="12:12">
      <c r="L111127" s="127"/>
    </row>
    <row r="111128" spans="12:12">
      <c r="L111128" s="127"/>
    </row>
    <row r="111129" spans="12:12">
      <c r="L111129" s="127"/>
    </row>
    <row r="111130" spans="12:12">
      <c r="L111130" s="127"/>
    </row>
    <row r="111131" spans="12:12">
      <c r="L111131" s="127"/>
    </row>
    <row r="111132" spans="12:12">
      <c r="L111132" s="127"/>
    </row>
    <row r="111133" spans="12:12">
      <c r="L111133" s="127"/>
    </row>
    <row r="111134" spans="12:12">
      <c r="L111134" s="127"/>
    </row>
    <row r="111135" spans="12:12">
      <c r="L111135" s="127"/>
    </row>
    <row r="111136" spans="12:12">
      <c r="L111136" s="127"/>
    </row>
    <row r="111137" spans="12:12">
      <c r="L111137" s="127"/>
    </row>
    <row r="111138" spans="12:12">
      <c r="L111138" s="127"/>
    </row>
    <row r="111139" spans="12:12">
      <c r="L111139" s="127"/>
    </row>
    <row r="111140" spans="12:12">
      <c r="L111140" s="127"/>
    </row>
    <row r="111141" spans="12:12">
      <c r="L111141" s="127"/>
    </row>
    <row r="111142" spans="12:12">
      <c r="L111142" s="127"/>
    </row>
    <row r="111143" spans="12:12">
      <c r="L111143" s="127"/>
    </row>
    <row r="111144" spans="12:12">
      <c r="L111144" s="127"/>
    </row>
    <row r="111145" spans="12:12">
      <c r="L111145" s="127"/>
    </row>
    <row r="111146" spans="12:12">
      <c r="L111146" s="127"/>
    </row>
    <row r="111147" spans="12:12">
      <c r="L111147" s="127"/>
    </row>
    <row r="111148" spans="12:12">
      <c r="L111148" s="127"/>
    </row>
    <row r="111149" spans="12:12">
      <c r="L111149" s="127"/>
    </row>
    <row r="111150" spans="12:12">
      <c r="L111150" s="127"/>
    </row>
    <row r="111151" spans="12:12">
      <c r="L111151" s="127"/>
    </row>
    <row r="111152" spans="12:12">
      <c r="L111152" s="127"/>
    </row>
    <row r="111153" spans="12:12">
      <c r="L111153" s="127"/>
    </row>
    <row r="111154" spans="12:12">
      <c r="L111154" s="127"/>
    </row>
    <row r="111155" spans="12:12">
      <c r="L111155" s="127"/>
    </row>
    <row r="111156" spans="12:12">
      <c r="L111156" s="127"/>
    </row>
    <row r="111157" spans="12:12">
      <c r="L111157" s="127"/>
    </row>
    <row r="111158" spans="12:12">
      <c r="L111158" s="127"/>
    </row>
    <row r="111159" spans="12:12">
      <c r="L111159" s="127"/>
    </row>
    <row r="111160" spans="12:12">
      <c r="L111160" s="127"/>
    </row>
    <row r="111161" spans="12:12">
      <c r="L111161" s="127"/>
    </row>
    <row r="111162" spans="12:12">
      <c r="L111162" s="127"/>
    </row>
    <row r="111163" spans="12:12">
      <c r="L111163" s="127"/>
    </row>
    <row r="111164" spans="12:12">
      <c r="L111164" s="127"/>
    </row>
    <row r="111165" spans="12:12">
      <c r="L111165" s="127"/>
    </row>
    <row r="111166" spans="12:12">
      <c r="L111166" s="127"/>
    </row>
    <row r="111167" spans="12:12">
      <c r="L111167" s="127"/>
    </row>
    <row r="111168" spans="12:12">
      <c r="L111168" s="127"/>
    </row>
    <row r="111169" spans="12:12">
      <c r="L111169" s="127"/>
    </row>
    <row r="111170" spans="12:12">
      <c r="L111170" s="127"/>
    </row>
    <row r="111171" spans="12:12">
      <c r="L111171" s="127"/>
    </row>
    <row r="111172" spans="12:12">
      <c r="L111172" s="127"/>
    </row>
    <row r="111173" spans="12:12">
      <c r="L111173" s="127"/>
    </row>
    <row r="111174" spans="12:12">
      <c r="L111174" s="127"/>
    </row>
    <row r="111175" spans="12:12">
      <c r="L111175" s="127"/>
    </row>
    <row r="111176" spans="12:12">
      <c r="L111176" s="127"/>
    </row>
    <row r="111177" spans="12:12">
      <c r="L111177" s="127"/>
    </row>
    <row r="111178" spans="12:12">
      <c r="L111178" s="127"/>
    </row>
    <row r="111179" spans="12:12">
      <c r="L111179" s="127"/>
    </row>
    <row r="111180" spans="12:12">
      <c r="L111180" s="127"/>
    </row>
    <row r="111181" spans="12:12">
      <c r="L111181" s="127"/>
    </row>
    <row r="111182" spans="12:12">
      <c r="L111182" s="127"/>
    </row>
    <row r="111183" spans="12:12">
      <c r="L111183" s="127"/>
    </row>
    <row r="111184" spans="12:12">
      <c r="L111184" s="127"/>
    </row>
    <row r="111185" spans="12:12">
      <c r="L111185" s="127"/>
    </row>
    <row r="111186" spans="12:12">
      <c r="L111186" s="127"/>
    </row>
    <row r="111187" spans="12:12">
      <c r="L111187" s="127"/>
    </row>
    <row r="111188" spans="12:12">
      <c r="L111188" s="127"/>
    </row>
    <row r="111189" spans="12:12">
      <c r="L111189" s="127"/>
    </row>
    <row r="111190" spans="12:12">
      <c r="L111190" s="127"/>
    </row>
    <row r="111191" spans="12:12">
      <c r="L111191" s="127"/>
    </row>
    <row r="111192" spans="12:12">
      <c r="L111192" s="127"/>
    </row>
    <row r="111193" spans="12:12">
      <c r="L111193" s="127"/>
    </row>
    <row r="111194" spans="12:12">
      <c r="L111194" s="127"/>
    </row>
    <row r="111195" spans="12:12">
      <c r="L111195" s="127"/>
    </row>
    <row r="111196" spans="12:12">
      <c r="L111196" s="127"/>
    </row>
    <row r="111197" spans="12:12">
      <c r="L111197" s="127"/>
    </row>
    <row r="111198" spans="12:12">
      <c r="L111198" s="127"/>
    </row>
    <row r="111199" spans="12:12">
      <c r="L111199" s="127"/>
    </row>
    <row r="111200" spans="12:12">
      <c r="L111200" s="127"/>
    </row>
    <row r="111201" spans="12:12">
      <c r="L111201" s="127"/>
    </row>
    <row r="111202" spans="12:12">
      <c r="L111202" s="127"/>
    </row>
    <row r="111203" spans="12:12">
      <c r="L111203" s="127"/>
    </row>
    <row r="111204" spans="12:12">
      <c r="L111204" s="127"/>
    </row>
    <row r="111205" spans="12:12">
      <c r="L111205" s="127"/>
    </row>
    <row r="111206" spans="12:12">
      <c r="L111206" s="127"/>
    </row>
    <row r="111207" spans="12:12">
      <c r="L111207" s="127"/>
    </row>
    <row r="111208" spans="12:12">
      <c r="L111208" s="127"/>
    </row>
    <row r="111209" spans="12:12">
      <c r="L111209" s="127"/>
    </row>
    <row r="111210" spans="12:12">
      <c r="L111210" s="127"/>
    </row>
    <row r="111211" spans="12:12">
      <c r="L111211" s="127"/>
    </row>
    <row r="111212" spans="12:12">
      <c r="L111212" s="127"/>
    </row>
    <row r="111213" spans="12:12">
      <c r="L111213" s="127"/>
    </row>
    <row r="111214" spans="12:12">
      <c r="L111214" s="127"/>
    </row>
    <row r="111215" spans="12:12">
      <c r="L111215" s="127"/>
    </row>
    <row r="111216" spans="12:12">
      <c r="L111216" s="127"/>
    </row>
    <row r="111217" spans="12:12">
      <c r="L111217" s="127"/>
    </row>
    <row r="111218" spans="12:12">
      <c r="L111218" s="127"/>
    </row>
    <row r="111219" spans="12:12">
      <c r="L111219" s="127"/>
    </row>
    <row r="111220" spans="12:12">
      <c r="L111220" s="127"/>
    </row>
    <row r="111221" spans="12:12">
      <c r="L111221" s="127"/>
    </row>
    <row r="111222" spans="12:12">
      <c r="L111222" s="127"/>
    </row>
    <row r="111223" spans="12:12">
      <c r="L111223" s="127"/>
    </row>
    <row r="111224" spans="12:12">
      <c r="L111224" s="127"/>
    </row>
    <row r="111225" spans="12:12">
      <c r="L111225" s="127"/>
    </row>
    <row r="111226" spans="12:12">
      <c r="L111226" s="127"/>
    </row>
    <row r="111227" spans="12:12">
      <c r="L111227" s="127"/>
    </row>
    <row r="111228" spans="12:12">
      <c r="L111228" s="127"/>
    </row>
    <row r="111229" spans="12:12">
      <c r="L111229" s="127"/>
    </row>
    <row r="111230" spans="12:12">
      <c r="L111230" s="127"/>
    </row>
    <row r="111231" spans="12:12">
      <c r="L111231" s="127"/>
    </row>
    <row r="111232" spans="12:12">
      <c r="L111232" s="127"/>
    </row>
    <row r="111233" spans="12:12">
      <c r="L111233" s="127"/>
    </row>
    <row r="111234" spans="12:12">
      <c r="L111234" s="127"/>
    </row>
    <row r="111235" spans="12:12">
      <c r="L111235" s="127"/>
    </row>
    <row r="111236" spans="12:12">
      <c r="L111236" s="127"/>
    </row>
    <row r="111237" spans="12:12">
      <c r="L111237" s="127"/>
    </row>
    <row r="111238" spans="12:12">
      <c r="L111238" s="127"/>
    </row>
    <row r="111239" spans="12:12">
      <c r="L111239" s="127"/>
    </row>
    <row r="111240" spans="12:12">
      <c r="L111240" s="127"/>
    </row>
    <row r="111241" spans="12:12">
      <c r="L111241" s="127"/>
    </row>
    <row r="111242" spans="12:12">
      <c r="L111242" s="127"/>
    </row>
    <row r="111243" spans="12:12">
      <c r="L111243" s="127"/>
    </row>
    <row r="111244" spans="12:12">
      <c r="L111244" s="127"/>
    </row>
    <row r="111245" spans="12:12">
      <c r="L111245" s="127"/>
    </row>
    <row r="111246" spans="12:12">
      <c r="L111246" s="127"/>
    </row>
    <row r="111247" spans="12:12">
      <c r="L111247" s="127"/>
    </row>
    <row r="111248" spans="12:12">
      <c r="L111248" s="127"/>
    </row>
    <row r="111249" spans="12:12">
      <c r="L111249" s="127"/>
    </row>
    <row r="111250" spans="12:12">
      <c r="L111250" s="127"/>
    </row>
    <row r="111251" spans="12:12">
      <c r="L111251" s="127"/>
    </row>
    <row r="111252" spans="12:12">
      <c r="L111252" s="127"/>
    </row>
    <row r="111253" spans="12:12">
      <c r="L111253" s="127"/>
    </row>
    <row r="111254" spans="12:12">
      <c r="L111254" s="127"/>
    </row>
    <row r="111255" spans="12:12">
      <c r="L111255" s="127"/>
    </row>
    <row r="111256" spans="12:12">
      <c r="L111256" s="127"/>
    </row>
    <row r="111257" spans="12:12">
      <c r="L111257" s="127"/>
    </row>
    <row r="111258" spans="12:12">
      <c r="L111258" s="127"/>
    </row>
    <row r="111259" spans="12:12">
      <c r="L111259" s="127"/>
    </row>
    <row r="111260" spans="12:12">
      <c r="L111260" s="127"/>
    </row>
    <row r="111261" spans="12:12">
      <c r="L111261" s="127"/>
    </row>
    <row r="111262" spans="12:12">
      <c r="L111262" s="127"/>
    </row>
    <row r="111263" spans="12:12">
      <c r="L111263" s="127"/>
    </row>
    <row r="111264" spans="12:12">
      <c r="L111264" s="127"/>
    </row>
    <row r="111265" spans="12:12">
      <c r="L111265" s="127"/>
    </row>
    <row r="111266" spans="12:12">
      <c r="L111266" s="127"/>
    </row>
    <row r="111267" spans="12:12">
      <c r="L111267" s="127"/>
    </row>
    <row r="111268" spans="12:12">
      <c r="L111268" s="127"/>
    </row>
    <row r="111269" spans="12:12">
      <c r="L111269" s="127"/>
    </row>
    <row r="111270" spans="12:12">
      <c r="L111270" s="127"/>
    </row>
    <row r="111271" spans="12:12">
      <c r="L111271" s="127"/>
    </row>
    <row r="111272" spans="12:12">
      <c r="L111272" s="127"/>
    </row>
    <row r="111273" spans="12:12">
      <c r="L111273" s="127"/>
    </row>
    <row r="111274" spans="12:12">
      <c r="L111274" s="127"/>
    </row>
    <row r="111275" spans="12:12">
      <c r="L111275" s="127"/>
    </row>
    <row r="111276" spans="12:12">
      <c r="L111276" s="127"/>
    </row>
    <row r="111277" spans="12:12">
      <c r="L111277" s="127"/>
    </row>
    <row r="111278" spans="12:12">
      <c r="L111278" s="127"/>
    </row>
    <row r="111279" spans="12:12">
      <c r="L111279" s="127"/>
    </row>
    <row r="111280" spans="12:12">
      <c r="L111280" s="127"/>
    </row>
    <row r="111281" spans="12:12">
      <c r="L111281" s="127"/>
    </row>
    <row r="111282" spans="12:12">
      <c r="L111282" s="127"/>
    </row>
    <row r="111283" spans="12:12">
      <c r="L111283" s="127"/>
    </row>
    <row r="111284" spans="12:12">
      <c r="L111284" s="127"/>
    </row>
    <row r="111285" spans="12:12">
      <c r="L111285" s="127"/>
    </row>
    <row r="111286" spans="12:12">
      <c r="L111286" s="127"/>
    </row>
    <row r="111287" spans="12:12">
      <c r="L111287" s="127"/>
    </row>
    <row r="111288" spans="12:12">
      <c r="L111288" s="127"/>
    </row>
    <row r="111289" spans="12:12">
      <c r="L111289" s="127"/>
    </row>
    <row r="111290" spans="12:12">
      <c r="L111290" s="127"/>
    </row>
    <row r="111291" spans="12:12">
      <c r="L111291" s="127"/>
    </row>
    <row r="111292" spans="12:12">
      <c r="L111292" s="127"/>
    </row>
    <row r="111293" spans="12:12">
      <c r="L111293" s="127"/>
    </row>
    <row r="111294" spans="12:12">
      <c r="L111294" s="127"/>
    </row>
    <row r="111295" spans="12:12">
      <c r="L111295" s="127"/>
    </row>
    <row r="111296" spans="12:12">
      <c r="L111296" s="127"/>
    </row>
    <row r="111297" spans="12:12">
      <c r="L111297" s="127"/>
    </row>
    <row r="111298" spans="12:12">
      <c r="L111298" s="127"/>
    </row>
    <row r="111299" spans="12:12">
      <c r="L111299" s="127"/>
    </row>
    <row r="111300" spans="12:12">
      <c r="L111300" s="127"/>
    </row>
    <row r="111301" spans="12:12">
      <c r="L111301" s="127"/>
    </row>
    <row r="111302" spans="12:12">
      <c r="L111302" s="127"/>
    </row>
    <row r="111303" spans="12:12">
      <c r="L111303" s="127"/>
    </row>
    <row r="111304" spans="12:12">
      <c r="L111304" s="127"/>
    </row>
    <row r="111305" spans="12:12">
      <c r="L111305" s="127"/>
    </row>
    <row r="111306" spans="12:12">
      <c r="L111306" s="127"/>
    </row>
    <row r="111307" spans="12:12">
      <c r="L111307" s="127"/>
    </row>
    <row r="111308" spans="12:12">
      <c r="L111308" s="127"/>
    </row>
    <row r="111309" spans="12:12">
      <c r="L111309" s="127"/>
    </row>
    <row r="111310" spans="12:12">
      <c r="L111310" s="127"/>
    </row>
    <row r="111311" spans="12:12">
      <c r="L111311" s="127"/>
    </row>
    <row r="111312" spans="12:12">
      <c r="L111312" s="127"/>
    </row>
    <row r="111313" spans="12:12">
      <c r="L111313" s="127"/>
    </row>
    <row r="111314" spans="12:12">
      <c r="L111314" s="127"/>
    </row>
    <row r="111315" spans="12:12">
      <c r="L111315" s="127"/>
    </row>
    <row r="111316" spans="12:12">
      <c r="L111316" s="127"/>
    </row>
    <row r="111317" spans="12:12">
      <c r="L111317" s="127"/>
    </row>
    <row r="111318" spans="12:12">
      <c r="L111318" s="127"/>
    </row>
    <row r="111319" spans="12:12">
      <c r="L111319" s="127"/>
    </row>
    <row r="111320" spans="12:12">
      <c r="L111320" s="127"/>
    </row>
    <row r="111321" spans="12:12">
      <c r="L111321" s="127"/>
    </row>
    <row r="111322" spans="12:12">
      <c r="L111322" s="127"/>
    </row>
    <row r="111323" spans="12:12">
      <c r="L111323" s="127"/>
    </row>
    <row r="111324" spans="12:12">
      <c r="L111324" s="127"/>
    </row>
    <row r="111325" spans="12:12">
      <c r="L111325" s="127"/>
    </row>
    <row r="111326" spans="12:12">
      <c r="L111326" s="127"/>
    </row>
    <row r="111327" spans="12:12">
      <c r="L111327" s="127"/>
    </row>
    <row r="111328" spans="12:12">
      <c r="L111328" s="127"/>
    </row>
    <row r="111329" spans="12:12">
      <c r="L111329" s="127"/>
    </row>
    <row r="111330" spans="12:12">
      <c r="L111330" s="127"/>
    </row>
    <row r="111331" spans="12:12">
      <c r="L111331" s="127"/>
    </row>
    <row r="111332" spans="12:12">
      <c r="L111332" s="127"/>
    </row>
    <row r="111333" spans="12:12">
      <c r="L111333" s="127"/>
    </row>
    <row r="111334" spans="12:12">
      <c r="L111334" s="127"/>
    </row>
    <row r="111335" spans="12:12">
      <c r="L111335" s="127"/>
    </row>
    <row r="111336" spans="12:12">
      <c r="L111336" s="127"/>
    </row>
    <row r="111337" spans="12:12">
      <c r="L111337" s="127"/>
    </row>
    <row r="111338" spans="12:12">
      <c r="L111338" s="127"/>
    </row>
    <row r="111339" spans="12:12">
      <c r="L111339" s="127"/>
    </row>
    <row r="111340" spans="12:12">
      <c r="L111340" s="127"/>
    </row>
    <row r="111341" spans="12:12">
      <c r="L111341" s="127"/>
    </row>
    <row r="111342" spans="12:12">
      <c r="L111342" s="127"/>
    </row>
    <row r="111343" spans="12:12">
      <c r="L111343" s="127"/>
    </row>
    <row r="111344" spans="12:12">
      <c r="L111344" s="127"/>
    </row>
    <row r="111345" spans="12:12">
      <c r="L111345" s="127"/>
    </row>
    <row r="111346" spans="12:12">
      <c r="L111346" s="127"/>
    </row>
    <row r="111347" spans="12:12">
      <c r="L111347" s="127"/>
    </row>
    <row r="111348" spans="12:12">
      <c r="L111348" s="127"/>
    </row>
    <row r="111349" spans="12:12">
      <c r="L111349" s="127"/>
    </row>
    <row r="111350" spans="12:12">
      <c r="L111350" s="127"/>
    </row>
    <row r="111351" spans="12:12">
      <c r="L111351" s="127"/>
    </row>
    <row r="111352" spans="12:12">
      <c r="L111352" s="127"/>
    </row>
    <row r="111353" spans="12:12">
      <c r="L111353" s="127"/>
    </row>
    <row r="111354" spans="12:12">
      <c r="L111354" s="127"/>
    </row>
    <row r="111355" spans="12:12">
      <c r="L111355" s="127"/>
    </row>
    <row r="111356" spans="12:12">
      <c r="L111356" s="127"/>
    </row>
    <row r="111357" spans="12:12">
      <c r="L111357" s="127"/>
    </row>
    <row r="111358" spans="12:12">
      <c r="L111358" s="127"/>
    </row>
    <row r="111359" spans="12:12">
      <c r="L111359" s="127"/>
    </row>
    <row r="111360" spans="12:12">
      <c r="L111360" s="127"/>
    </row>
    <row r="111361" spans="12:12">
      <c r="L111361" s="127"/>
    </row>
    <row r="111362" spans="12:12">
      <c r="L111362" s="127"/>
    </row>
    <row r="111363" spans="12:12">
      <c r="L111363" s="127"/>
    </row>
    <row r="111364" spans="12:12">
      <c r="L111364" s="127"/>
    </row>
    <row r="111365" spans="12:12">
      <c r="L111365" s="127"/>
    </row>
    <row r="111366" spans="12:12">
      <c r="L111366" s="127"/>
    </row>
    <row r="111367" spans="12:12">
      <c r="L111367" s="127"/>
    </row>
    <row r="111368" spans="12:12">
      <c r="L111368" s="127"/>
    </row>
    <row r="111369" spans="12:12">
      <c r="L111369" s="127"/>
    </row>
    <row r="111370" spans="12:12">
      <c r="L111370" s="127"/>
    </row>
    <row r="111371" spans="12:12">
      <c r="L111371" s="127"/>
    </row>
    <row r="111372" spans="12:12">
      <c r="L111372" s="127"/>
    </row>
    <row r="111373" spans="12:12">
      <c r="L111373" s="127"/>
    </row>
    <row r="111374" spans="12:12">
      <c r="L111374" s="127"/>
    </row>
    <row r="111375" spans="12:12">
      <c r="L111375" s="127"/>
    </row>
    <row r="111376" spans="12:12">
      <c r="L111376" s="127"/>
    </row>
    <row r="111377" spans="12:12">
      <c r="L111377" s="127"/>
    </row>
    <row r="111378" spans="12:12">
      <c r="L111378" s="127"/>
    </row>
    <row r="111379" spans="12:12">
      <c r="L111379" s="127"/>
    </row>
    <row r="111380" spans="12:12">
      <c r="L111380" s="127"/>
    </row>
    <row r="111381" spans="12:12">
      <c r="L111381" s="127"/>
    </row>
    <row r="111382" spans="12:12">
      <c r="L111382" s="127"/>
    </row>
    <row r="111383" spans="12:12">
      <c r="L111383" s="127"/>
    </row>
    <row r="111384" spans="12:12">
      <c r="L111384" s="127"/>
    </row>
    <row r="111385" spans="12:12">
      <c r="L111385" s="127"/>
    </row>
    <row r="111386" spans="12:12">
      <c r="L111386" s="127"/>
    </row>
    <row r="111387" spans="12:12">
      <c r="L111387" s="127"/>
    </row>
    <row r="111388" spans="12:12">
      <c r="L111388" s="127"/>
    </row>
    <row r="111389" spans="12:12">
      <c r="L111389" s="127"/>
    </row>
    <row r="111390" spans="12:12">
      <c r="L111390" s="127"/>
    </row>
    <row r="111391" spans="12:12">
      <c r="L111391" s="127"/>
    </row>
    <row r="111392" spans="12:12">
      <c r="L111392" s="127"/>
    </row>
    <row r="111393" spans="12:12">
      <c r="L111393" s="127"/>
    </row>
    <row r="111394" spans="12:12">
      <c r="L111394" s="127"/>
    </row>
    <row r="111395" spans="12:12">
      <c r="L111395" s="127"/>
    </row>
    <row r="111396" spans="12:12">
      <c r="L111396" s="127"/>
    </row>
    <row r="111397" spans="12:12">
      <c r="L111397" s="127"/>
    </row>
    <row r="111398" spans="12:12">
      <c r="L111398" s="127"/>
    </row>
    <row r="111399" spans="12:12">
      <c r="L111399" s="127"/>
    </row>
    <row r="111400" spans="12:12">
      <c r="L111400" s="127"/>
    </row>
    <row r="111401" spans="12:12">
      <c r="L111401" s="127"/>
    </row>
    <row r="111402" spans="12:12">
      <c r="L111402" s="127"/>
    </row>
    <row r="111403" spans="12:12">
      <c r="L111403" s="127"/>
    </row>
    <row r="111404" spans="12:12">
      <c r="L111404" s="127"/>
    </row>
    <row r="111405" spans="12:12">
      <c r="L111405" s="127"/>
    </row>
    <row r="111406" spans="12:12">
      <c r="L111406" s="127"/>
    </row>
    <row r="111407" spans="12:12">
      <c r="L111407" s="127"/>
    </row>
    <row r="111408" spans="12:12">
      <c r="L111408" s="127"/>
    </row>
    <row r="111409" spans="12:12">
      <c r="L111409" s="127"/>
    </row>
    <row r="111410" spans="12:12">
      <c r="L111410" s="127"/>
    </row>
    <row r="111411" spans="12:12">
      <c r="L111411" s="127"/>
    </row>
    <row r="111412" spans="12:12">
      <c r="L111412" s="127"/>
    </row>
    <row r="111413" spans="12:12">
      <c r="L111413" s="127"/>
    </row>
    <row r="111414" spans="12:12">
      <c r="L111414" s="127"/>
    </row>
    <row r="111415" spans="12:12">
      <c r="L111415" s="127"/>
    </row>
    <row r="111416" spans="12:12">
      <c r="L111416" s="127"/>
    </row>
    <row r="111417" spans="12:12">
      <c r="L111417" s="127"/>
    </row>
    <row r="111418" spans="12:12">
      <c r="L111418" s="127"/>
    </row>
    <row r="111419" spans="12:12">
      <c r="L111419" s="127"/>
    </row>
    <row r="111420" spans="12:12">
      <c r="L111420" s="127"/>
    </row>
    <row r="111421" spans="12:12">
      <c r="L111421" s="127"/>
    </row>
    <row r="111422" spans="12:12">
      <c r="L111422" s="127"/>
    </row>
    <row r="111423" spans="12:12">
      <c r="L111423" s="127"/>
    </row>
    <row r="111424" spans="12:12">
      <c r="L111424" s="127"/>
    </row>
    <row r="111425" spans="12:12">
      <c r="L111425" s="127"/>
    </row>
    <row r="111426" spans="12:12">
      <c r="L111426" s="127"/>
    </row>
    <row r="111427" spans="12:12">
      <c r="L111427" s="127"/>
    </row>
    <row r="111428" spans="12:12">
      <c r="L111428" s="127"/>
    </row>
    <row r="111429" spans="12:12">
      <c r="L111429" s="127"/>
    </row>
    <row r="111430" spans="12:12">
      <c r="L111430" s="127"/>
    </row>
    <row r="111431" spans="12:12">
      <c r="L111431" s="127"/>
    </row>
    <row r="111432" spans="12:12">
      <c r="L111432" s="127"/>
    </row>
    <row r="111433" spans="12:12">
      <c r="L111433" s="127"/>
    </row>
    <row r="111434" spans="12:12">
      <c r="L111434" s="127"/>
    </row>
    <row r="111435" spans="12:12">
      <c r="L111435" s="127"/>
    </row>
    <row r="111436" spans="12:12">
      <c r="L111436" s="127"/>
    </row>
    <row r="111437" spans="12:12">
      <c r="L111437" s="127"/>
    </row>
    <row r="111438" spans="12:12">
      <c r="L111438" s="127"/>
    </row>
    <row r="111439" spans="12:12">
      <c r="L111439" s="127"/>
    </row>
    <row r="111440" spans="12:12">
      <c r="L111440" s="127"/>
    </row>
    <row r="111441" spans="12:12">
      <c r="L111441" s="127"/>
    </row>
    <row r="111442" spans="12:12">
      <c r="L111442" s="127"/>
    </row>
    <row r="111443" spans="12:12">
      <c r="L111443" s="127"/>
    </row>
    <row r="111444" spans="12:12">
      <c r="L111444" s="127"/>
    </row>
    <row r="111445" spans="12:12">
      <c r="L111445" s="127"/>
    </row>
    <row r="111446" spans="12:12">
      <c r="L111446" s="127"/>
    </row>
    <row r="111447" spans="12:12">
      <c r="L111447" s="127"/>
    </row>
    <row r="111448" spans="12:12">
      <c r="L111448" s="127"/>
    </row>
    <row r="111449" spans="12:12">
      <c r="L111449" s="127"/>
    </row>
    <row r="111450" spans="12:12">
      <c r="L111450" s="127"/>
    </row>
    <row r="111451" spans="12:12">
      <c r="L111451" s="127"/>
    </row>
    <row r="111452" spans="12:12">
      <c r="L111452" s="127"/>
    </row>
    <row r="111453" spans="12:12">
      <c r="L111453" s="127"/>
    </row>
    <row r="111454" spans="12:12">
      <c r="L111454" s="127"/>
    </row>
    <row r="111455" spans="12:12">
      <c r="L111455" s="127"/>
    </row>
    <row r="111456" spans="12:12">
      <c r="L111456" s="127"/>
    </row>
    <row r="111457" spans="12:12">
      <c r="L111457" s="127"/>
    </row>
    <row r="111458" spans="12:12">
      <c r="L111458" s="127"/>
    </row>
    <row r="111459" spans="12:12">
      <c r="L111459" s="127"/>
    </row>
    <row r="111460" spans="12:12">
      <c r="L111460" s="127"/>
    </row>
    <row r="111461" spans="12:12">
      <c r="L111461" s="127"/>
    </row>
    <row r="111462" spans="12:12">
      <c r="L111462" s="127"/>
    </row>
    <row r="111463" spans="12:12">
      <c r="L111463" s="127"/>
    </row>
    <row r="111464" spans="12:12">
      <c r="L111464" s="127"/>
    </row>
    <row r="111465" spans="12:12">
      <c r="L111465" s="127"/>
    </row>
    <row r="111466" spans="12:12">
      <c r="L111466" s="127"/>
    </row>
    <row r="111467" spans="12:12">
      <c r="L111467" s="127"/>
    </row>
    <row r="111468" spans="12:12">
      <c r="L111468" s="127"/>
    </row>
    <row r="111469" spans="12:12">
      <c r="L111469" s="127"/>
    </row>
    <row r="111470" spans="12:12">
      <c r="L111470" s="127"/>
    </row>
    <row r="111471" spans="12:12">
      <c r="L111471" s="127"/>
    </row>
    <row r="111472" spans="12:12">
      <c r="L111472" s="127"/>
    </row>
    <row r="111473" spans="12:12">
      <c r="L111473" s="127"/>
    </row>
    <row r="111474" spans="12:12">
      <c r="L111474" s="127"/>
    </row>
    <row r="111475" spans="12:12">
      <c r="L111475" s="127"/>
    </row>
    <row r="111476" spans="12:12">
      <c r="L111476" s="127"/>
    </row>
    <row r="111477" spans="12:12">
      <c r="L111477" s="127"/>
    </row>
    <row r="111478" spans="12:12">
      <c r="L111478" s="127"/>
    </row>
    <row r="111479" spans="12:12">
      <c r="L111479" s="127"/>
    </row>
    <row r="111480" spans="12:12">
      <c r="L111480" s="127"/>
    </row>
    <row r="111481" spans="12:12">
      <c r="L111481" s="127"/>
    </row>
    <row r="111482" spans="12:12">
      <c r="L111482" s="127"/>
    </row>
    <row r="111483" spans="12:12">
      <c r="L111483" s="127"/>
    </row>
    <row r="111484" spans="12:12">
      <c r="L111484" s="127"/>
    </row>
    <row r="111485" spans="12:12">
      <c r="L111485" s="127"/>
    </row>
    <row r="111486" spans="12:12">
      <c r="L111486" s="127"/>
    </row>
    <row r="111487" spans="12:12">
      <c r="L111487" s="127"/>
    </row>
    <row r="111488" spans="12:12">
      <c r="L111488" s="127"/>
    </row>
    <row r="111489" spans="12:12">
      <c r="L111489" s="127"/>
    </row>
    <row r="111490" spans="12:12">
      <c r="L111490" s="127"/>
    </row>
    <row r="111491" spans="12:12">
      <c r="L111491" s="127"/>
    </row>
    <row r="111492" spans="12:12">
      <c r="L111492" s="127"/>
    </row>
    <row r="111493" spans="12:12">
      <c r="L111493" s="127"/>
    </row>
    <row r="111494" spans="12:12">
      <c r="L111494" s="127"/>
    </row>
    <row r="111495" spans="12:12">
      <c r="L111495" s="127"/>
    </row>
    <row r="111496" spans="12:12">
      <c r="L111496" s="127"/>
    </row>
    <row r="111497" spans="12:12">
      <c r="L111497" s="127"/>
    </row>
    <row r="111498" spans="12:12">
      <c r="L111498" s="127"/>
    </row>
    <row r="111499" spans="12:12">
      <c r="L111499" s="127"/>
    </row>
    <row r="111500" spans="12:12">
      <c r="L111500" s="127"/>
    </row>
    <row r="111501" spans="12:12">
      <c r="L111501" s="127"/>
    </row>
    <row r="111502" spans="12:12">
      <c r="L111502" s="127"/>
    </row>
    <row r="111503" spans="12:12">
      <c r="L111503" s="127"/>
    </row>
    <row r="111504" spans="12:12">
      <c r="L111504" s="127"/>
    </row>
    <row r="111505" spans="12:12">
      <c r="L111505" s="127"/>
    </row>
    <row r="111506" spans="12:12">
      <c r="L111506" s="127"/>
    </row>
    <row r="111507" spans="12:12">
      <c r="L111507" s="127"/>
    </row>
    <row r="111508" spans="12:12">
      <c r="L111508" s="127"/>
    </row>
    <row r="111509" spans="12:12">
      <c r="L111509" s="127"/>
    </row>
    <row r="111510" spans="12:12">
      <c r="L111510" s="127"/>
    </row>
    <row r="111511" spans="12:12">
      <c r="L111511" s="127"/>
    </row>
    <row r="111512" spans="12:12">
      <c r="L111512" s="127"/>
    </row>
    <row r="111513" spans="12:12">
      <c r="L111513" s="127"/>
    </row>
    <row r="111514" spans="12:12">
      <c r="L111514" s="127"/>
    </row>
    <row r="111515" spans="12:12">
      <c r="L111515" s="127"/>
    </row>
    <row r="111516" spans="12:12">
      <c r="L111516" s="127"/>
    </row>
    <row r="111517" spans="12:12">
      <c r="L111517" s="127"/>
    </row>
    <row r="111518" spans="12:12">
      <c r="L111518" s="127"/>
    </row>
    <row r="111519" spans="12:12">
      <c r="L111519" s="127"/>
    </row>
    <row r="111520" spans="12:12">
      <c r="L111520" s="127"/>
    </row>
    <row r="111521" spans="12:12">
      <c r="L111521" s="127"/>
    </row>
    <row r="111522" spans="12:12">
      <c r="L111522" s="127"/>
    </row>
    <row r="111523" spans="12:12">
      <c r="L111523" s="127"/>
    </row>
    <row r="111524" spans="12:12">
      <c r="L111524" s="127"/>
    </row>
    <row r="111525" spans="12:12">
      <c r="L111525" s="127"/>
    </row>
    <row r="111526" spans="12:12">
      <c r="L111526" s="127"/>
    </row>
    <row r="111527" spans="12:12">
      <c r="L111527" s="127"/>
    </row>
    <row r="111528" spans="12:12">
      <c r="L111528" s="127"/>
    </row>
    <row r="111529" spans="12:12">
      <c r="L111529" s="127"/>
    </row>
    <row r="111530" spans="12:12">
      <c r="L111530" s="127"/>
    </row>
    <row r="111531" spans="12:12">
      <c r="L111531" s="127"/>
    </row>
    <row r="111532" spans="12:12">
      <c r="L111532" s="127"/>
    </row>
    <row r="111533" spans="12:12">
      <c r="L111533" s="127"/>
    </row>
    <row r="111534" spans="12:12">
      <c r="L111534" s="127"/>
    </row>
    <row r="111535" spans="12:12">
      <c r="L111535" s="127"/>
    </row>
    <row r="111536" spans="12:12">
      <c r="L111536" s="127"/>
    </row>
    <row r="111537" spans="12:12">
      <c r="L111537" s="127"/>
    </row>
    <row r="111538" spans="12:12">
      <c r="L111538" s="127"/>
    </row>
    <row r="111539" spans="12:12">
      <c r="L111539" s="127"/>
    </row>
    <row r="111540" spans="12:12">
      <c r="L111540" s="127"/>
    </row>
    <row r="111541" spans="12:12">
      <c r="L111541" s="127"/>
    </row>
    <row r="111542" spans="12:12">
      <c r="L111542" s="127"/>
    </row>
    <row r="111543" spans="12:12">
      <c r="L111543" s="127"/>
    </row>
    <row r="111544" spans="12:12">
      <c r="L111544" s="127"/>
    </row>
    <row r="111545" spans="12:12">
      <c r="L111545" s="127"/>
    </row>
    <row r="111546" spans="12:12">
      <c r="L111546" s="127"/>
    </row>
    <row r="111547" spans="12:12">
      <c r="L111547" s="127"/>
    </row>
    <row r="111548" spans="12:12">
      <c r="L111548" s="127"/>
    </row>
    <row r="111549" spans="12:12">
      <c r="L111549" s="127"/>
    </row>
    <row r="111550" spans="12:12">
      <c r="L111550" s="127"/>
    </row>
    <row r="111551" spans="12:12">
      <c r="L111551" s="127"/>
    </row>
    <row r="111552" spans="12:12">
      <c r="L111552" s="127"/>
    </row>
    <row r="111553" spans="12:12">
      <c r="L111553" s="127"/>
    </row>
    <row r="111554" spans="12:12">
      <c r="L111554" s="127"/>
    </row>
    <row r="111555" spans="12:12">
      <c r="L111555" s="127"/>
    </row>
    <row r="111556" spans="12:12">
      <c r="L111556" s="127"/>
    </row>
    <row r="111557" spans="12:12">
      <c r="L111557" s="127"/>
    </row>
    <row r="111558" spans="12:12">
      <c r="L111558" s="127"/>
    </row>
    <row r="111559" spans="12:12">
      <c r="L111559" s="127"/>
    </row>
    <row r="111560" spans="12:12">
      <c r="L111560" s="127"/>
    </row>
    <row r="111561" spans="12:12">
      <c r="L111561" s="127"/>
    </row>
    <row r="111562" spans="12:12">
      <c r="L111562" s="127"/>
    </row>
    <row r="111563" spans="12:12">
      <c r="L111563" s="127"/>
    </row>
    <row r="111564" spans="12:12">
      <c r="L111564" s="127"/>
    </row>
    <row r="111565" spans="12:12">
      <c r="L111565" s="127"/>
    </row>
    <row r="111566" spans="12:12">
      <c r="L111566" s="127"/>
    </row>
    <row r="111567" spans="12:12">
      <c r="L111567" s="127"/>
    </row>
    <row r="111568" spans="12:12">
      <c r="L111568" s="127"/>
    </row>
    <row r="111569" spans="12:12">
      <c r="L111569" s="127"/>
    </row>
    <row r="111570" spans="12:12">
      <c r="L111570" s="127"/>
    </row>
    <row r="111571" spans="12:12">
      <c r="L111571" s="127"/>
    </row>
    <row r="111572" spans="12:12">
      <c r="L111572" s="127"/>
    </row>
    <row r="111573" spans="12:12">
      <c r="L111573" s="127"/>
    </row>
    <row r="111574" spans="12:12">
      <c r="L111574" s="127"/>
    </row>
    <row r="111575" spans="12:12">
      <c r="L111575" s="127"/>
    </row>
    <row r="111576" spans="12:12">
      <c r="L111576" s="127"/>
    </row>
    <row r="111577" spans="12:12">
      <c r="L111577" s="127"/>
    </row>
    <row r="111578" spans="12:12">
      <c r="L111578" s="127"/>
    </row>
    <row r="111579" spans="12:12">
      <c r="L111579" s="127"/>
    </row>
    <row r="111580" spans="12:12">
      <c r="L111580" s="127"/>
    </row>
    <row r="111581" spans="12:12">
      <c r="L111581" s="127"/>
    </row>
    <row r="111582" spans="12:12">
      <c r="L111582" s="127"/>
    </row>
    <row r="111583" spans="12:12">
      <c r="L111583" s="127"/>
    </row>
    <row r="111584" spans="12:12">
      <c r="L111584" s="127"/>
    </row>
    <row r="111585" spans="12:12">
      <c r="L111585" s="127"/>
    </row>
    <row r="111586" spans="12:12">
      <c r="L111586" s="127"/>
    </row>
    <row r="111587" spans="12:12">
      <c r="L111587" s="127"/>
    </row>
    <row r="111588" spans="12:12">
      <c r="L111588" s="127"/>
    </row>
    <row r="111589" spans="12:12">
      <c r="L111589" s="127"/>
    </row>
    <row r="111590" spans="12:12">
      <c r="L111590" s="127"/>
    </row>
    <row r="111591" spans="12:12">
      <c r="L111591" s="127"/>
    </row>
    <row r="111592" spans="12:12">
      <c r="L111592" s="127"/>
    </row>
    <row r="111593" spans="12:12">
      <c r="L111593" s="127"/>
    </row>
    <row r="111594" spans="12:12">
      <c r="L111594" s="127"/>
    </row>
    <row r="111595" spans="12:12">
      <c r="L111595" s="127"/>
    </row>
    <row r="111596" spans="12:12">
      <c r="L111596" s="127"/>
    </row>
    <row r="111597" spans="12:12">
      <c r="L111597" s="127"/>
    </row>
    <row r="111598" spans="12:12">
      <c r="L111598" s="127"/>
    </row>
    <row r="111599" spans="12:12">
      <c r="L111599" s="127"/>
    </row>
    <row r="111600" spans="12:12">
      <c r="L111600" s="127"/>
    </row>
    <row r="111601" spans="12:12">
      <c r="L111601" s="127"/>
    </row>
    <row r="111602" spans="12:12">
      <c r="L111602" s="127"/>
    </row>
    <row r="111603" spans="12:12">
      <c r="L111603" s="127"/>
    </row>
    <row r="111604" spans="12:12">
      <c r="L111604" s="127"/>
    </row>
    <row r="111605" spans="12:12">
      <c r="L111605" s="127"/>
    </row>
    <row r="111606" spans="12:12">
      <c r="L111606" s="127"/>
    </row>
    <row r="111607" spans="12:12">
      <c r="L111607" s="127"/>
    </row>
    <row r="111608" spans="12:12">
      <c r="L111608" s="127"/>
    </row>
    <row r="111609" spans="12:12">
      <c r="L111609" s="127"/>
    </row>
    <row r="111610" spans="12:12">
      <c r="L111610" s="127"/>
    </row>
    <row r="111611" spans="12:12">
      <c r="L111611" s="127"/>
    </row>
    <row r="111612" spans="12:12">
      <c r="L111612" s="127"/>
    </row>
    <row r="111613" spans="12:12">
      <c r="L111613" s="127"/>
    </row>
    <row r="111614" spans="12:12">
      <c r="L111614" s="127"/>
    </row>
    <row r="111615" spans="12:12">
      <c r="L111615" s="127"/>
    </row>
    <row r="111616" spans="12:12">
      <c r="L111616" s="127"/>
    </row>
    <row r="111617" spans="12:12">
      <c r="L111617" s="127"/>
    </row>
    <row r="111618" spans="12:12">
      <c r="L111618" s="127"/>
    </row>
    <row r="111619" spans="12:12">
      <c r="L111619" s="127"/>
    </row>
    <row r="111620" spans="12:12">
      <c r="L111620" s="127"/>
    </row>
    <row r="111621" spans="12:12">
      <c r="L111621" s="127"/>
    </row>
    <row r="111622" spans="12:12">
      <c r="L111622" s="127"/>
    </row>
    <row r="111623" spans="12:12">
      <c r="L111623" s="127"/>
    </row>
    <row r="111624" spans="12:12">
      <c r="L111624" s="127"/>
    </row>
    <row r="111625" spans="12:12">
      <c r="L111625" s="127"/>
    </row>
    <row r="111626" spans="12:12">
      <c r="L111626" s="127"/>
    </row>
    <row r="111627" spans="12:12">
      <c r="L111627" s="127"/>
    </row>
    <row r="111628" spans="12:12">
      <c r="L111628" s="127"/>
    </row>
    <row r="111629" spans="12:12">
      <c r="L111629" s="127"/>
    </row>
    <row r="111630" spans="12:12">
      <c r="L111630" s="127"/>
    </row>
    <row r="111631" spans="12:12">
      <c r="L111631" s="127"/>
    </row>
    <row r="111632" spans="12:12">
      <c r="L111632" s="127"/>
    </row>
    <row r="111633" spans="12:12">
      <c r="L111633" s="127"/>
    </row>
    <row r="111634" spans="12:12">
      <c r="L111634" s="127"/>
    </row>
    <row r="111635" spans="12:12">
      <c r="L111635" s="127"/>
    </row>
    <row r="111636" spans="12:12">
      <c r="L111636" s="127"/>
    </row>
    <row r="111637" spans="12:12">
      <c r="L111637" s="127"/>
    </row>
    <row r="111638" spans="12:12">
      <c r="L111638" s="127"/>
    </row>
    <row r="111639" spans="12:12">
      <c r="L111639" s="127"/>
    </row>
    <row r="111640" spans="12:12">
      <c r="L111640" s="127"/>
    </row>
    <row r="111641" spans="12:12">
      <c r="L111641" s="127"/>
    </row>
    <row r="111642" spans="12:12">
      <c r="L111642" s="127"/>
    </row>
    <row r="111643" spans="12:12">
      <c r="L111643" s="127"/>
    </row>
    <row r="111644" spans="12:12">
      <c r="L111644" s="127"/>
    </row>
    <row r="111645" spans="12:12">
      <c r="L111645" s="127"/>
    </row>
    <row r="111646" spans="12:12">
      <c r="L111646" s="127"/>
    </row>
    <row r="111647" spans="12:12">
      <c r="L111647" s="127"/>
    </row>
    <row r="111648" spans="12:12">
      <c r="L111648" s="127"/>
    </row>
    <row r="111649" spans="12:12">
      <c r="L111649" s="127"/>
    </row>
    <row r="111650" spans="12:12">
      <c r="L111650" s="127"/>
    </row>
    <row r="111651" spans="12:12">
      <c r="L111651" s="127"/>
    </row>
    <row r="111652" spans="12:12">
      <c r="L111652" s="127"/>
    </row>
    <row r="111653" spans="12:12">
      <c r="L111653" s="127"/>
    </row>
    <row r="111654" spans="12:12">
      <c r="L111654" s="127"/>
    </row>
    <row r="111655" spans="12:12">
      <c r="L111655" s="127"/>
    </row>
    <row r="111656" spans="12:12">
      <c r="L111656" s="127"/>
    </row>
    <row r="111657" spans="12:12">
      <c r="L111657" s="127"/>
    </row>
    <row r="111658" spans="12:12">
      <c r="L111658" s="127"/>
    </row>
    <row r="111659" spans="12:12">
      <c r="L111659" s="127"/>
    </row>
    <row r="111660" spans="12:12">
      <c r="L111660" s="127"/>
    </row>
    <row r="111661" spans="12:12">
      <c r="L111661" s="127"/>
    </row>
    <row r="111662" spans="12:12">
      <c r="L111662" s="127"/>
    </row>
    <row r="111663" spans="12:12">
      <c r="L111663" s="127"/>
    </row>
    <row r="111664" spans="12:12">
      <c r="L111664" s="127"/>
    </row>
    <row r="111665" spans="12:12">
      <c r="L111665" s="127"/>
    </row>
    <row r="111666" spans="12:12">
      <c r="L111666" s="127"/>
    </row>
    <row r="111667" spans="12:12">
      <c r="L111667" s="127"/>
    </row>
    <row r="111668" spans="12:12">
      <c r="L111668" s="127"/>
    </row>
    <row r="111669" spans="12:12">
      <c r="L111669" s="127"/>
    </row>
    <row r="111670" spans="12:12">
      <c r="L111670" s="127"/>
    </row>
    <row r="111671" spans="12:12">
      <c r="L111671" s="127"/>
    </row>
    <row r="111672" spans="12:12">
      <c r="L111672" s="127"/>
    </row>
    <row r="111673" spans="12:12">
      <c r="L111673" s="127"/>
    </row>
    <row r="111674" spans="12:12">
      <c r="L111674" s="127"/>
    </row>
    <row r="111675" spans="12:12">
      <c r="L111675" s="127"/>
    </row>
    <row r="111676" spans="12:12">
      <c r="L111676" s="127"/>
    </row>
    <row r="111677" spans="12:12">
      <c r="L111677" s="127"/>
    </row>
    <row r="111678" spans="12:12">
      <c r="L111678" s="127"/>
    </row>
    <row r="111679" spans="12:12">
      <c r="L111679" s="127"/>
    </row>
    <row r="111680" spans="12:12">
      <c r="L111680" s="127"/>
    </row>
    <row r="111681" spans="12:12">
      <c r="L111681" s="127"/>
    </row>
    <row r="111682" spans="12:12">
      <c r="L111682" s="127"/>
    </row>
    <row r="111683" spans="12:12">
      <c r="L111683" s="127"/>
    </row>
    <row r="111684" spans="12:12">
      <c r="L111684" s="127"/>
    </row>
    <row r="111685" spans="12:12">
      <c r="L111685" s="127"/>
    </row>
    <row r="111686" spans="12:12">
      <c r="L111686" s="127"/>
    </row>
    <row r="111687" spans="12:12">
      <c r="L111687" s="127"/>
    </row>
    <row r="111688" spans="12:12">
      <c r="L111688" s="127"/>
    </row>
    <row r="111689" spans="12:12">
      <c r="L111689" s="127"/>
    </row>
    <row r="111690" spans="12:12">
      <c r="L111690" s="127"/>
    </row>
    <row r="111691" spans="12:12">
      <c r="L111691" s="127"/>
    </row>
    <row r="111692" spans="12:12">
      <c r="L111692" s="127"/>
    </row>
    <row r="111693" spans="12:12">
      <c r="L111693" s="127"/>
    </row>
    <row r="111694" spans="12:12">
      <c r="L111694" s="127"/>
    </row>
    <row r="111695" spans="12:12">
      <c r="L111695" s="127"/>
    </row>
    <row r="111696" spans="12:12">
      <c r="L111696" s="127"/>
    </row>
    <row r="111697" spans="12:12">
      <c r="L111697" s="127"/>
    </row>
    <row r="111698" spans="12:12">
      <c r="L111698" s="127"/>
    </row>
    <row r="111699" spans="12:12">
      <c r="L111699" s="127"/>
    </row>
    <row r="111700" spans="12:12">
      <c r="L111700" s="127"/>
    </row>
    <row r="111701" spans="12:12">
      <c r="L111701" s="127"/>
    </row>
    <row r="111702" spans="12:12">
      <c r="L111702" s="127"/>
    </row>
    <row r="111703" spans="12:12">
      <c r="L111703" s="127"/>
    </row>
    <row r="111704" spans="12:12">
      <c r="L111704" s="127"/>
    </row>
    <row r="111705" spans="12:12">
      <c r="L111705" s="127"/>
    </row>
    <row r="111706" spans="12:12">
      <c r="L111706" s="127"/>
    </row>
    <row r="111707" spans="12:12">
      <c r="L111707" s="127"/>
    </row>
    <row r="111708" spans="12:12">
      <c r="L111708" s="127"/>
    </row>
    <row r="111709" spans="12:12">
      <c r="L111709" s="127"/>
    </row>
    <row r="111710" spans="12:12">
      <c r="L111710" s="127"/>
    </row>
    <row r="111711" spans="12:12">
      <c r="L111711" s="127"/>
    </row>
    <row r="111712" spans="12:12">
      <c r="L111712" s="127"/>
    </row>
    <row r="111713" spans="12:12">
      <c r="L111713" s="127"/>
    </row>
    <row r="111714" spans="12:12">
      <c r="L111714" s="127"/>
    </row>
    <row r="111715" spans="12:12">
      <c r="L111715" s="127"/>
    </row>
    <row r="111716" spans="12:12">
      <c r="L111716" s="127"/>
    </row>
    <row r="111717" spans="12:12">
      <c r="L111717" s="127"/>
    </row>
    <row r="111718" spans="12:12">
      <c r="L111718" s="127"/>
    </row>
    <row r="111719" spans="12:12">
      <c r="L111719" s="127"/>
    </row>
    <row r="111720" spans="12:12">
      <c r="L111720" s="127"/>
    </row>
    <row r="111721" spans="12:12">
      <c r="L111721" s="127"/>
    </row>
    <row r="111722" spans="12:12">
      <c r="L111722" s="127"/>
    </row>
    <row r="111723" spans="12:12">
      <c r="L111723" s="127"/>
    </row>
    <row r="111724" spans="12:12">
      <c r="L111724" s="127"/>
    </row>
    <row r="111725" spans="12:12">
      <c r="L111725" s="127"/>
    </row>
    <row r="111726" spans="12:12">
      <c r="L111726" s="127"/>
    </row>
    <row r="111727" spans="12:12">
      <c r="L111727" s="127"/>
    </row>
    <row r="111728" spans="12:12">
      <c r="L111728" s="127"/>
    </row>
    <row r="111729" spans="12:12">
      <c r="L111729" s="127"/>
    </row>
    <row r="111730" spans="12:12">
      <c r="L111730" s="127"/>
    </row>
    <row r="111731" spans="12:12">
      <c r="L111731" s="127"/>
    </row>
    <row r="111732" spans="12:12">
      <c r="L111732" s="127"/>
    </row>
    <row r="111733" spans="12:12">
      <c r="L111733" s="127"/>
    </row>
    <row r="111734" spans="12:12">
      <c r="L111734" s="127"/>
    </row>
    <row r="111735" spans="12:12">
      <c r="L111735" s="127"/>
    </row>
    <row r="111736" spans="12:12">
      <c r="L111736" s="127"/>
    </row>
    <row r="111737" spans="12:12">
      <c r="L111737" s="127"/>
    </row>
    <row r="111738" spans="12:12">
      <c r="L111738" s="127"/>
    </row>
    <row r="111739" spans="12:12">
      <c r="L111739" s="127"/>
    </row>
    <row r="111740" spans="12:12">
      <c r="L111740" s="127"/>
    </row>
    <row r="111741" spans="12:12">
      <c r="L111741" s="127"/>
    </row>
    <row r="111742" spans="12:12">
      <c r="L111742" s="127"/>
    </row>
    <row r="111743" spans="12:12">
      <c r="L111743" s="127"/>
    </row>
    <row r="111744" spans="12:12">
      <c r="L111744" s="127"/>
    </row>
    <row r="111745" spans="12:12">
      <c r="L111745" s="127"/>
    </row>
    <row r="111746" spans="12:12">
      <c r="L111746" s="127"/>
    </row>
    <row r="111747" spans="12:12">
      <c r="L111747" s="127"/>
    </row>
    <row r="111748" spans="12:12">
      <c r="L111748" s="127"/>
    </row>
    <row r="111749" spans="12:12">
      <c r="L111749" s="127"/>
    </row>
    <row r="111750" spans="12:12">
      <c r="L111750" s="127"/>
    </row>
    <row r="111751" spans="12:12">
      <c r="L111751" s="127"/>
    </row>
    <row r="111752" spans="12:12">
      <c r="L111752" s="127"/>
    </row>
    <row r="111753" spans="12:12">
      <c r="L111753" s="127"/>
    </row>
    <row r="111754" spans="12:12">
      <c r="L111754" s="127"/>
    </row>
    <row r="111755" spans="12:12">
      <c r="L111755" s="127"/>
    </row>
    <row r="111756" spans="12:12">
      <c r="L111756" s="127"/>
    </row>
    <row r="111757" spans="12:12">
      <c r="L111757" s="127"/>
    </row>
    <row r="111758" spans="12:12">
      <c r="L111758" s="127"/>
    </row>
    <row r="111759" spans="12:12">
      <c r="L111759" s="127"/>
    </row>
    <row r="111760" spans="12:12">
      <c r="L111760" s="127"/>
    </row>
    <row r="111761" spans="12:12">
      <c r="L111761" s="127"/>
    </row>
    <row r="111762" spans="12:12">
      <c r="L111762" s="127"/>
    </row>
    <row r="111763" spans="12:12">
      <c r="L111763" s="127"/>
    </row>
    <row r="111764" spans="12:12">
      <c r="L111764" s="127"/>
    </row>
    <row r="111765" spans="12:12">
      <c r="L111765" s="127"/>
    </row>
    <row r="111766" spans="12:12">
      <c r="L111766" s="127"/>
    </row>
    <row r="111767" spans="12:12">
      <c r="L111767" s="127"/>
    </row>
    <row r="111768" spans="12:12">
      <c r="L111768" s="127"/>
    </row>
    <row r="111769" spans="12:12">
      <c r="L111769" s="127"/>
    </row>
    <row r="111770" spans="12:12">
      <c r="L111770" s="127"/>
    </row>
    <row r="111771" spans="12:12">
      <c r="L111771" s="127"/>
    </row>
    <row r="111772" spans="12:12">
      <c r="L111772" s="127"/>
    </row>
    <row r="111773" spans="12:12">
      <c r="L111773" s="127"/>
    </row>
    <row r="111774" spans="12:12">
      <c r="L111774" s="127"/>
    </row>
    <row r="111775" spans="12:12">
      <c r="L111775" s="127"/>
    </row>
    <row r="111776" spans="12:12">
      <c r="L111776" s="127"/>
    </row>
    <row r="111777" spans="12:12">
      <c r="L111777" s="127"/>
    </row>
    <row r="111778" spans="12:12">
      <c r="L111778" s="127"/>
    </row>
    <row r="111779" spans="12:12">
      <c r="L111779" s="127"/>
    </row>
    <row r="111780" spans="12:12">
      <c r="L111780" s="127"/>
    </row>
    <row r="111781" spans="12:12">
      <c r="L111781" s="127"/>
    </row>
    <row r="111782" spans="12:12">
      <c r="L111782" s="127"/>
    </row>
    <row r="111783" spans="12:12">
      <c r="L111783" s="127"/>
    </row>
    <row r="111784" spans="12:12">
      <c r="L111784" s="127"/>
    </row>
    <row r="111785" spans="12:12">
      <c r="L111785" s="127"/>
    </row>
    <row r="111786" spans="12:12">
      <c r="L111786" s="127"/>
    </row>
    <row r="111787" spans="12:12">
      <c r="L111787" s="127"/>
    </row>
    <row r="111788" spans="12:12">
      <c r="L111788" s="127"/>
    </row>
    <row r="111789" spans="12:12">
      <c r="L111789" s="127"/>
    </row>
    <row r="111790" spans="12:12">
      <c r="L111790" s="127"/>
    </row>
    <row r="111791" spans="12:12">
      <c r="L111791" s="127"/>
    </row>
    <row r="111792" spans="12:12">
      <c r="L111792" s="127"/>
    </row>
    <row r="111793" spans="12:12">
      <c r="L111793" s="127"/>
    </row>
    <row r="111794" spans="12:12">
      <c r="L111794" s="127"/>
    </row>
    <row r="111795" spans="12:12">
      <c r="L111795" s="127"/>
    </row>
    <row r="111796" spans="12:12">
      <c r="L111796" s="127"/>
    </row>
    <row r="111797" spans="12:12">
      <c r="L111797" s="127"/>
    </row>
    <row r="111798" spans="12:12">
      <c r="L111798" s="127"/>
    </row>
    <row r="111799" spans="12:12">
      <c r="L111799" s="127"/>
    </row>
    <row r="111800" spans="12:12">
      <c r="L111800" s="127"/>
    </row>
    <row r="111801" spans="12:12">
      <c r="L111801" s="127"/>
    </row>
    <row r="111802" spans="12:12">
      <c r="L111802" s="127"/>
    </row>
    <row r="111803" spans="12:12">
      <c r="L111803" s="127"/>
    </row>
    <row r="111804" spans="12:12">
      <c r="L111804" s="127"/>
    </row>
    <row r="111805" spans="12:12">
      <c r="L111805" s="127"/>
    </row>
    <row r="111806" spans="12:12">
      <c r="L111806" s="127"/>
    </row>
    <row r="111807" spans="12:12">
      <c r="L111807" s="127"/>
    </row>
    <row r="111808" spans="12:12">
      <c r="L111808" s="127"/>
    </row>
    <row r="111809" spans="12:12">
      <c r="L111809" s="127"/>
    </row>
    <row r="111810" spans="12:12">
      <c r="L111810" s="127"/>
    </row>
    <row r="111811" spans="12:12">
      <c r="L111811" s="127"/>
    </row>
    <row r="111812" spans="12:12">
      <c r="L111812" s="127"/>
    </row>
    <row r="111813" spans="12:12">
      <c r="L111813" s="127"/>
    </row>
    <row r="111814" spans="12:12">
      <c r="L111814" s="127"/>
    </row>
    <row r="111815" spans="12:12">
      <c r="L111815" s="127"/>
    </row>
    <row r="111816" spans="12:12">
      <c r="L111816" s="127"/>
    </row>
    <row r="111817" spans="12:12">
      <c r="L111817" s="127"/>
    </row>
    <row r="111818" spans="12:12">
      <c r="L111818" s="127"/>
    </row>
    <row r="111819" spans="12:12">
      <c r="L111819" s="127"/>
    </row>
    <row r="111820" spans="12:12">
      <c r="L111820" s="127"/>
    </row>
    <row r="111821" spans="12:12">
      <c r="L111821" s="127"/>
    </row>
    <row r="111822" spans="12:12">
      <c r="L111822" s="127"/>
    </row>
    <row r="111823" spans="12:12">
      <c r="L111823" s="127"/>
    </row>
    <row r="111824" spans="12:12">
      <c r="L111824" s="127"/>
    </row>
    <row r="111825" spans="12:12">
      <c r="L111825" s="127"/>
    </row>
    <row r="111826" spans="12:12">
      <c r="L111826" s="127"/>
    </row>
    <row r="111827" spans="12:12">
      <c r="L111827" s="127"/>
    </row>
    <row r="111828" spans="12:12">
      <c r="L111828" s="127"/>
    </row>
    <row r="111829" spans="12:12">
      <c r="L111829" s="127"/>
    </row>
    <row r="111830" spans="12:12">
      <c r="L111830" s="127"/>
    </row>
    <row r="111831" spans="12:12">
      <c r="L111831" s="127"/>
    </row>
    <row r="111832" spans="12:12">
      <c r="L111832" s="127"/>
    </row>
    <row r="111833" spans="12:12">
      <c r="L111833" s="127"/>
    </row>
    <row r="111834" spans="12:12">
      <c r="L111834" s="127"/>
    </row>
    <row r="111835" spans="12:12">
      <c r="L111835" s="127"/>
    </row>
    <row r="111836" spans="12:12">
      <c r="L111836" s="127"/>
    </row>
    <row r="111837" spans="12:12">
      <c r="L111837" s="127"/>
    </row>
    <row r="111838" spans="12:12">
      <c r="L111838" s="127"/>
    </row>
    <row r="111839" spans="12:12">
      <c r="L111839" s="127"/>
    </row>
    <row r="111840" spans="12:12">
      <c r="L111840" s="127"/>
    </row>
    <row r="111841" spans="12:12">
      <c r="L111841" s="127"/>
    </row>
    <row r="111842" spans="12:12">
      <c r="L111842" s="127"/>
    </row>
    <row r="111843" spans="12:12">
      <c r="L111843" s="127"/>
    </row>
    <row r="111844" spans="12:12">
      <c r="L111844" s="127"/>
    </row>
    <row r="111845" spans="12:12">
      <c r="L111845" s="127"/>
    </row>
    <row r="111846" spans="12:12">
      <c r="L111846" s="127"/>
    </row>
    <row r="111847" spans="12:12">
      <c r="L111847" s="127"/>
    </row>
    <row r="111848" spans="12:12">
      <c r="L111848" s="127"/>
    </row>
    <row r="111849" spans="12:12">
      <c r="L111849" s="127"/>
    </row>
    <row r="111850" spans="12:12">
      <c r="L111850" s="127"/>
    </row>
    <row r="111851" spans="12:12">
      <c r="L111851" s="127"/>
    </row>
    <row r="111852" spans="12:12">
      <c r="L111852" s="127"/>
    </row>
    <row r="111853" spans="12:12">
      <c r="L111853" s="127"/>
    </row>
    <row r="111854" spans="12:12">
      <c r="L111854" s="127"/>
    </row>
    <row r="111855" spans="12:12">
      <c r="L111855" s="127"/>
    </row>
    <row r="111856" spans="12:12">
      <c r="L111856" s="127"/>
    </row>
    <row r="111857" spans="12:12">
      <c r="L111857" s="127"/>
    </row>
    <row r="111858" spans="12:12">
      <c r="L111858" s="127"/>
    </row>
    <row r="111859" spans="12:12">
      <c r="L111859" s="127"/>
    </row>
    <row r="111860" spans="12:12">
      <c r="L111860" s="127"/>
    </row>
    <row r="111861" spans="12:12">
      <c r="L111861" s="127"/>
    </row>
    <row r="111862" spans="12:12">
      <c r="L111862" s="127"/>
    </row>
    <row r="111863" spans="12:12">
      <c r="L111863" s="127"/>
    </row>
    <row r="111864" spans="12:12">
      <c r="L111864" s="127"/>
    </row>
    <row r="111865" spans="12:12">
      <c r="L111865" s="127"/>
    </row>
    <row r="111866" spans="12:12">
      <c r="L111866" s="127"/>
    </row>
    <row r="111867" spans="12:12">
      <c r="L111867" s="127"/>
    </row>
    <row r="111868" spans="12:12">
      <c r="L111868" s="127"/>
    </row>
    <row r="111869" spans="12:12">
      <c r="L111869" s="127"/>
    </row>
    <row r="111870" spans="12:12">
      <c r="L111870" s="127"/>
    </row>
    <row r="111871" spans="12:12">
      <c r="L111871" s="127"/>
    </row>
    <row r="111872" spans="12:12">
      <c r="L111872" s="127"/>
    </row>
    <row r="111873" spans="12:12">
      <c r="L111873" s="127"/>
    </row>
    <row r="111874" spans="12:12">
      <c r="L111874" s="127"/>
    </row>
    <row r="111875" spans="12:12">
      <c r="L111875" s="127"/>
    </row>
    <row r="111876" spans="12:12">
      <c r="L111876" s="127"/>
    </row>
    <row r="111877" spans="12:12">
      <c r="L111877" s="127"/>
    </row>
    <row r="111878" spans="12:12">
      <c r="L111878" s="127"/>
    </row>
    <row r="111879" spans="12:12">
      <c r="L111879" s="127"/>
    </row>
    <row r="111880" spans="12:12">
      <c r="L111880" s="127"/>
    </row>
    <row r="111881" spans="12:12">
      <c r="L111881" s="127"/>
    </row>
    <row r="111882" spans="12:12">
      <c r="L111882" s="127"/>
    </row>
    <row r="111883" spans="12:12">
      <c r="L111883" s="127"/>
    </row>
    <row r="111884" spans="12:12">
      <c r="L111884" s="127"/>
    </row>
    <row r="111885" spans="12:12">
      <c r="L111885" s="127"/>
    </row>
    <row r="111886" spans="12:12">
      <c r="L111886" s="127"/>
    </row>
    <row r="111887" spans="12:12">
      <c r="L111887" s="127"/>
    </row>
    <row r="111888" spans="12:12">
      <c r="L111888" s="127"/>
    </row>
    <row r="111889" spans="12:12">
      <c r="L111889" s="127"/>
    </row>
    <row r="111890" spans="12:12">
      <c r="L111890" s="127"/>
    </row>
    <row r="111891" spans="12:12">
      <c r="L111891" s="127"/>
    </row>
    <row r="111892" spans="12:12">
      <c r="L111892" s="127"/>
    </row>
    <row r="111893" spans="12:12">
      <c r="L111893" s="127"/>
    </row>
    <row r="111894" spans="12:12">
      <c r="L111894" s="127"/>
    </row>
    <row r="111895" spans="12:12">
      <c r="L111895" s="127"/>
    </row>
    <row r="111896" spans="12:12">
      <c r="L111896" s="127"/>
    </row>
    <row r="111897" spans="12:12">
      <c r="L111897" s="127"/>
    </row>
    <row r="111898" spans="12:12">
      <c r="L111898" s="127"/>
    </row>
    <row r="111899" spans="12:12">
      <c r="L111899" s="127"/>
    </row>
    <row r="111900" spans="12:12">
      <c r="L111900" s="127"/>
    </row>
    <row r="111901" spans="12:12">
      <c r="L111901" s="127"/>
    </row>
    <row r="111902" spans="12:12">
      <c r="L111902" s="127"/>
    </row>
    <row r="111903" spans="12:12">
      <c r="L111903" s="127"/>
    </row>
    <row r="111904" spans="12:12">
      <c r="L111904" s="127"/>
    </row>
    <row r="111905" spans="12:12">
      <c r="L111905" s="127"/>
    </row>
    <row r="111906" spans="12:12">
      <c r="L111906" s="127"/>
    </row>
    <row r="111907" spans="12:12">
      <c r="L111907" s="127"/>
    </row>
    <row r="111908" spans="12:12">
      <c r="L111908" s="127"/>
    </row>
    <row r="111909" spans="12:12">
      <c r="L111909" s="127"/>
    </row>
    <row r="111910" spans="12:12">
      <c r="L111910" s="127"/>
    </row>
    <row r="111911" spans="12:12">
      <c r="L111911" s="127"/>
    </row>
    <row r="111912" spans="12:12">
      <c r="L111912" s="127"/>
    </row>
    <row r="111913" spans="12:12">
      <c r="L111913" s="127"/>
    </row>
    <row r="111914" spans="12:12">
      <c r="L111914" s="127"/>
    </row>
    <row r="111915" spans="12:12">
      <c r="L111915" s="127"/>
    </row>
    <row r="111916" spans="12:12">
      <c r="L111916" s="127"/>
    </row>
    <row r="111917" spans="12:12">
      <c r="L111917" s="127"/>
    </row>
    <row r="111918" spans="12:12">
      <c r="L111918" s="127"/>
    </row>
    <row r="111919" spans="12:12">
      <c r="L111919" s="127"/>
    </row>
    <row r="111920" spans="12:12">
      <c r="L111920" s="127"/>
    </row>
    <row r="111921" spans="12:12">
      <c r="L111921" s="127"/>
    </row>
    <row r="111922" spans="12:12">
      <c r="L111922" s="127"/>
    </row>
    <row r="111923" spans="12:12">
      <c r="L111923" s="127"/>
    </row>
    <row r="111924" spans="12:12">
      <c r="L111924" s="127"/>
    </row>
    <row r="111925" spans="12:12">
      <c r="L111925" s="127"/>
    </row>
    <row r="111926" spans="12:12">
      <c r="L111926" s="127"/>
    </row>
    <row r="111927" spans="12:12">
      <c r="L111927" s="127"/>
    </row>
    <row r="111928" spans="12:12">
      <c r="L111928" s="127"/>
    </row>
    <row r="111929" spans="12:12">
      <c r="L111929" s="127"/>
    </row>
    <row r="111930" spans="12:12">
      <c r="L111930" s="127"/>
    </row>
    <row r="111931" spans="12:12">
      <c r="L111931" s="127"/>
    </row>
    <row r="111932" spans="12:12">
      <c r="L111932" s="127"/>
    </row>
    <row r="111933" spans="12:12">
      <c r="L111933" s="127"/>
    </row>
    <row r="111934" spans="12:12">
      <c r="L111934" s="127"/>
    </row>
    <row r="111935" spans="12:12">
      <c r="L111935" s="127"/>
    </row>
    <row r="111936" spans="12:12">
      <c r="L111936" s="127"/>
    </row>
    <row r="111937" spans="12:12">
      <c r="L111937" s="127"/>
    </row>
    <row r="111938" spans="12:12">
      <c r="L111938" s="127"/>
    </row>
    <row r="111939" spans="12:12">
      <c r="L111939" s="127"/>
    </row>
    <row r="111940" spans="12:12">
      <c r="L111940" s="127"/>
    </row>
    <row r="111941" spans="12:12">
      <c r="L111941" s="127"/>
    </row>
    <row r="111942" spans="12:12">
      <c r="L111942" s="127"/>
    </row>
    <row r="111943" spans="12:12">
      <c r="L111943" s="127"/>
    </row>
    <row r="111944" spans="12:12">
      <c r="L111944" s="127"/>
    </row>
    <row r="111945" spans="12:12">
      <c r="L111945" s="127"/>
    </row>
    <row r="111946" spans="12:12">
      <c r="L111946" s="127"/>
    </row>
    <row r="111947" spans="12:12">
      <c r="L111947" s="127"/>
    </row>
    <row r="111948" spans="12:12">
      <c r="L111948" s="127"/>
    </row>
    <row r="111949" spans="12:12">
      <c r="L111949" s="127"/>
    </row>
    <row r="111950" spans="12:12">
      <c r="L111950" s="127"/>
    </row>
    <row r="111951" spans="12:12">
      <c r="L111951" s="127"/>
    </row>
    <row r="111952" spans="12:12">
      <c r="L111952" s="127"/>
    </row>
    <row r="111953" spans="12:12">
      <c r="L111953" s="127"/>
    </row>
    <row r="111954" spans="12:12">
      <c r="L111954" s="127"/>
    </row>
    <row r="111955" spans="12:12">
      <c r="L111955" s="127"/>
    </row>
    <row r="111956" spans="12:12">
      <c r="L111956" s="127"/>
    </row>
    <row r="111957" spans="12:12">
      <c r="L111957" s="127"/>
    </row>
    <row r="111958" spans="12:12">
      <c r="L111958" s="127"/>
    </row>
    <row r="111959" spans="12:12">
      <c r="L111959" s="127"/>
    </row>
    <row r="111960" spans="12:12">
      <c r="L111960" s="127"/>
    </row>
    <row r="111961" spans="12:12">
      <c r="L111961" s="127"/>
    </row>
    <row r="111962" spans="12:12">
      <c r="L111962" s="127"/>
    </row>
    <row r="111963" spans="12:12">
      <c r="L111963" s="127"/>
    </row>
    <row r="111964" spans="12:12">
      <c r="L111964" s="127"/>
    </row>
    <row r="111965" spans="12:12">
      <c r="L111965" s="127"/>
    </row>
    <row r="111966" spans="12:12">
      <c r="L111966" s="127"/>
    </row>
    <row r="111967" spans="12:12">
      <c r="L111967" s="127"/>
    </row>
    <row r="111968" spans="12:12">
      <c r="L111968" s="127"/>
    </row>
    <row r="111969" spans="12:12">
      <c r="L111969" s="127"/>
    </row>
    <row r="111970" spans="12:12">
      <c r="L111970" s="127"/>
    </row>
    <row r="111971" spans="12:12">
      <c r="L111971" s="127"/>
    </row>
    <row r="111972" spans="12:12">
      <c r="L111972" s="127"/>
    </row>
    <row r="111973" spans="12:12">
      <c r="L111973" s="127"/>
    </row>
    <row r="111974" spans="12:12">
      <c r="L111974" s="127"/>
    </row>
    <row r="111975" spans="12:12">
      <c r="L111975" s="127"/>
    </row>
    <row r="111976" spans="12:12">
      <c r="L111976" s="127"/>
    </row>
    <row r="111977" spans="12:12">
      <c r="L111977" s="127"/>
    </row>
    <row r="111978" spans="12:12">
      <c r="L111978" s="127"/>
    </row>
    <row r="111979" spans="12:12">
      <c r="L111979" s="127"/>
    </row>
    <row r="111980" spans="12:12">
      <c r="L111980" s="127"/>
    </row>
    <row r="111981" spans="12:12">
      <c r="L111981" s="127"/>
    </row>
    <row r="111982" spans="12:12">
      <c r="L111982" s="127"/>
    </row>
    <row r="111983" spans="12:12">
      <c r="L111983" s="127"/>
    </row>
    <row r="111984" spans="12:12">
      <c r="L111984" s="127"/>
    </row>
    <row r="111985" spans="12:12">
      <c r="L111985" s="127"/>
    </row>
    <row r="111986" spans="12:12">
      <c r="L111986" s="127"/>
    </row>
    <row r="111987" spans="12:12">
      <c r="L111987" s="127"/>
    </row>
    <row r="111988" spans="12:12">
      <c r="L111988" s="127"/>
    </row>
    <row r="111989" spans="12:12">
      <c r="L111989" s="127"/>
    </row>
    <row r="111990" spans="12:12">
      <c r="L111990" s="127"/>
    </row>
    <row r="111991" spans="12:12">
      <c r="L111991" s="127"/>
    </row>
    <row r="111992" spans="12:12">
      <c r="L111992" s="127"/>
    </row>
    <row r="111993" spans="12:12">
      <c r="L111993" s="127"/>
    </row>
    <row r="111994" spans="12:12">
      <c r="L111994" s="127"/>
    </row>
    <row r="111995" spans="12:12">
      <c r="L111995" s="127"/>
    </row>
    <row r="111996" spans="12:12">
      <c r="L111996" s="127"/>
    </row>
    <row r="111997" spans="12:12">
      <c r="L111997" s="127"/>
    </row>
    <row r="111998" spans="12:12">
      <c r="L111998" s="127"/>
    </row>
    <row r="111999" spans="12:12">
      <c r="L111999" s="127"/>
    </row>
    <row r="112000" spans="12:12">
      <c r="L112000" s="127"/>
    </row>
    <row r="112001" spans="12:12">
      <c r="L112001" s="127"/>
    </row>
    <row r="112002" spans="12:12">
      <c r="L112002" s="127"/>
    </row>
    <row r="112003" spans="12:12">
      <c r="L112003" s="127"/>
    </row>
    <row r="112004" spans="12:12">
      <c r="L112004" s="127"/>
    </row>
    <row r="112005" spans="12:12">
      <c r="L112005" s="127"/>
    </row>
    <row r="112006" spans="12:12">
      <c r="L112006" s="127"/>
    </row>
    <row r="112007" spans="12:12">
      <c r="L112007" s="127"/>
    </row>
    <row r="112008" spans="12:12">
      <c r="L112008" s="127"/>
    </row>
    <row r="112009" spans="12:12">
      <c r="L112009" s="127"/>
    </row>
    <row r="112010" spans="12:12">
      <c r="L112010" s="127"/>
    </row>
    <row r="112011" spans="12:12">
      <c r="L112011" s="127"/>
    </row>
    <row r="112012" spans="12:12">
      <c r="L112012" s="127"/>
    </row>
    <row r="112013" spans="12:12">
      <c r="L112013" s="127"/>
    </row>
    <row r="112014" spans="12:12">
      <c r="L112014" s="127"/>
    </row>
    <row r="112015" spans="12:12">
      <c r="L112015" s="127"/>
    </row>
    <row r="112016" spans="12:12">
      <c r="L112016" s="127"/>
    </row>
    <row r="112017" spans="12:12">
      <c r="L112017" s="127"/>
    </row>
    <row r="112018" spans="12:12">
      <c r="L112018" s="127"/>
    </row>
    <row r="112019" spans="12:12">
      <c r="L112019" s="127"/>
    </row>
    <row r="112020" spans="12:12">
      <c r="L112020" s="127"/>
    </row>
    <row r="112021" spans="12:12">
      <c r="L112021" s="127"/>
    </row>
    <row r="112022" spans="12:12">
      <c r="L112022" s="127"/>
    </row>
    <row r="112023" spans="12:12">
      <c r="L112023" s="127"/>
    </row>
    <row r="112024" spans="12:12">
      <c r="L112024" s="127"/>
    </row>
    <row r="112025" spans="12:12">
      <c r="L112025" s="127"/>
    </row>
    <row r="112026" spans="12:12">
      <c r="L112026" s="127"/>
    </row>
    <row r="112027" spans="12:12">
      <c r="L112027" s="127"/>
    </row>
    <row r="112028" spans="12:12">
      <c r="L112028" s="127"/>
    </row>
    <row r="112029" spans="12:12">
      <c r="L112029" s="127"/>
    </row>
    <row r="112030" spans="12:12">
      <c r="L112030" s="127"/>
    </row>
    <row r="112031" spans="12:12">
      <c r="L112031" s="127"/>
    </row>
    <row r="112032" spans="12:12">
      <c r="L112032" s="127"/>
    </row>
    <row r="112033" spans="12:12">
      <c r="L112033" s="127"/>
    </row>
    <row r="112034" spans="12:12">
      <c r="L112034" s="127"/>
    </row>
    <row r="112035" spans="12:12">
      <c r="L112035" s="127"/>
    </row>
    <row r="112036" spans="12:12">
      <c r="L112036" s="127"/>
    </row>
    <row r="112037" spans="12:12">
      <c r="L112037" s="127"/>
    </row>
    <row r="112038" spans="12:12">
      <c r="L112038" s="127"/>
    </row>
    <row r="112039" spans="12:12">
      <c r="L112039" s="127"/>
    </row>
    <row r="112040" spans="12:12">
      <c r="L112040" s="127"/>
    </row>
    <row r="112041" spans="12:12">
      <c r="L112041" s="127"/>
    </row>
    <row r="112042" spans="12:12">
      <c r="L112042" s="127"/>
    </row>
    <row r="112043" spans="12:12">
      <c r="L112043" s="127"/>
    </row>
    <row r="112044" spans="12:12">
      <c r="L112044" s="127"/>
    </row>
    <row r="112045" spans="12:12">
      <c r="L112045" s="127"/>
    </row>
    <row r="112046" spans="12:12">
      <c r="L112046" s="127"/>
    </row>
    <row r="112047" spans="12:12">
      <c r="L112047" s="127"/>
    </row>
    <row r="112048" spans="12:12">
      <c r="L112048" s="127"/>
    </row>
    <row r="112049" spans="12:12">
      <c r="L112049" s="127"/>
    </row>
    <row r="112050" spans="12:12">
      <c r="L112050" s="127"/>
    </row>
    <row r="112051" spans="12:12">
      <c r="L112051" s="127"/>
    </row>
    <row r="112052" spans="12:12">
      <c r="L112052" s="127"/>
    </row>
    <row r="112053" spans="12:12">
      <c r="L112053" s="127"/>
    </row>
    <row r="112054" spans="12:12">
      <c r="L112054" s="127"/>
    </row>
    <row r="112055" spans="12:12">
      <c r="L112055" s="127"/>
    </row>
    <row r="112056" spans="12:12">
      <c r="L112056" s="127"/>
    </row>
    <row r="112057" spans="12:12">
      <c r="L112057" s="127"/>
    </row>
    <row r="112058" spans="12:12">
      <c r="L112058" s="127"/>
    </row>
    <row r="112059" spans="12:12">
      <c r="L112059" s="127"/>
    </row>
    <row r="112060" spans="12:12">
      <c r="L112060" s="127"/>
    </row>
    <row r="112061" spans="12:12">
      <c r="L112061" s="127"/>
    </row>
    <row r="112062" spans="12:12">
      <c r="L112062" s="127"/>
    </row>
    <row r="112063" spans="12:12">
      <c r="L112063" s="127"/>
    </row>
    <row r="112064" spans="12:12">
      <c r="L112064" s="127"/>
    </row>
    <row r="112065" spans="12:12">
      <c r="L112065" s="127"/>
    </row>
    <row r="112066" spans="12:12">
      <c r="L112066" s="127"/>
    </row>
    <row r="112067" spans="12:12">
      <c r="L112067" s="127"/>
    </row>
    <row r="112068" spans="12:12">
      <c r="L112068" s="127"/>
    </row>
    <row r="112069" spans="12:12">
      <c r="L112069" s="127"/>
    </row>
    <row r="112070" spans="12:12">
      <c r="L112070" s="127"/>
    </row>
    <row r="112071" spans="12:12">
      <c r="L112071" s="127"/>
    </row>
    <row r="112072" spans="12:12">
      <c r="L112072" s="127"/>
    </row>
    <row r="112073" spans="12:12">
      <c r="L112073" s="127"/>
    </row>
    <row r="112074" spans="12:12">
      <c r="L112074" s="127"/>
    </row>
    <row r="112075" spans="12:12">
      <c r="L112075" s="127"/>
    </row>
    <row r="112076" spans="12:12">
      <c r="L112076" s="127"/>
    </row>
    <row r="112077" spans="12:12">
      <c r="L112077" s="127"/>
    </row>
    <row r="112078" spans="12:12">
      <c r="L112078" s="127"/>
    </row>
    <row r="112079" spans="12:12">
      <c r="L112079" s="127"/>
    </row>
    <row r="112080" spans="12:12">
      <c r="L112080" s="127"/>
    </row>
    <row r="112081" spans="12:12">
      <c r="L112081" s="127"/>
    </row>
    <row r="112082" spans="12:12">
      <c r="L112082" s="127"/>
    </row>
    <row r="112083" spans="12:12">
      <c r="L112083" s="127"/>
    </row>
    <row r="112084" spans="12:12">
      <c r="L112084" s="127"/>
    </row>
    <row r="112085" spans="12:12">
      <c r="L112085" s="127"/>
    </row>
    <row r="112086" spans="12:12">
      <c r="L112086" s="127"/>
    </row>
    <row r="112087" spans="12:12">
      <c r="L112087" s="127"/>
    </row>
    <row r="112088" spans="12:12">
      <c r="L112088" s="127"/>
    </row>
    <row r="112089" spans="12:12">
      <c r="L112089" s="127"/>
    </row>
    <row r="112090" spans="12:12">
      <c r="L112090" s="127"/>
    </row>
    <row r="112091" spans="12:12">
      <c r="L112091" s="127"/>
    </row>
    <row r="112092" spans="12:12">
      <c r="L112092" s="127"/>
    </row>
    <row r="112093" spans="12:12">
      <c r="L112093" s="127"/>
    </row>
    <row r="112094" spans="12:12">
      <c r="L112094" s="127"/>
    </row>
    <row r="112095" spans="12:12">
      <c r="L112095" s="127"/>
    </row>
    <row r="112096" spans="12:12">
      <c r="L112096" s="127"/>
    </row>
    <row r="112097" spans="12:12">
      <c r="L112097" s="127"/>
    </row>
    <row r="112098" spans="12:12">
      <c r="L112098" s="127"/>
    </row>
    <row r="112099" spans="12:12">
      <c r="L112099" s="127"/>
    </row>
    <row r="112100" spans="12:12">
      <c r="L112100" s="127"/>
    </row>
    <row r="112101" spans="12:12">
      <c r="L112101" s="127"/>
    </row>
    <row r="112102" spans="12:12">
      <c r="L112102" s="127"/>
    </row>
    <row r="112103" spans="12:12">
      <c r="L112103" s="127"/>
    </row>
    <row r="112104" spans="12:12">
      <c r="L112104" s="127"/>
    </row>
    <row r="112105" spans="12:12">
      <c r="L112105" s="127"/>
    </row>
    <row r="112106" spans="12:12">
      <c r="L112106" s="127"/>
    </row>
    <row r="112107" spans="12:12">
      <c r="L112107" s="127"/>
    </row>
    <row r="112108" spans="12:12">
      <c r="L112108" s="127"/>
    </row>
    <row r="112109" spans="12:12">
      <c r="L112109" s="127"/>
    </row>
    <row r="112110" spans="12:12">
      <c r="L112110" s="127"/>
    </row>
    <row r="112111" spans="12:12">
      <c r="L112111" s="127"/>
    </row>
    <row r="112112" spans="12:12">
      <c r="L112112" s="127"/>
    </row>
    <row r="112113" spans="12:12">
      <c r="L112113" s="127"/>
    </row>
    <row r="112114" spans="12:12">
      <c r="L112114" s="127"/>
    </row>
    <row r="112115" spans="12:12">
      <c r="L112115" s="127"/>
    </row>
    <row r="112116" spans="12:12">
      <c r="L112116" s="127"/>
    </row>
    <row r="112117" spans="12:12">
      <c r="L112117" s="127"/>
    </row>
    <row r="112118" spans="12:12">
      <c r="L112118" s="127"/>
    </row>
    <row r="112119" spans="12:12">
      <c r="L112119" s="127"/>
    </row>
    <row r="112120" spans="12:12">
      <c r="L112120" s="127"/>
    </row>
    <row r="112121" spans="12:12">
      <c r="L112121" s="127"/>
    </row>
    <row r="112122" spans="12:12">
      <c r="L112122" s="127"/>
    </row>
    <row r="112123" spans="12:12">
      <c r="L112123" s="127"/>
    </row>
    <row r="112124" spans="12:12">
      <c r="L112124" s="127"/>
    </row>
    <row r="112125" spans="12:12">
      <c r="L112125" s="127"/>
    </row>
    <row r="112126" spans="12:12">
      <c r="L112126" s="127"/>
    </row>
    <row r="112127" spans="12:12">
      <c r="L112127" s="127"/>
    </row>
    <row r="112128" spans="12:12">
      <c r="L112128" s="127"/>
    </row>
    <row r="112129" spans="12:12">
      <c r="L112129" s="127"/>
    </row>
    <row r="112130" spans="12:12">
      <c r="L112130" s="127"/>
    </row>
    <row r="112131" spans="12:12">
      <c r="L112131" s="127"/>
    </row>
    <row r="112132" spans="12:12">
      <c r="L112132" s="127"/>
    </row>
    <row r="112133" spans="12:12">
      <c r="L112133" s="127"/>
    </row>
    <row r="112134" spans="12:12">
      <c r="L112134" s="127"/>
    </row>
    <row r="112135" spans="12:12">
      <c r="L112135" s="127"/>
    </row>
    <row r="112136" spans="12:12">
      <c r="L112136" s="127"/>
    </row>
    <row r="112137" spans="12:12">
      <c r="L112137" s="127"/>
    </row>
    <row r="112138" spans="12:12">
      <c r="L112138" s="127"/>
    </row>
    <row r="112139" spans="12:12">
      <c r="L112139" s="127"/>
    </row>
    <row r="112140" spans="12:12">
      <c r="L112140" s="127"/>
    </row>
    <row r="112141" spans="12:12">
      <c r="L112141" s="127"/>
    </row>
    <row r="112142" spans="12:12">
      <c r="L112142" s="127"/>
    </row>
    <row r="112143" spans="12:12">
      <c r="L112143" s="127"/>
    </row>
    <row r="112144" spans="12:12">
      <c r="L112144" s="127"/>
    </row>
    <row r="112145" spans="12:12">
      <c r="L112145" s="127"/>
    </row>
    <row r="112146" spans="12:12">
      <c r="L112146" s="127"/>
    </row>
    <row r="112147" spans="12:12">
      <c r="L112147" s="127"/>
    </row>
    <row r="112148" spans="12:12">
      <c r="L112148" s="127"/>
    </row>
    <row r="112149" spans="12:12">
      <c r="L112149" s="127"/>
    </row>
    <row r="112150" spans="12:12">
      <c r="L112150" s="127"/>
    </row>
    <row r="112151" spans="12:12">
      <c r="L112151" s="127"/>
    </row>
    <row r="112152" spans="12:12">
      <c r="L112152" s="127"/>
    </row>
    <row r="112153" spans="12:12">
      <c r="L112153" s="127"/>
    </row>
    <row r="112154" spans="12:12">
      <c r="L112154" s="127"/>
    </row>
    <row r="112155" spans="12:12">
      <c r="L112155" s="127"/>
    </row>
    <row r="112156" spans="12:12">
      <c r="L112156" s="127"/>
    </row>
    <row r="112157" spans="12:12">
      <c r="L112157" s="127"/>
    </row>
    <row r="112158" spans="12:12">
      <c r="L112158" s="127"/>
    </row>
    <row r="112159" spans="12:12">
      <c r="L112159" s="127"/>
    </row>
    <row r="112160" spans="12:12">
      <c r="L112160" s="127"/>
    </row>
    <row r="112161" spans="12:12">
      <c r="L112161" s="127"/>
    </row>
    <row r="112162" spans="12:12">
      <c r="L112162" s="127"/>
    </row>
    <row r="112163" spans="12:12">
      <c r="L112163" s="127"/>
    </row>
    <row r="112164" spans="12:12">
      <c r="L112164" s="127"/>
    </row>
    <row r="112165" spans="12:12">
      <c r="L112165" s="127"/>
    </row>
    <row r="112166" spans="12:12">
      <c r="L112166" s="127"/>
    </row>
    <row r="112167" spans="12:12">
      <c r="L112167" s="127"/>
    </row>
    <row r="112168" spans="12:12">
      <c r="L112168" s="127"/>
    </row>
    <row r="112169" spans="12:12">
      <c r="L112169" s="127"/>
    </row>
    <row r="112170" spans="12:12">
      <c r="L112170" s="127"/>
    </row>
    <row r="112171" spans="12:12">
      <c r="L112171" s="127"/>
    </row>
    <row r="112172" spans="12:12">
      <c r="L112172" s="127"/>
    </row>
    <row r="112173" spans="12:12">
      <c r="L112173" s="127"/>
    </row>
    <row r="112174" spans="12:12">
      <c r="L112174" s="127"/>
    </row>
    <row r="112175" spans="12:12">
      <c r="L112175" s="127"/>
    </row>
    <row r="112176" spans="12:12">
      <c r="L112176" s="127"/>
    </row>
    <row r="112177" spans="12:12">
      <c r="L112177" s="127"/>
    </row>
    <row r="112178" spans="12:12">
      <c r="L112178" s="127"/>
    </row>
    <row r="112179" spans="12:12">
      <c r="L112179" s="127"/>
    </row>
    <row r="112180" spans="12:12">
      <c r="L112180" s="127"/>
    </row>
    <row r="112181" spans="12:12">
      <c r="L112181" s="127"/>
    </row>
    <row r="112182" spans="12:12">
      <c r="L112182" s="127"/>
    </row>
    <row r="112183" spans="12:12">
      <c r="L112183" s="127"/>
    </row>
    <row r="112184" spans="12:12">
      <c r="L112184" s="127"/>
    </row>
    <row r="112185" spans="12:12">
      <c r="L112185" s="127"/>
    </row>
    <row r="112186" spans="12:12">
      <c r="L112186" s="127"/>
    </row>
    <row r="112187" spans="12:12">
      <c r="L112187" s="127"/>
    </row>
    <row r="112188" spans="12:12">
      <c r="L112188" s="127"/>
    </row>
    <row r="112189" spans="12:12">
      <c r="L112189" s="127"/>
    </row>
    <row r="112190" spans="12:12">
      <c r="L112190" s="127"/>
    </row>
    <row r="112191" spans="12:12">
      <c r="L112191" s="127"/>
    </row>
    <row r="112192" spans="12:12">
      <c r="L112192" s="127"/>
    </row>
    <row r="112193" spans="12:12">
      <c r="L112193" s="127"/>
    </row>
    <row r="112194" spans="12:12">
      <c r="L112194" s="127"/>
    </row>
    <row r="112195" spans="12:12">
      <c r="L112195" s="127"/>
    </row>
    <row r="112196" spans="12:12">
      <c r="L112196" s="127"/>
    </row>
    <row r="112197" spans="12:12">
      <c r="L112197" s="127"/>
    </row>
    <row r="112198" spans="12:12">
      <c r="L112198" s="127"/>
    </row>
    <row r="112199" spans="12:12">
      <c r="L112199" s="127"/>
    </row>
    <row r="112200" spans="12:12">
      <c r="L112200" s="127"/>
    </row>
    <row r="112201" spans="12:12">
      <c r="L112201" s="127"/>
    </row>
    <row r="112202" spans="12:12">
      <c r="L112202" s="127"/>
    </row>
    <row r="112203" spans="12:12">
      <c r="L112203" s="127"/>
    </row>
    <row r="112204" spans="12:12">
      <c r="L112204" s="127"/>
    </row>
    <row r="112205" spans="12:12">
      <c r="L112205" s="127"/>
    </row>
    <row r="112206" spans="12:12">
      <c r="L112206" s="127"/>
    </row>
    <row r="112207" spans="12:12">
      <c r="L112207" s="127"/>
    </row>
    <row r="112208" spans="12:12">
      <c r="L112208" s="127"/>
    </row>
    <row r="112209" spans="12:12">
      <c r="L112209" s="127"/>
    </row>
    <row r="112210" spans="12:12">
      <c r="L112210" s="127"/>
    </row>
    <row r="112211" spans="12:12">
      <c r="L112211" s="127"/>
    </row>
    <row r="112212" spans="12:12">
      <c r="L112212" s="127"/>
    </row>
    <row r="112213" spans="12:12">
      <c r="L112213" s="127"/>
    </row>
    <row r="112214" spans="12:12">
      <c r="L112214" s="127"/>
    </row>
    <row r="112215" spans="12:12">
      <c r="L112215" s="127"/>
    </row>
    <row r="112216" spans="12:12">
      <c r="L112216" s="127"/>
    </row>
    <row r="112217" spans="12:12">
      <c r="L112217" s="127"/>
    </row>
    <row r="112218" spans="12:12">
      <c r="L112218" s="127"/>
    </row>
    <row r="112219" spans="12:12">
      <c r="L112219" s="127"/>
    </row>
    <row r="112220" spans="12:12">
      <c r="L112220" s="127"/>
    </row>
    <row r="112221" spans="12:12">
      <c r="L112221" s="127"/>
    </row>
    <row r="112222" spans="12:12">
      <c r="L112222" s="127"/>
    </row>
    <row r="112223" spans="12:12">
      <c r="L112223" s="127"/>
    </row>
    <row r="112224" spans="12:12">
      <c r="L112224" s="127"/>
    </row>
    <row r="112225" spans="12:12">
      <c r="L112225" s="127"/>
    </row>
    <row r="112226" spans="12:12">
      <c r="L112226" s="127"/>
    </row>
    <row r="112227" spans="12:12">
      <c r="L112227" s="127"/>
    </row>
    <row r="112228" spans="12:12">
      <c r="L112228" s="127"/>
    </row>
    <row r="112229" spans="12:12">
      <c r="L112229" s="127"/>
    </row>
    <row r="112230" spans="12:12">
      <c r="L112230" s="127"/>
    </row>
    <row r="112231" spans="12:12">
      <c r="L112231" s="127"/>
    </row>
    <row r="112232" spans="12:12">
      <c r="L112232" s="127"/>
    </row>
    <row r="112233" spans="12:12">
      <c r="L112233" s="127"/>
    </row>
    <row r="112234" spans="12:12">
      <c r="L112234" s="127"/>
    </row>
    <row r="112235" spans="12:12">
      <c r="L112235" s="127"/>
    </row>
    <row r="112236" spans="12:12">
      <c r="L112236" s="127"/>
    </row>
    <row r="112237" spans="12:12">
      <c r="L112237" s="127"/>
    </row>
    <row r="112238" spans="12:12">
      <c r="L112238" s="127"/>
    </row>
    <row r="112239" spans="12:12">
      <c r="L112239" s="127"/>
    </row>
    <row r="112240" spans="12:12">
      <c r="L112240" s="127"/>
    </row>
    <row r="112241" spans="12:12">
      <c r="L112241" s="127"/>
    </row>
    <row r="112242" spans="12:12">
      <c r="L112242" s="127"/>
    </row>
    <row r="112243" spans="12:12">
      <c r="L112243" s="127"/>
    </row>
    <row r="112244" spans="12:12">
      <c r="L112244" s="127"/>
    </row>
    <row r="112245" spans="12:12">
      <c r="L112245" s="127"/>
    </row>
    <row r="112246" spans="12:12">
      <c r="L112246" s="127"/>
    </row>
    <row r="112247" spans="12:12">
      <c r="L112247" s="127"/>
    </row>
    <row r="112248" spans="12:12">
      <c r="L112248" s="127"/>
    </row>
    <row r="112249" spans="12:12">
      <c r="L112249" s="127"/>
    </row>
    <row r="112250" spans="12:12">
      <c r="L112250" s="127"/>
    </row>
    <row r="112251" spans="12:12">
      <c r="L112251" s="127"/>
    </row>
    <row r="112252" spans="12:12">
      <c r="L112252" s="127"/>
    </row>
    <row r="112253" spans="12:12">
      <c r="L112253" s="127"/>
    </row>
    <row r="112254" spans="12:12">
      <c r="L112254" s="127"/>
    </row>
    <row r="112255" spans="12:12">
      <c r="L112255" s="127"/>
    </row>
    <row r="112256" spans="12:12">
      <c r="L112256" s="127"/>
    </row>
    <row r="112257" spans="12:12">
      <c r="L112257" s="127"/>
    </row>
    <row r="112258" spans="12:12">
      <c r="L112258" s="127"/>
    </row>
    <row r="112259" spans="12:12">
      <c r="L112259" s="127"/>
    </row>
    <row r="112260" spans="12:12">
      <c r="L112260" s="127"/>
    </row>
    <row r="112261" spans="12:12">
      <c r="L112261" s="127"/>
    </row>
    <row r="112262" spans="12:12">
      <c r="L112262" s="127"/>
    </row>
    <row r="112263" spans="12:12">
      <c r="L112263" s="127"/>
    </row>
    <row r="112264" spans="12:12">
      <c r="L112264" s="127"/>
    </row>
    <row r="112265" spans="12:12">
      <c r="L112265" s="127"/>
    </row>
    <row r="112266" spans="12:12">
      <c r="L112266" s="127"/>
    </row>
    <row r="112267" spans="12:12">
      <c r="L112267" s="127"/>
    </row>
    <row r="112268" spans="12:12">
      <c r="L112268" s="127"/>
    </row>
    <row r="112269" spans="12:12">
      <c r="L112269" s="127"/>
    </row>
    <row r="112270" spans="12:12">
      <c r="L112270" s="127"/>
    </row>
    <row r="112271" spans="12:12">
      <c r="L112271" s="127"/>
    </row>
    <row r="112272" spans="12:12">
      <c r="L112272" s="127"/>
    </row>
    <row r="112273" spans="12:12">
      <c r="L112273" s="127"/>
    </row>
    <row r="112274" spans="12:12">
      <c r="L112274" s="127"/>
    </row>
    <row r="112275" spans="12:12">
      <c r="L112275" s="127"/>
    </row>
    <row r="112276" spans="12:12">
      <c r="L112276" s="127"/>
    </row>
    <row r="112277" spans="12:12">
      <c r="L112277" s="127"/>
    </row>
    <row r="112278" spans="12:12">
      <c r="L112278" s="127"/>
    </row>
    <row r="112279" spans="12:12">
      <c r="L112279" s="127"/>
    </row>
    <row r="112280" spans="12:12">
      <c r="L112280" s="127"/>
    </row>
    <row r="112281" spans="12:12">
      <c r="L112281" s="127"/>
    </row>
    <row r="112282" spans="12:12">
      <c r="L112282" s="127"/>
    </row>
    <row r="112283" spans="12:12">
      <c r="L112283" s="127"/>
    </row>
    <row r="112284" spans="12:12">
      <c r="L112284" s="127"/>
    </row>
    <row r="112285" spans="12:12">
      <c r="L112285" s="127"/>
    </row>
    <row r="112286" spans="12:12">
      <c r="L112286" s="127"/>
    </row>
    <row r="112287" spans="12:12">
      <c r="L112287" s="127"/>
    </row>
    <row r="112288" spans="12:12">
      <c r="L112288" s="127"/>
    </row>
    <row r="112289" spans="12:12">
      <c r="L112289" s="127"/>
    </row>
    <row r="112290" spans="12:12">
      <c r="L112290" s="127"/>
    </row>
    <row r="112291" spans="12:12">
      <c r="L112291" s="127"/>
    </row>
    <row r="112292" spans="12:12">
      <c r="L112292" s="127"/>
    </row>
    <row r="112293" spans="12:12">
      <c r="L112293" s="127"/>
    </row>
    <row r="112294" spans="12:12">
      <c r="L112294" s="127"/>
    </row>
    <row r="112295" spans="12:12">
      <c r="L112295" s="127"/>
    </row>
    <row r="112296" spans="12:12">
      <c r="L112296" s="127"/>
    </row>
    <row r="112297" spans="12:12">
      <c r="L112297" s="127"/>
    </row>
    <row r="112298" spans="12:12">
      <c r="L112298" s="127"/>
    </row>
    <row r="112299" spans="12:12">
      <c r="L112299" s="127"/>
    </row>
    <row r="112300" spans="12:12">
      <c r="L112300" s="127"/>
    </row>
    <row r="112301" spans="12:12">
      <c r="L112301" s="127"/>
    </row>
    <row r="112302" spans="12:12">
      <c r="L112302" s="127"/>
    </row>
    <row r="112303" spans="12:12">
      <c r="L112303" s="127"/>
    </row>
    <row r="112304" spans="12:12">
      <c r="L112304" s="127"/>
    </row>
    <row r="112305" spans="12:12">
      <c r="L112305" s="127"/>
    </row>
    <row r="112306" spans="12:12">
      <c r="L112306" s="127"/>
    </row>
    <row r="112307" spans="12:12">
      <c r="L112307" s="127"/>
    </row>
    <row r="112308" spans="12:12">
      <c r="L112308" s="127"/>
    </row>
    <row r="112309" spans="12:12">
      <c r="L112309" s="127"/>
    </row>
    <row r="112310" spans="12:12">
      <c r="L112310" s="127"/>
    </row>
    <row r="112311" spans="12:12">
      <c r="L112311" s="127"/>
    </row>
    <row r="112312" spans="12:12">
      <c r="L112312" s="127"/>
    </row>
    <row r="112313" spans="12:12">
      <c r="L112313" s="127"/>
    </row>
    <row r="112314" spans="12:12">
      <c r="L112314" s="127"/>
    </row>
    <row r="112315" spans="12:12">
      <c r="L112315" s="127"/>
    </row>
    <row r="112316" spans="12:12">
      <c r="L112316" s="127"/>
    </row>
    <row r="112317" spans="12:12">
      <c r="L112317" s="127"/>
    </row>
    <row r="112318" spans="12:12">
      <c r="L112318" s="127"/>
    </row>
    <row r="112319" spans="12:12">
      <c r="L112319" s="127"/>
    </row>
    <row r="112320" spans="12:12">
      <c r="L112320" s="127"/>
    </row>
    <row r="112321" spans="12:12">
      <c r="L112321" s="127"/>
    </row>
    <row r="112322" spans="12:12">
      <c r="L112322" s="127"/>
    </row>
    <row r="112323" spans="12:12">
      <c r="L112323" s="127"/>
    </row>
    <row r="112324" spans="12:12">
      <c r="L112324" s="127"/>
    </row>
    <row r="112325" spans="12:12">
      <c r="L112325" s="127"/>
    </row>
    <row r="112326" spans="12:12">
      <c r="L112326" s="127"/>
    </row>
    <row r="112327" spans="12:12">
      <c r="L112327" s="127"/>
    </row>
    <row r="112328" spans="12:12">
      <c r="L112328" s="127"/>
    </row>
    <row r="112329" spans="12:12">
      <c r="L112329" s="127"/>
    </row>
    <row r="112330" spans="12:12">
      <c r="L112330" s="127"/>
    </row>
    <row r="112331" spans="12:12">
      <c r="L112331" s="127"/>
    </row>
    <row r="112332" spans="12:12">
      <c r="L112332" s="127"/>
    </row>
    <row r="112333" spans="12:12">
      <c r="L112333" s="127"/>
    </row>
    <row r="112334" spans="12:12">
      <c r="L112334" s="127"/>
    </row>
    <row r="112335" spans="12:12">
      <c r="L112335" s="127"/>
    </row>
    <row r="112336" spans="12:12">
      <c r="L112336" s="127"/>
    </row>
    <row r="112337" spans="12:12">
      <c r="L112337" s="127"/>
    </row>
    <row r="112338" spans="12:12">
      <c r="L112338" s="127"/>
    </row>
    <row r="112339" spans="12:12">
      <c r="L112339" s="127"/>
    </row>
    <row r="112340" spans="12:12">
      <c r="L112340" s="127"/>
    </row>
    <row r="112341" spans="12:12">
      <c r="L112341" s="127"/>
    </row>
    <row r="112342" spans="12:12">
      <c r="L112342" s="127"/>
    </row>
    <row r="112343" spans="12:12">
      <c r="L112343" s="127"/>
    </row>
    <row r="112344" spans="12:12">
      <c r="L112344" s="127"/>
    </row>
    <row r="112345" spans="12:12">
      <c r="L112345" s="127"/>
    </row>
    <row r="112346" spans="12:12">
      <c r="L112346" s="127"/>
    </row>
    <row r="112347" spans="12:12">
      <c r="L112347" s="127"/>
    </row>
    <row r="112348" spans="12:12">
      <c r="L112348" s="127"/>
    </row>
    <row r="112349" spans="12:12">
      <c r="L112349" s="127"/>
    </row>
    <row r="112350" spans="12:12">
      <c r="L112350" s="127"/>
    </row>
    <row r="112351" spans="12:12">
      <c r="L112351" s="127"/>
    </row>
    <row r="112352" spans="12:12">
      <c r="L112352" s="127"/>
    </row>
    <row r="112353" spans="12:12">
      <c r="L112353" s="127"/>
    </row>
    <row r="112354" spans="12:12">
      <c r="L112354" s="127"/>
    </row>
    <row r="112355" spans="12:12">
      <c r="L112355" s="127"/>
    </row>
    <row r="112356" spans="12:12">
      <c r="L112356" s="127"/>
    </row>
    <row r="112357" spans="12:12">
      <c r="L112357" s="127"/>
    </row>
    <row r="112358" spans="12:12">
      <c r="L112358" s="127"/>
    </row>
    <row r="112359" spans="12:12">
      <c r="L112359" s="127"/>
    </row>
    <row r="112360" spans="12:12">
      <c r="L112360" s="127"/>
    </row>
    <row r="112361" spans="12:12">
      <c r="L112361" s="127"/>
    </row>
    <row r="112362" spans="12:12">
      <c r="L112362" s="127"/>
    </row>
    <row r="112363" spans="12:12">
      <c r="L112363" s="127"/>
    </row>
    <row r="112364" spans="12:12">
      <c r="L112364" s="127"/>
    </row>
    <row r="112365" spans="12:12">
      <c r="L112365" s="127"/>
    </row>
    <row r="112366" spans="12:12">
      <c r="L112366" s="127"/>
    </row>
    <row r="112367" spans="12:12">
      <c r="L112367" s="127"/>
    </row>
    <row r="112368" spans="12:12">
      <c r="L112368" s="127"/>
    </row>
    <row r="112369" spans="12:12">
      <c r="L112369" s="127"/>
    </row>
    <row r="112370" spans="12:12">
      <c r="L112370" s="127"/>
    </row>
    <row r="112371" spans="12:12">
      <c r="L112371" s="127"/>
    </row>
    <row r="112372" spans="12:12">
      <c r="L112372" s="127"/>
    </row>
    <row r="112373" spans="12:12">
      <c r="L112373" s="127"/>
    </row>
    <row r="112374" spans="12:12">
      <c r="L112374" s="127"/>
    </row>
    <row r="112375" spans="12:12">
      <c r="L112375" s="127"/>
    </row>
    <row r="112376" spans="12:12">
      <c r="L112376" s="127"/>
    </row>
    <row r="112377" spans="12:12">
      <c r="L112377" s="127"/>
    </row>
    <row r="112378" spans="12:12">
      <c r="L112378" s="127"/>
    </row>
    <row r="112379" spans="12:12">
      <c r="L112379" s="127"/>
    </row>
    <row r="112380" spans="12:12">
      <c r="L112380" s="127"/>
    </row>
    <row r="112381" spans="12:12">
      <c r="L112381" s="127"/>
    </row>
    <row r="112382" spans="12:12">
      <c r="L112382" s="127"/>
    </row>
    <row r="112383" spans="12:12">
      <c r="L112383" s="127"/>
    </row>
    <row r="112384" spans="12:12">
      <c r="L112384" s="127"/>
    </row>
    <row r="112385" spans="12:12">
      <c r="L112385" s="127"/>
    </row>
    <row r="112386" spans="12:12">
      <c r="L112386" s="127"/>
    </row>
    <row r="112387" spans="12:12">
      <c r="L112387" s="127"/>
    </row>
    <row r="112388" spans="12:12">
      <c r="L112388" s="127"/>
    </row>
    <row r="112389" spans="12:12">
      <c r="L112389" s="127"/>
    </row>
    <row r="112390" spans="12:12">
      <c r="L112390" s="127"/>
    </row>
    <row r="112391" spans="12:12">
      <c r="L112391" s="127"/>
    </row>
    <row r="112392" spans="12:12">
      <c r="L112392" s="127"/>
    </row>
    <row r="112393" spans="12:12">
      <c r="L112393" s="127"/>
    </row>
    <row r="112394" spans="12:12">
      <c r="L112394" s="127"/>
    </row>
    <row r="112395" spans="12:12">
      <c r="L112395" s="127"/>
    </row>
    <row r="112396" spans="12:12">
      <c r="L112396" s="127"/>
    </row>
    <row r="112397" spans="12:12">
      <c r="L112397" s="127"/>
    </row>
    <row r="112398" spans="12:12">
      <c r="L112398" s="127"/>
    </row>
    <row r="112399" spans="12:12">
      <c r="L112399" s="127"/>
    </row>
    <row r="112400" spans="12:12">
      <c r="L112400" s="127"/>
    </row>
    <row r="112401" spans="12:12">
      <c r="L112401" s="127"/>
    </row>
    <row r="112402" spans="12:12">
      <c r="L112402" s="127"/>
    </row>
    <row r="112403" spans="12:12">
      <c r="L112403" s="127"/>
    </row>
    <row r="112404" spans="12:12">
      <c r="L112404" s="127"/>
    </row>
    <row r="112405" spans="12:12">
      <c r="L112405" s="127"/>
    </row>
    <row r="112406" spans="12:12">
      <c r="L112406" s="127"/>
    </row>
    <row r="112407" spans="12:12">
      <c r="L112407" s="127"/>
    </row>
    <row r="112408" spans="12:12">
      <c r="L112408" s="127"/>
    </row>
    <row r="112409" spans="12:12">
      <c r="L112409" s="127"/>
    </row>
    <row r="112410" spans="12:12">
      <c r="L112410" s="127"/>
    </row>
    <row r="112411" spans="12:12">
      <c r="L112411" s="127"/>
    </row>
    <row r="112412" spans="12:12">
      <c r="L112412" s="127"/>
    </row>
    <row r="112413" spans="12:12">
      <c r="L112413" s="127"/>
    </row>
    <row r="112414" spans="12:12">
      <c r="L112414" s="127"/>
    </row>
    <row r="112415" spans="12:12">
      <c r="L112415" s="127"/>
    </row>
    <row r="112416" spans="12:12">
      <c r="L112416" s="127"/>
    </row>
    <row r="112417" spans="12:12">
      <c r="L112417" s="127"/>
    </row>
    <row r="112418" spans="12:12">
      <c r="L112418" s="127"/>
    </row>
    <row r="112419" spans="12:12">
      <c r="L112419" s="127"/>
    </row>
    <row r="112420" spans="12:12">
      <c r="L112420" s="127"/>
    </row>
    <row r="112421" spans="12:12">
      <c r="L112421" s="127"/>
    </row>
    <row r="112422" spans="12:12">
      <c r="L112422" s="127"/>
    </row>
    <row r="112423" spans="12:12">
      <c r="L112423" s="127"/>
    </row>
    <row r="112424" spans="12:12">
      <c r="L112424" s="127"/>
    </row>
    <row r="112425" spans="12:12">
      <c r="L112425" s="127"/>
    </row>
    <row r="112426" spans="12:12">
      <c r="L112426" s="127"/>
    </row>
    <row r="112427" spans="12:12">
      <c r="L112427" s="127"/>
    </row>
    <row r="112428" spans="12:12">
      <c r="L112428" s="127"/>
    </row>
    <row r="112429" spans="12:12">
      <c r="L112429" s="127"/>
    </row>
    <row r="112430" spans="12:12">
      <c r="L112430" s="127"/>
    </row>
    <row r="112431" spans="12:12">
      <c r="L112431" s="127"/>
    </row>
    <row r="112432" spans="12:12">
      <c r="L112432" s="127"/>
    </row>
    <row r="112433" spans="12:12">
      <c r="L112433" s="127"/>
    </row>
    <row r="112434" spans="12:12">
      <c r="L112434" s="127"/>
    </row>
    <row r="112435" spans="12:12">
      <c r="L112435" s="127"/>
    </row>
    <row r="112436" spans="12:12">
      <c r="L112436" s="127"/>
    </row>
    <row r="112437" spans="12:12">
      <c r="L112437" s="127"/>
    </row>
    <row r="112438" spans="12:12">
      <c r="L112438" s="127"/>
    </row>
    <row r="112439" spans="12:12">
      <c r="L112439" s="127"/>
    </row>
    <row r="112440" spans="12:12">
      <c r="L112440" s="127"/>
    </row>
    <row r="112441" spans="12:12">
      <c r="L112441" s="127"/>
    </row>
    <row r="112442" spans="12:12">
      <c r="L112442" s="127"/>
    </row>
    <row r="112443" spans="12:12">
      <c r="L112443" s="127"/>
    </row>
    <row r="112444" spans="12:12">
      <c r="L112444" s="127"/>
    </row>
    <row r="112445" spans="12:12">
      <c r="L112445" s="127"/>
    </row>
    <row r="112446" spans="12:12">
      <c r="L112446" s="127"/>
    </row>
    <row r="112447" spans="12:12">
      <c r="L112447" s="127"/>
    </row>
    <row r="112448" spans="12:12">
      <c r="L112448" s="127"/>
    </row>
    <row r="112449" spans="12:12">
      <c r="L112449" s="127"/>
    </row>
    <row r="112450" spans="12:12">
      <c r="L112450" s="127"/>
    </row>
    <row r="112451" spans="12:12">
      <c r="L112451" s="127"/>
    </row>
    <row r="112452" spans="12:12">
      <c r="L112452" s="127"/>
    </row>
    <row r="112453" spans="12:12">
      <c r="L112453" s="127"/>
    </row>
    <row r="112454" spans="12:12">
      <c r="L112454" s="127"/>
    </row>
    <row r="112455" spans="12:12">
      <c r="L112455" s="127"/>
    </row>
    <row r="112456" spans="12:12">
      <c r="L112456" s="127"/>
    </row>
    <row r="112457" spans="12:12">
      <c r="L112457" s="127"/>
    </row>
    <row r="112458" spans="12:12">
      <c r="L112458" s="127"/>
    </row>
    <row r="112459" spans="12:12">
      <c r="L112459" s="127"/>
    </row>
    <row r="112460" spans="12:12">
      <c r="L112460" s="127"/>
    </row>
    <row r="112461" spans="12:12">
      <c r="L112461" s="127"/>
    </row>
    <row r="112462" spans="12:12">
      <c r="L112462" s="127"/>
    </row>
    <row r="112463" spans="12:12">
      <c r="L112463" s="127"/>
    </row>
    <row r="112464" spans="12:12">
      <c r="L112464" s="127"/>
    </row>
    <row r="112465" spans="12:12">
      <c r="L112465" s="127"/>
    </row>
    <row r="112466" spans="12:12">
      <c r="L112466" s="127"/>
    </row>
    <row r="112467" spans="12:12">
      <c r="L112467" s="127"/>
    </row>
    <row r="112468" spans="12:12">
      <c r="L112468" s="127"/>
    </row>
    <row r="112469" spans="12:12">
      <c r="L112469" s="127"/>
    </row>
    <row r="112470" spans="12:12">
      <c r="L112470" s="127"/>
    </row>
    <row r="112471" spans="12:12">
      <c r="L112471" s="127"/>
    </row>
    <row r="112472" spans="12:12">
      <c r="L112472" s="127"/>
    </row>
    <row r="112473" spans="12:12">
      <c r="L112473" s="127"/>
    </row>
    <row r="112474" spans="12:12">
      <c r="L112474" s="127"/>
    </row>
    <row r="112475" spans="12:12">
      <c r="L112475" s="127"/>
    </row>
    <row r="112476" spans="12:12">
      <c r="L112476" s="127"/>
    </row>
    <row r="112477" spans="12:12">
      <c r="L112477" s="127"/>
    </row>
    <row r="112478" spans="12:12">
      <c r="L112478" s="127"/>
    </row>
    <row r="112479" spans="12:12">
      <c r="L112479" s="127"/>
    </row>
    <row r="112480" spans="12:12">
      <c r="L112480" s="127"/>
    </row>
    <row r="112481" spans="12:12">
      <c r="L112481" s="127"/>
    </row>
    <row r="112482" spans="12:12">
      <c r="L112482" s="127"/>
    </row>
    <row r="112483" spans="12:12">
      <c r="L112483" s="127"/>
    </row>
    <row r="112484" spans="12:12">
      <c r="L112484" s="127"/>
    </row>
    <row r="112485" spans="12:12">
      <c r="L112485" s="127"/>
    </row>
    <row r="112486" spans="12:12">
      <c r="L112486" s="127"/>
    </row>
    <row r="112487" spans="12:12">
      <c r="L112487" s="127"/>
    </row>
    <row r="112488" spans="12:12">
      <c r="L112488" s="127"/>
    </row>
    <row r="112489" spans="12:12">
      <c r="L112489" s="127"/>
    </row>
    <row r="112490" spans="12:12">
      <c r="L112490" s="127"/>
    </row>
    <row r="112491" spans="12:12">
      <c r="L112491" s="127"/>
    </row>
    <row r="112492" spans="12:12">
      <c r="L112492" s="127"/>
    </row>
    <row r="112493" spans="12:12">
      <c r="L112493" s="127"/>
    </row>
    <row r="112494" spans="12:12">
      <c r="L112494" s="127"/>
    </row>
    <row r="112495" spans="12:12">
      <c r="L112495" s="127"/>
    </row>
    <row r="112496" spans="12:12">
      <c r="L112496" s="127"/>
    </row>
    <row r="112497" spans="12:12">
      <c r="L112497" s="127"/>
    </row>
    <row r="112498" spans="12:12">
      <c r="L112498" s="127"/>
    </row>
    <row r="112499" spans="12:12">
      <c r="L112499" s="127"/>
    </row>
    <row r="112500" spans="12:12">
      <c r="L112500" s="127"/>
    </row>
    <row r="112501" spans="12:12">
      <c r="L112501" s="127"/>
    </row>
    <row r="112502" spans="12:12">
      <c r="L112502" s="127"/>
    </row>
    <row r="112503" spans="12:12">
      <c r="L112503" s="127"/>
    </row>
    <row r="112504" spans="12:12">
      <c r="L112504" s="127"/>
    </row>
    <row r="112505" spans="12:12">
      <c r="L112505" s="127"/>
    </row>
    <row r="112506" spans="12:12">
      <c r="L112506" s="127"/>
    </row>
    <row r="112507" spans="12:12">
      <c r="L112507" s="127"/>
    </row>
    <row r="112508" spans="12:12">
      <c r="L112508" s="127"/>
    </row>
    <row r="112509" spans="12:12">
      <c r="L112509" s="127"/>
    </row>
    <row r="112510" spans="12:12">
      <c r="L112510" s="127"/>
    </row>
    <row r="112511" spans="12:12">
      <c r="L112511" s="127"/>
    </row>
    <row r="112512" spans="12:12">
      <c r="L112512" s="127"/>
    </row>
    <row r="112513" spans="12:12">
      <c r="L112513" s="127"/>
    </row>
    <row r="112514" spans="12:12">
      <c r="L112514" s="127"/>
    </row>
    <row r="112515" spans="12:12">
      <c r="L112515" s="127"/>
    </row>
    <row r="112516" spans="12:12">
      <c r="L112516" s="127"/>
    </row>
    <row r="112517" spans="12:12">
      <c r="L112517" s="127"/>
    </row>
    <row r="112518" spans="12:12">
      <c r="L112518" s="127"/>
    </row>
    <row r="112519" spans="12:12">
      <c r="L112519" s="127"/>
    </row>
    <row r="112520" spans="12:12">
      <c r="L112520" s="127"/>
    </row>
    <row r="112521" spans="12:12">
      <c r="L112521" s="127"/>
    </row>
    <row r="112522" spans="12:12">
      <c r="L112522" s="127"/>
    </row>
    <row r="112523" spans="12:12">
      <c r="L112523" s="127"/>
    </row>
    <row r="112524" spans="12:12">
      <c r="L112524" s="127"/>
    </row>
    <row r="112525" spans="12:12">
      <c r="L112525" s="127"/>
    </row>
    <row r="112526" spans="12:12">
      <c r="L112526" s="127"/>
    </row>
    <row r="112527" spans="12:12">
      <c r="L112527" s="127"/>
    </row>
    <row r="112528" spans="12:12">
      <c r="L112528" s="127"/>
    </row>
    <row r="112529" spans="12:12">
      <c r="L112529" s="127"/>
    </row>
    <row r="112530" spans="12:12">
      <c r="L112530" s="127"/>
    </row>
    <row r="112531" spans="12:12">
      <c r="L112531" s="127"/>
    </row>
    <row r="112532" spans="12:12">
      <c r="L112532" s="127"/>
    </row>
    <row r="112533" spans="12:12">
      <c r="L112533" s="127"/>
    </row>
    <row r="112534" spans="12:12">
      <c r="L112534" s="127"/>
    </row>
    <row r="112535" spans="12:12">
      <c r="L112535" s="127"/>
    </row>
    <row r="112536" spans="12:12">
      <c r="L112536" s="127"/>
    </row>
    <row r="112537" spans="12:12">
      <c r="L112537" s="127"/>
    </row>
    <row r="112538" spans="12:12">
      <c r="L112538" s="127"/>
    </row>
    <row r="112539" spans="12:12">
      <c r="L112539" s="127"/>
    </row>
    <row r="112540" spans="12:12">
      <c r="L112540" s="127"/>
    </row>
    <row r="112541" spans="12:12">
      <c r="L112541" s="127"/>
    </row>
    <row r="112542" spans="12:12">
      <c r="L112542" s="127"/>
    </row>
    <row r="112543" spans="12:12">
      <c r="L112543" s="127"/>
    </row>
    <row r="112544" spans="12:12">
      <c r="L112544" s="127"/>
    </row>
    <row r="112545" spans="12:12">
      <c r="L112545" s="127"/>
    </row>
    <row r="112546" spans="12:12">
      <c r="L112546" s="127"/>
    </row>
    <row r="112547" spans="12:12">
      <c r="L112547" s="127"/>
    </row>
    <row r="112548" spans="12:12">
      <c r="L112548" s="127"/>
    </row>
    <row r="112549" spans="12:12">
      <c r="L112549" s="127"/>
    </row>
    <row r="112550" spans="12:12">
      <c r="L112550" s="127"/>
    </row>
    <row r="112551" spans="12:12">
      <c r="L112551" s="127"/>
    </row>
    <row r="112552" spans="12:12">
      <c r="L112552" s="127"/>
    </row>
    <row r="112553" spans="12:12">
      <c r="L112553" s="127"/>
    </row>
    <row r="112554" spans="12:12">
      <c r="L112554" s="127"/>
    </row>
    <row r="112555" spans="12:12">
      <c r="L112555" s="127"/>
    </row>
    <row r="112556" spans="12:12">
      <c r="L112556" s="127"/>
    </row>
    <row r="112557" spans="12:12">
      <c r="L112557" s="127"/>
    </row>
    <row r="112558" spans="12:12">
      <c r="L112558" s="127"/>
    </row>
    <row r="112559" spans="12:12">
      <c r="L112559" s="127"/>
    </row>
    <row r="112560" spans="12:12">
      <c r="L112560" s="127"/>
    </row>
    <row r="112561" spans="12:12">
      <c r="L112561" s="127"/>
    </row>
    <row r="112562" spans="12:12">
      <c r="L112562" s="127"/>
    </row>
    <row r="112563" spans="12:12">
      <c r="L112563" s="127"/>
    </row>
    <row r="112564" spans="12:12">
      <c r="L112564" s="127"/>
    </row>
    <row r="112565" spans="12:12">
      <c r="L112565" s="127"/>
    </row>
    <row r="112566" spans="12:12">
      <c r="L112566" s="127"/>
    </row>
    <row r="112567" spans="12:12">
      <c r="L112567" s="127"/>
    </row>
    <row r="112568" spans="12:12">
      <c r="L112568" s="127"/>
    </row>
    <row r="112569" spans="12:12">
      <c r="L112569" s="127"/>
    </row>
    <row r="112570" spans="12:12">
      <c r="L112570" s="127"/>
    </row>
    <row r="112571" spans="12:12">
      <c r="L112571" s="127"/>
    </row>
    <row r="112572" spans="12:12">
      <c r="L112572" s="127"/>
    </row>
    <row r="112573" spans="12:12">
      <c r="L112573" s="127"/>
    </row>
    <row r="112574" spans="12:12">
      <c r="L112574" s="127"/>
    </row>
    <row r="112575" spans="12:12">
      <c r="L112575" s="127"/>
    </row>
    <row r="112576" spans="12:12">
      <c r="L112576" s="127"/>
    </row>
    <row r="112577" spans="12:12">
      <c r="L112577" s="127"/>
    </row>
    <row r="112578" spans="12:12">
      <c r="L112578" s="127"/>
    </row>
    <row r="112579" spans="12:12">
      <c r="L112579" s="127"/>
    </row>
    <row r="112580" spans="12:12">
      <c r="L112580" s="127"/>
    </row>
    <row r="112581" spans="12:12">
      <c r="L112581" s="127"/>
    </row>
    <row r="112582" spans="12:12">
      <c r="L112582" s="127"/>
    </row>
    <row r="112583" spans="12:12">
      <c r="L112583" s="127"/>
    </row>
    <row r="112584" spans="12:12">
      <c r="L112584" s="127"/>
    </row>
    <row r="112585" spans="12:12">
      <c r="L112585" s="127"/>
    </row>
    <row r="112586" spans="12:12">
      <c r="L112586" s="127"/>
    </row>
    <row r="112587" spans="12:12">
      <c r="L112587" s="127"/>
    </row>
    <row r="112588" spans="12:12">
      <c r="L112588" s="127"/>
    </row>
    <row r="112589" spans="12:12">
      <c r="L112589" s="127"/>
    </row>
    <row r="112590" spans="12:12">
      <c r="L112590" s="127"/>
    </row>
    <row r="112591" spans="12:12">
      <c r="L112591" s="127"/>
    </row>
    <row r="112592" spans="12:12">
      <c r="L112592" s="127"/>
    </row>
    <row r="112593" spans="12:12">
      <c r="L112593" s="127"/>
    </row>
    <row r="112594" spans="12:12">
      <c r="L112594" s="127"/>
    </row>
    <row r="112595" spans="12:12">
      <c r="L112595" s="127"/>
    </row>
    <row r="112596" spans="12:12">
      <c r="L112596" s="127"/>
    </row>
    <row r="112597" spans="12:12">
      <c r="L112597" s="127"/>
    </row>
    <row r="112598" spans="12:12">
      <c r="L112598" s="127"/>
    </row>
    <row r="112599" spans="12:12">
      <c r="L112599" s="127"/>
    </row>
    <row r="112600" spans="12:12">
      <c r="L112600" s="127"/>
    </row>
    <row r="112601" spans="12:12">
      <c r="L112601" s="127"/>
    </row>
    <row r="112602" spans="12:12">
      <c r="L112602" s="127"/>
    </row>
    <row r="112603" spans="12:12">
      <c r="L112603" s="127"/>
    </row>
    <row r="112604" spans="12:12">
      <c r="L112604" s="127"/>
    </row>
    <row r="112605" spans="12:12">
      <c r="L112605" s="127"/>
    </row>
    <row r="112606" spans="12:12">
      <c r="L112606" s="127"/>
    </row>
    <row r="112607" spans="12:12">
      <c r="L112607" s="127"/>
    </row>
    <row r="112608" spans="12:12">
      <c r="L112608" s="127"/>
    </row>
    <row r="112609" spans="12:12">
      <c r="L112609" s="127"/>
    </row>
    <row r="112610" spans="12:12">
      <c r="L112610" s="127"/>
    </row>
    <row r="112611" spans="12:12">
      <c r="L112611" s="127"/>
    </row>
    <row r="112612" spans="12:12">
      <c r="L112612" s="127"/>
    </row>
    <row r="112613" spans="12:12">
      <c r="L112613" s="127"/>
    </row>
    <row r="112614" spans="12:12">
      <c r="L112614" s="127"/>
    </row>
    <row r="112615" spans="12:12">
      <c r="L112615" s="127"/>
    </row>
    <row r="112616" spans="12:12">
      <c r="L112616" s="127"/>
    </row>
    <row r="112617" spans="12:12">
      <c r="L112617" s="127"/>
    </row>
    <row r="112618" spans="12:12">
      <c r="L112618" s="127"/>
    </row>
    <row r="112619" spans="12:12">
      <c r="L112619" s="127"/>
    </row>
    <row r="112620" spans="12:12">
      <c r="L112620" s="127"/>
    </row>
    <row r="112621" spans="12:12">
      <c r="L112621" s="127"/>
    </row>
    <row r="112622" spans="12:12">
      <c r="L112622" s="127"/>
    </row>
    <row r="112623" spans="12:12">
      <c r="L112623" s="127"/>
    </row>
    <row r="112624" spans="12:12">
      <c r="L112624" s="127"/>
    </row>
    <row r="112625" spans="12:12">
      <c r="L112625" s="127"/>
    </row>
    <row r="112626" spans="12:12">
      <c r="L112626" s="127"/>
    </row>
    <row r="112627" spans="12:12">
      <c r="L112627" s="127"/>
    </row>
    <row r="112628" spans="12:12">
      <c r="L112628" s="127"/>
    </row>
    <row r="112629" spans="12:12">
      <c r="L112629" s="127"/>
    </row>
    <row r="112630" spans="12:12">
      <c r="L112630" s="127"/>
    </row>
    <row r="112631" spans="12:12">
      <c r="L112631" s="127"/>
    </row>
    <row r="112632" spans="12:12">
      <c r="L112632" s="127"/>
    </row>
    <row r="112633" spans="12:12">
      <c r="L112633" s="127"/>
    </row>
    <row r="112634" spans="12:12">
      <c r="L112634" s="127"/>
    </row>
    <row r="112635" spans="12:12">
      <c r="L112635" s="127"/>
    </row>
    <row r="112636" spans="12:12">
      <c r="L112636" s="127"/>
    </row>
    <row r="112637" spans="12:12">
      <c r="L112637" s="127"/>
    </row>
    <row r="112638" spans="12:12">
      <c r="L112638" s="127"/>
    </row>
    <row r="112639" spans="12:12">
      <c r="L112639" s="127"/>
    </row>
    <row r="112640" spans="12:12">
      <c r="L112640" s="127"/>
    </row>
    <row r="112641" spans="12:12">
      <c r="L112641" s="127"/>
    </row>
    <row r="112642" spans="12:12">
      <c r="L112642" s="127"/>
    </row>
    <row r="112643" spans="12:12">
      <c r="L112643" s="127"/>
    </row>
    <row r="112644" spans="12:12">
      <c r="L112644" s="127"/>
    </row>
    <row r="112645" spans="12:12">
      <c r="L112645" s="127"/>
    </row>
    <row r="112646" spans="12:12">
      <c r="L112646" s="127"/>
    </row>
    <row r="112647" spans="12:12">
      <c r="L112647" s="127"/>
    </row>
    <row r="112648" spans="12:12">
      <c r="L112648" s="127"/>
    </row>
    <row r="112649" spans="12:12">
      <c r="L112649" s="127"/>
    </row>
    <row r="112650" spans="12:12">
      <c r="L112650" s="127"/>
    </row>
    <row r="112651" spans="12:12">
      <c r="L112651" s="127"/>
    </row>
    <row r="112652" spans="12:12">
      <c r="L112652" s="127"/>
    </row>
    <row r="112653" spans="12:12">
      <c r="L112653" s="127"/>
    </row>
    <row r="112654" spans="12:12">
      <c r="L112654" s="127"/>
    </row>
    <row r="112655" spans="12:12">
      <c r="L112655" s="127"/>
    </row>
    <row r="112656" spans="12:12">
      <c r="L112656" s="127"/>
    </row>
    <row r="112657" spans="12:12">
      <c r="L112657" s="127"/>
    </row>
    <row r="112658" spans="12:12">
      <c r="L112658" s="127"/>
    </row>
    <row r="112659" spans="12:12">
      <c r="L112659" s="127"/>
    </row>
    <row r="112660" spans="12:12">
      <c r="L112660" s="127"/>
    </row>
    <row r="112661" spans="12:12">
      <c r="L112661" s="127"/>
    </row>
    <row r="112662" spans="12:12">
      <c r="L112662" s="127"/>
    </row>
    <row r="112663" spans="12:12">
      <c r="L112663" s="127"/>
    </row>
    <row r="112664" spans="12:12">
      <c r="L112664" s="127"/>
    </row>
    <row r="112665" spans="12:12">
      <c r="L112665" s="127"/>
    </row>
    <row r="112666" spans="12:12">
      <c r="L112666" s="127"/>
    </row>
    <row r="112667" spans="12:12">
      <c r="L112667" s="127"/>
    </row>
    <row r="112668" spans="12:12">
      <c r="L112668" s="127"/>
    </row>
    <row r="112669" spans="12:12">
      <c r="L112669" s="127"/>
    </row>
    <row r="112670" spans="12:12">
      <c r="L112670" s="127"/>
    </row>
    <row r="112671" spans="12:12">
      <c r="L112671" s="127"/>
    </row>
    <row r="112672" spans="12:12">
      <c r="L112672" s="127"/>
    </row>
    <row r="112673" spans="12:12">
      <c r="L112673" s="127"/>
    </row>
    <row r="112674" spans="12:12">
      <c r="L112674" s="127"/>
    </row>
    <row r="112675" spans="12:12">
      <c r="L112675" s="127"/>
    </row>
    <row r="112676" spans="12:12">
      <c r="L112676" s="127"/>
    </row>
    <row r="112677" spans="12:12">
      <c r="L112677" s="127"/>
    </row>
    <row r="112678" spans="12:12">
      <c r="L112678" s="127"/>
    </row>
    <row r="112679" spans="12:12">
      <c r="L112679" s="127"/>
    </row>
    <row r="112680" spans="12:12">
      <c r="L112680" s="127"/>
    </row>
    <row r="112681" spans="12:12">
      <c r="L112681" s="127"/>
    </row>
    <row r="112682" spans="12:12">
      <c r="L112682" s="127"/>
    </row>
    <row r="112683" spans="12:12">
      <c r="L112683" s="127"/>
    </row>
    <row r="112684" spans="12:12">
      <c r="L112684" s="127"/>
    </row>
    <row r="112685" spans="12:12">
      <c r="L112685" s="127"/>
    </row>
    <row r="112686" spans="12:12">
      <c r="L112686" s="127"/>
    </row>
    <row r="112687" spans="12:12">
      <c r="L112687" s="127"/>
    </row>
    <row r="112688" spans="12:12">
      <c r="L112688" s="127"/>
    </row>
    <row r="112689" spans="12:12">
      <c r="L112689" s="127"/>
    </row>
    <row r="112690" spans="12:12">
      <c r="L112690" s="127"/>
    </row>
    <row r="112691" spans="12:12">
      <c r="L112691" s="127"/>
    </row>
    <row r="112692" spans="12:12">
      <c r="L112692" s="127"/>
    </row>
    <row r="112693" spans="12:12">
      <c r="L112693" s="127"/>
    </row>
    <row r="112694" spans="12:12">
      <c r="L112694" s="127"/>
    </row>
    <row r="112695" spans="12:12">
      <c r="L112695" s="127"/>
    </row>
    <row r="112696" spans="12:12">
      <c r="L112696" s="127"/>
    </row>
    <row r="112697" spans="12:12">
      <c r="L112697" s="127"/>
    </row>
    <row r="112698" spans="12:12">
      <c r="L112698" s="127"/>
    </row>
    <row r="112699" spans="12:12">
      <c r="L112699" s="127"/>
    </row>
    <row r="112700" spans="12:12">
      <c r="L112700" s="127"/>
    </row>
    <row r="112701" spans="12:12">
      <c r="L112701" s="127"/>
    </row>
    <row r="112702" spans="12:12">
      <c r="L112702" s="127"/>
    </row>
    <row r="112703" spans="12:12">
      <c r="L112703" s="127"/>
    </row>
    <row r="112704" spans="12:12">
      <c r="L112704" s="127"/>
    </row>
    <row r="112705" spans="12:12">
      <c r="L112705" s="127"/>
    </row>
    <row r="112706" spans="12:12">
      <c r="L112706" s="127"/>
    </row>
    <row r="112707" spans="12:12">
      <c r="L112707" s="127"/>
    </row>
    <row r="112708" spans="12:12">
      <c r="L112708" s="127"/>
    </row>
    <row r="112709" spans="12:12">
      <c r="L112709" s="127"/>
    </row>
    <row r="112710" spans="12:12">
      <c r="L112710" s="127"/>
    </row>
    <row r="112711" spans="12:12">
      <c r="L112711" s="127"/>
    </row>
    <row r="112712" spans="12:12">
      <c r="L112712" s="127"/>
    </row>
    <row r="112713" spans="12:12">
      <c r="L112713" s="127"/>
    </row>
    <row r="112714" spans="12:12">
      <c r="L112714" s="127"/>
    </row>
    <row r="112715" spans="12:12">
      <c r="L112715" s="127"/>
    </row>
    <row r="112716" spans="12:12">
      <c r="L112716" s="127"/>
    </row>
    <row r="112717" spans="12:12">
      <c r="L112717" s="127"/>
    </row>
    <row r="112718" spans="12:12">
      <c r="L112718" s="127"/>
    </row>
    <row r="112719" spans="12:12">
      <c r="L112719" s="127"/>
    </row>
    <row r="112720" spans="12:12">
      <c r="L112720" s="127"/>
    </row>
    <row r="112721" spans="12:12">
      <c r="L112721" s="127"/>
    </row>
    <row r="112722" spans="12:12">
      <c r="L112722" s="127"/>
    </row>
    <row r="112723" spans="12:12">
      <c r="L112723" s="127"/>
    </row>
    <row r="112724" spans="12:12">
      <c r="L112724" s="127"/>
    </row>
    <row r="112725" spans="12:12">
      <c r="L112725" s="127"/>
    </row>
    <row r="112726" spans="12:12">
      <c r="L112726" s="127"/>
    </row>
    <row r="112727" spans="12:12">
      <c r="L112727" s="127"/>
    </row>
    <row r="112728" spans="12:12">
      <c r="L112728" s="127"/>
    </row>
    <row r="112729" spans="12:12">
      <c r="L112729" s="127"/>
    </row>
    <row r="112730" spans="12:12">
      <c r="L112730" s="127"/>
    </row>
    <row r="112731" spans="12:12">
      <c r="L112731" s="127"/>
    </row>
    <row r="112732" spans="12:12">
      <c r="L112732" s="127"/>
    </row>
    <row r="112733" spans="12:12">
      <c r="L112733" s="127"/>
    </row>
    <row r="112734" spans="12:12">
      <c r="L112734" s="127"/>
    </row>
    <row r="112735" spans="12:12">
      <c r="L112735" s="127"/>
    </row>
    <row r="112736" spans="12:12">
      <c r="L112736" s="127"/>
    </row>
    <row r="112737" spans="12:12">
      <c r="L112737" s="127"/>
    </row>
    <row r="112738" spans="12:12">
      <c r="L112738" s="127"/>
    </row>
    <row r="112739" spans="12:12">
      <c r="L112739" s="127"/>
    </row>
    <row r="112740" spans="12:12">
      <c r="L112740" s="127"/>
    </row>
    <row r="112741" spans="12:12">
      <c r="L112741" s="127"/>
    </row>
    <row r="112742" spans="12:12">
      <c r="L112742" s="127"/>
    </row>
    <row r="112743" spans="12:12">
      <c r="L112743" s="127"/>
    </row>
    <row r="112744" spans="12:12">
      <c r="L112744" s="127"/>
    </row>
    <row r="112745" spans="12:12">
      <c r="L112745" s="127"/>
    </row>
    <row r="112746" spans="12:12">
      <c r="L112746" s="127"/>
    </row>
    <row r="112747" spans="12:12">
      <c r="L112747" s="127"/>
    </row>
    <row r="112748" spans="12:12">
      <c r="L112748" s="127"/>
    </row>
    <row r="112749" spans="12:12">
      <c r="L112749" s="127"/>
    </row>
    <row r="112750" spans="12:12">
      <c r="L112750" s="127"/>
    </row>
    <row r="112751" spans="12:12">
      <c r="L112751" s="127"/>
    </row>
    <row r="112752" spans="12:12">
      <c r="L112752" s="127"/>
    </row>
    <row r="112753" spans="12:12">
      <c r="L112753" s="127"/>
    </row>
    <row r="112754" spans="12:12">
      <c r="L112754" s="127"/>
    </row>
    <row r="112755" spans="12:12">
      <c r="L112755" s="127"/>
    </row>
    <row r="112756" spans="12:12">
      <c r="L112756" s="127"/>
    </row>
    <row r="112757" spans="12:12">
      <c r="L112757" s="127"/>
    </row>
    <row r="112758" spans="12:12">
      <c r="L112758" s="127"/>
    </row>
    <row r="112759" spans="12:12">
      <c r="L112759" s="127"/>
    </row>
    <row r="112760" spans="12:12">
      <c r="L112760" s="127"/>
    </row>
    <row r="112761" spans="12:12">
      <c r="L112761" s="127"/>
    </row>
    <row r="112762" spans="12:12">
      <c r="L112762" s="127"/>
    </row>
    <row r="112763" spans="12:12">
      <c r="L112763" s="127"/>
    </row>
    <row r="112764" spans="12:12">
      <c r="L112764" s="127"/>
    </row>
    <row r="112765" spans="12:12">
      <c r="L112765" s="127"/>
    </row>
    <row r="112766" spans="12:12">
      <c r="L112766" s="127"/>
    </row>
    <row r="112767" spans="12:12">
      <c r="L112767" s="127"/>
    </row>
    <row r="112768" spans="12:12">
      <c r="L112768" s="127"/>
    </row>
    <row r="112769" spans="12:12">
      <c r="L112769" s="127"/>
    </row>
    <row r="112770" spans="12:12">
      <c r="L112770" s="127"/>
    </row>
    <row r="112771" spans="12:12">
      <c r="L112771" s="127"/>
    </row>
    <row r="112772" spans="12:12">
      <c r="L112772" s="127"/>
    </row>
    <row r="112773" spans="12:12">
      <c r="L112773" s="127"/>
    </row>
    <row r="112774" spans="12:12">
      <c r="L112774" s="127"/>
    </row>
    <row r="112775" spans="12:12">
      <c r="L112775" s="127"/>
    </row>
    <row r="112776" spans="12:12">
      <c r="L112776" s="127"/>
    </row>
    <row r="112777" spans="12:12">
      <c r="L112777" s="127"/>
    </row>
    <row r="112778" spans="12:12">
      <c r="L112778" s="127"/>
    </row>
    <row r="112779" spans="12:12">
      <c r="L112779" s="127"/>
    </row>
    <row r="112780" spans="12:12">
      <c r="L112780" s="127"/>
    </row>
    <row r="112781" spans="12:12">
      <c r="L112781" s="127"/>
    </row>
    <row r="112782" spans="12:12">
      <c r="L112782" s="127"/>
    </row>
    <row r="112783" spans="12:12">
      <c r="L112783" s="127"/>
    </row>
    <row r="112784" spans="12:12">
      <c r="L112784" s="127"/>
    </row>
    <row r="112785" spans="12:12">
      <c r="L112785" s="127"/>
    </row>
    <row r="112786" spans="12:12">
      <c r="L112786" s="127"/>
    </row>
    <row r="112787" spans="12:12">
      <c r="L112787" s="127"/>
    </row>
    <row r="112788" spans="12:12">
      <c r="L112788" s="127"/>
    </row>
    <row r="112789" spans="12:12">
      <c r="L112789" s="127"/>
    </row>
    <row r="112790" spans="12:12">
      <c r="L112790" s="127"/>
    </row>
    <row r="112791" spans="12:12">
      <c r="L112791" s="127"/>
    </row>
    <row r="112792" spans="12:12">
      <c r="L112792" s="127"/>
    </row>
    <row r="112793" spans="12:12">
      <c r="L112793" s="127"/>
    </row>
    <row r="112794" spans="12:12">
      <c r="L112794" s="127"/>
    </row>
    <row r="112795" spans="12:12">
      <c r="L112795" s="127"/>
    </row>
    <row r="112796" spans="12:12">
      <c r="L112796" s="127"/>
    </row>
    <row r="112797" spans="12:12">
      <c r="L112797" s="127"/>
    </row>
    <row r="112798" spans="12:12">
      <c r="L112798" s="127"/>
    </row>
    <row r="112799" spans="12:12">
      <c r="L112799" s="127"/>
    </row>
    <row r="112800" spans="12:12">
      <c r="L112800" s="127"/>
    </row>
    <row r="112801" spans="12:12">
      <c r="L112801" s="127"/>
    </row>
    <row r="112802" spans="12:12">
      <c r="L112802" s="127"/>
    </row>
    <row r="112803" spans="12:12">
      <c r="L112803" s="127"/>
    </row>
    <row r="112804" spans="12:12">
      <c r="L112804" s="127"/>
    </row>
    <row r="112805" spans="12:12">
      <c r="L112805" s="127"/>
    </row>
    <row r="112806" spans="12:12">
      <c r="L112806" s="127"/>
    </row>
    <row r="112807" spans="12:12">
      <c r="L112807" s="127"/>
    </row>
    <row r="112808" spans="12:12">
      <c r="L112808" s="127"/>
    </row>
    <row r="112809" spans="12:12">
      <c r="L112809" s="127"/>
    </row>
    <row r="112810" spans="12:12">
      <c r="L112810" s="127"/>
    </row>
    <row r="112811" spans="12:12">
      <c r="L112811" s="127"/>
    </row>
    <row r="112812" spans="12:12">
      <c r="L112812" s="127"/>
    </row>
    <row r="112813" spans="12:12">
      <c r="L112813" s="127"/>
    </row>
    <row r="112814" spans="12:12">
      <c r="L112814" s="127"/>
    </row>
    <row r="112815" spans="12:12">
      <c r="L112815" s="127"/>
    </row>
    <row r="112816" spans="12:12">
      <c r="L112816" s="127"/>
    </row>
    <row r="112817" spans="12:12">
      <c r="L112817" s="127"/>
    </row>
    <row r="112818" spans="12:12">
      <c r="L112818" s="127"/>
    </row>
    <row r="112819" spans="12:12">
      <c r="L112819" s="127"/>
    </row>
    <row r="112820" spans="12:12">
      <c r="L112820" s="127"/>
    </row>
    <row r="112821" spans="12:12">
      <c r="L112821" s="127"/>
    </row>
    <row r="112822" spans="12:12">
      <c r="L112822" s="127"/>
    </row>
    <row r="112823" spans="12:12">
      <c r="L112823" s="127"/>
    </row>
    <row r="112824" spans="12:12">
      <c r="L112824" s="127"/>
    </row>
    <row r="112825" spans="12:12">
      <c r="L112825" s="127"/>
    </row>
    <row r="112826" spans="12:12">
      <c r="L112826" s="127"/>
    </row>
    <row r="112827" spans="12:12">
      <c r="L112827" s="127"/>
    </row>
    <row r="112828" spans="12:12">
      <c r="L112828" s="127"/>
    </row>
    <row r="112829" spans="12:12">
      <c r="L112829" s="127"/>
    </row>
    <row r="112830" spans="12:12">
      <c r="L112830" s="127"/>
    </row>
    <row r="112831" spans="12:12">
      <c r="L112831" s="127"/>
    </row>
    <row r="112832" spans="12:12">
      <c r="L112832" s="127"/>
    </row>
    <row r="112833" spans="12:12">
      <c r="L112833" s="127"/>
    </row>
    <row r="112834" spans="12:12">
      <c r="L112834" s="127"/>
    </row>
    <row r="112835" spans="12:12">
      <c r="L112835" s="127"/>
    </row>
    <row r="112836" spans="12:12">
      <c r="L112836" s="127"/>
    </row>
    <row r="112837" spans="12:12">
      <c r="L112837" s="127"/>
    </row>
    <row r="112838" spans="12:12">
      <c r="L112838" s="127"/>
    </row>
    <row r="112839" spans="12:12">
      <c r="L112839" s="127"/>
    </row>
    <row r="112840" spans="12:12">
      <c r="L112840" s="127"/>
    </row>
    <row r="112841" spans="12:12">
      <c r="L112841" s="127"/>
    </row>
    <row r="112842" spans="12:12">
      <c r="L112842" s="127"/>
    </row>
    <row r="112843" spans="12:12">
      <c r="L112843" s="127"/>
    </row>
    <row r="112844" spans="12:12">
      <c r="L112844" s="127"/>
    </row>
    <row r="112845" spans="12:12">
      <c r="L112845" s="127"/>
    </row>
    <row r="112846" spans="12:12">
      <c r="L112846" s="127"/>
    </row>
    <row r="112847" spans="12:12">
      <c r="L112847" s="127"/>
    </row>
    <row r="112848" spans="12:12">
      <c r="L112848" s="127"/>
    </row>
    <row r="112849" spans="12:12">
      <c r="L112849" s="127"/>
    </row>
    <row r="112850" spans="12:12">
      <c r="L112850" s="127"/>
    </row>
    <row r="112851" spans="12:12">
      <c r="L112851" s="127"/>
    </row>
    <row r="112852" spans="12:12">
      <c r="L112852" s="127"/>
    </row>
    <row r="112853" spans="12:12">
      <c r="L112853" s="127"/>
    </row>
    <row r="112854" spans="12:12">
      <c r="L112854" s="127"/>
    </row>
    <row r="112855" spans="12:12">
      <c r="L112855" s="127"/>
    </row>
    <row r="112856" spans="12:12">
      <c r="L112856" s="127"/>
    </row>
    <row r="112857" spans="12:12">
      <c r="L112857" s="127"/>
    </row>
    <row r="112858" spans="12:12">
      <c r="L112858" s="127"/>
    </row>
    <row r="112859" spans="12:12">
      <c r="L112859" s="127"/>
    </row>
    <row r="112860" spans="12:12">
      <c r="L112860" s="127"/>
    </row>
    <row r="112861" spans="12:12">
      <c r="L112861" s="127"/>
    </row>
    <row r="112862" spans="12:12">
      <c r="L112862" s="127"/>
    </row>
    <row r="112863" spans="12:12">
      <c r="L112863" s="127"/>
    </row>
    <row r="112864" spans="12:12">
      <c r="L112864" s="127"/>
    </row>
    <row r="112865" spans="12:12">
      <c r="L112865" s="127"/>
    </row>
    <row r="112866" spans="12:12">
      <c r="L112866" s="127"/>
    </row>
    <row r="112867" spans="12:12">
      <c r="L112867" s="127"/>
    </row>
    <row r="112868" spans="12:12">
      <c r="L112868" s="127"/>
    </row>
    <row r="112869" spans="12:12">
      <c r="L112869" s="127"/>
    </row>
    <row r="112870" spans="12:12">
      <c r="L112870" s="127"/>
    </row>
    <row r="112871" spans="12:12">
      <c r="L112871" s="127"/>
    </row>
    <row r="112872" spans="12:12">
      <c r="L112872" s="127"/>
    </row>
    <row r="112873" spans="12:12">
      <c r="L112873" s="127"/>
    </row>
    <row r="112874" spans="12:12">
      <c r="L112874" s="127"/>
    </row>
    <row r="112875" spans="12:12">
      <c r="L112875" s="127"/>
    </row>
    <row r="112876" spans="12:12">
      <c r="L112876" s="127"/>
    </row>
    <row r="112877" spans="12:12">
      <c r="L112877" s="127"/>
    </row>
    <row r="112878" spans="12:12">
      <c r="L112878" s="127"/>
    </row>
    <row r="112879" spans="12:12">
      <c r="L112879" s="127"/>
    </row>
    <row r="112880" spans="12:12">
      <c r="L112880" s="127"/>
    </row>
    <row r="112881" spans="12:12">
      <c r="L112881" s="127"/>
    </row>
    <row r="112882" spans="12:12">
      <c r="L112882" s="127"/>
    </row>
    <row r="112883" spans="12:12">
      <c r="L112883" s="127"/>
    </row>
    <row r="112884" spans="12:12">
      <c r="L112884" s="127"/>
    </row>
    <row r="112885" spans="12:12">
      <c r="L112885" s="127"/>
    </row>
    <row r="112886" spans="12:12">
      <c r="L112886" s="127"/>
    </row>
    <row r="112887" spans="12:12">
      <c r="L112887" s="127"/>
    </row>
    <row r="112888" spans="12:12">
      <c r="L112888" s="127"/>
    </row>
    <row r="112889" spans="12:12">
      <c r="L112889" s="127"/>
    </row>
    <row r="112890" spans="12:12">
      <c r="L112890" s="127"/>
    </row>
    <row r="112891" spans="12:12">
      <c r="L112891" s="127"/>
    </row>
    <row r="112892" spans="12:12">
      <c r="L112892" s="127"/>
    </row>
    <row r="112893" spans="12:12">
      <c r="L112893" s="127"/>
    </row>
    <row r="112894" spans="12:12">
      <c r="L112894" s="127"/>
    </row>
    <row r="112895" spans="12:12">
      <c r="L112895" s="127"/>
    </row>
    <row r="112896" spans="12:12">
      <c r="L112896" s="127"/>
    </row>
    <row r="112897" spans="12:12">
      <c r="L112897" s="127"/>
    </row>
    <row r="112898" spans="12:12">
      <c r="L112898" s="127"/>
    </row>
    <row r="112899" spans="12:12">
      <c r="L112899" s="127"/>
    </row>
    <row r="112900" spans="12:12">
      <c r="L112900" s="127"/>
    </row>
    <row r="112901" spans="12:12">
      <c r="L112901" s="127"/>
    </row>
    <row r="112902" spans="12:12">
      <c r="L112902" s="127"/>
    </row>
    <row r="112903" spans="12:12">
      <c r="L112903" s="127"/>
    </row>
    <row r="112904" spans="12:12">
      <c r="L112904" s="127"/>
    </row>
    <row r="112905" spans="12:12">
      <c r="L112905" s="127"/>
    </row>
    <row r="112906" spans="12:12">
      <c r="L112906" s="127"/>
    </row>
    <row r="112907" spans="12:12">
      <c r="L112907" s="127"/>
    </row>
    <row r="112908" spans="12:12">
      <c r="L112908" s="127"/>
    </row>
    <row r="112909" spans="12:12">
      <c r="L112909" s="127"/>
    </row>
    <row r="112910" spans="12:12">
      <c r="L112910" s="127"/>
    </row>
    <row r="112911" spans="12:12">
      <c r="L112911" s="127"/>
    </row>
    <row r="112912" spans="12:12">
      <c r="L112912" s="127"/>
    </row>
    <row r="112913" spans="12:12">
      <c r="L112913" s="127"/>
    </row>
    <row r="112914" spans="12:12">
      <c r="L112914" s="127"/>
    </row>
    <row r="112915" spans="12:12">
      <c r="L112915" s="127"/>
    </row>
    <row r="112916" spans="12:12">
      <c r="L112916" s="127"/>
    </row>
    <row r="112917" spans="12:12">
      <c r="L112917" s="127"/>
    </row>
    <row r="112918" spans="12:12">
      <c r="L112918" s="127"/>
    </row>
    <row r="112919" spans="12:12">
      <c r="L112919" s="127"/>
    </row>
    <row r="112920" spans="12:12">
      <c r="L112920" s="127"/>
    </row>
    <row r="112921" spans="12:12">
      <c r="L112921" s="127"/>
    </row>
    <row r="112922" spans="12:12">
      <c r="L112922" s="127"/>
    </row>
    <row r="112923" spans="12:12">
      <c r="L112923" s="127"/>
    </row>
    <row r="112924" spans="12:12">
      <c r="L112924" s="127"/>
    </row>
    <row r="112925" spans="12:12">
      <c r="L112925" s="127"/>
    </row>
    <row r="112926" spans="12:12">
      <c r="L112926" s="127"/>
    </row>
    <row r="112927" spans="12:12">
      <c r="L112927" s="127"/>
    </row>
    <row r="112928" spans="12:12">
      <c r="L112928" s="127"/>
    </row>
    <row r="112929" spans="12:12">
      <c r="L112929" s="127"/>
    </row>
    <row r="112930" spans="12:12">
      <c r="L112930" s="127"/>
    </row>
    <row r="112931" spans="12:12">
      <c r="L112931" s="127"/>
    </row>
    <row r="112932" spans="12:12">
      <c r="L112932" s="127"/>
    </row>
    <row r="112933" spans="12:12">
      <c r="L112933" s="127"/>
    </row>
    <row r="112934" spans="12:12">
      <c r="L112934" s="127"/>
    </row>
    <row r="112935" spans="12:12">
      <c r="L112935" s="127"/>
    </row>
    <row r="112936" spans="12:12">
      <c r="L112936" s="127"/>
    </row>
    <row r="112937" spans="12:12">
      <c r="L112937" s="127"/>
    </row>
    <row r="112938" spans="12:12">
      <c r="L112938" s="127"/>
    </row>
    <row r="112939" spans="12:12">
      <c r="L112939" s="127"/>
    </row>
    <row r="112940" spans="12:12">
      <c r="L112940" s="127"/>
    </row>
    <row r="112941" spans="12:12">
      <c r="L112941" s="127"/>
    </row>
    <row r="112942" spans="12:12">
      <c r="L112942" s="127"/>
    </row>
    <row r="112943" spans="12:12">
      <c r="L112943" s="127"/>
    </row>
    <row r="112944" spans="12:12">
      <c r="L112944" s="127"/>
    </row>
    <row r="112945" spans="12:12">
      <c r="L112945" s="127"/>
    </row>
    <row r="112946" spans="12:12">
      <c r="L112946" s="127"/>
    </row>
    <row r="112947" spans="12:12">
      <c r="L112947" s="127"/>
    </row>
    <row r="112948" spans="12:12">
      <c r="L112948" s="127"/>
    </row>
    <row r="112949" spans="12:12">
      <c r="L112949" s="127"/>
    </row>
    <row r="112950" spans="12:12">
      <c r="L112950" s="127"/>
    </row>
    <row r="112951" spans="12:12">
      <c r="L112951" s="127"/>
    </row>
    <row r="112952" spans="12:12">
      <c r="L112952" s="127"/>
    </row>
    <row r="112953" spans="12:12">
      <c r="L112953" s="127"/>
    </row>
    <row r="112954" spans="12:12">
      <c r="L112954" s="127"/>
    </row>
    <row r="112955" spans="12:12">
      <c r="L112955" s="127"/>
    </row>
    <row r="112956" spans="12:12">
      <c r="L112956" s="127"/>
    </row>
    <row r="112957" spans="12:12">
      <c r="L112957" s="127"/>
    </row>
    <row r="112958" spans="12:12">
      <c r="L112958" s="127"/>
    </row>
    <row r="112959" spans="12:12">
      <c r="L112959" s="127"/>
    </row>
    <row r="112960" spans="12:12">
      <c r="L112960" s="127"/>
    </row>
    <row r="112961" spans="12:12">
      <c r="L112961" s="127"/>
    </row>
    <row r="112962" spans="12:12">
      <c r="L112962" s="127"/>
    </row>
    <row r="112963" spans="12:12">
      <c r="L112963" s="127"/>
    </row>
    <row r="112964" spans="12:12">
      <c r="L112964" s="127"/>
    </row>
    <row r="112965" spans="12:12">
      <c r="L112965" s="127"/>
    </row>
    <row r="112966" spans="12:12">
      <c r="L112966" s="127"/>
    </row>
    <row r="112967" spans="12:12">
      <c r="L112967" s="127"/>
    </row>
    <row r="112968" spans="12:12">
      <c r="L112968" s="127"/>
    </row>
    <row r="112969" spans="12:12">
      <c r="L112969" s="127"/>
    </row>
    <row r="112970" spans="12:12">
      <c r="L112970" s="127"/>
    </row>
    <row r="112971" spans="12:12">
      <c r="L112971" s="127"/>
    </row>
    <row r="112972" spans="12:12">
      <c r="L112972" s="127"/>
    </row>
    <row r="112973" spans="12:12">
      <c r="L112973" s="127"/>
    </row>
    <row r="112974" spans="12:12">
      <c r="L112974" s="127"/>
    </row>
    <row r="112975" spans="12:12">
      <c r="L112975" s="127"/>
    </row>
    <row r="112976" spans="12:12">
      <c r="L112976" s="127"/>
    </row>
    <row r="112977" spans="12:12">
      <c r="L112977" s="127"/>
    </row>
    <row r="112978" spans="12:12">
      <c r="L112978" s="127"/>
    </row>
    <row r="112979" spans="12:12">
      <c r="L112979" s="127"/>
    </row>
    <row r="112980" spans="12:12">
      <c r="L112980" s="127"/>
    </row>
    <row r="112981" spans="12:12">
      <c r="L112981" s="127"/>
    </row>
    <row r="112982" spans="12:12">
      <c r="L112982" s="127"/>
    </row>
    <row r="112983" spans="12:12">
      <c r="L112983" s="127"/>
    </row>
    <row r="112984" spans="12:12">
      <c r="L112984" s="127"/>
    </row>
    <row r="112985" spans="12:12">
      <c r="L112985" s="127"/>
    </row>
    <row r="112986" spans="12:12">
      <c r="L112986" s="127"/>
    </row>
    <row r="112987" spans="12:12">
      <c r="L112987" s="127"/>
    </row>
    <row r="112988" spans="12:12">
      <c r="L112988" s="127"/>
    </row>
    <row r="112989" spans="12:12">
      <c r="L112989" s="127"/>
    </row>
    <row r="112990" spans="12:12">
      <c r="L112990" s="127"/>
    </row>
    <row r="112991" spans="12:12">
      <c r="L112991" s="127"/>
    </row>
    <row r="112992" spans="12:12">
      <c r="L112992" s="127"/>
    </row>
    <row r="112993" spans="12:12">
      <c r="L112993" s="127"/>
    </row>
    <row r="112994" spans="12:12">
      <c r="L112994" s="127"/>
    </row>
    <row r="112995" spans="12:12">
      <c r="L112995" s="127"/>
    </row>
    <row r="112996" spans="12:12">
      <c r="L112996" s="127"/>
    </row>
    <row r="112997" spans="12:12">
      <c r="L112997" s="127"/>
    </row>
    <row r="112998" spans="12:12">
      <c r="L112998" s="127"/>
    </row>
    <row r="112999" spans="12:12">
      <c r="L112999" s="127"/>
    </row>
    <row r="113000" spans="12:12">
      <c r="L113000" s="127"/>
    </row>
    <row r="113001" spans="12:12">
      <c r="L113001" s="127"/>
    </row>
    <row r="113002" spans="12:12">
      <c r="L113002" s="127"/>
    </row>
    <row r="113003" spans="12:12">
      <c r="L113003" s="127"/>
    </row>
    <row r="113004" spans="12:12">
      <c r="L113004" s="127"/>
    </row>
    <row r="113005" spans="12:12">
      <c r="L113005" s="127"/>
    </row>
    <row r="113006" spans="12:12">
      <c r="L113006" s="127"/>
    </row>
    <row r="113007" spans="12:12">
      <c r="L113007" s="127"/>
    </row>
    <row r="113008" spans="12:12">
      <c r="L113008" s="127"/>
    </row>
    <row r="113009" spans="12:12">
      <c r="L113009" s="127"/>
    </row>
    <row r="113010" spans="12:12">
      <c r="L113010" s="127"/>
    </row>
    <row r="113011" spans="12:12">
      <c r="L113011" s="127"/>
    </row>
    <row r="113012" spans="12:12">
      <c r="L113012" s="127"/>
    </row>
    <row r="113013" spans="12:12">
      <c r="L113013" s="127"/>
    </row>
    <row r="113014" spans="12:12">
      <c r="L113014" s="127"/>
    </row>
    <row r="113015" spans="12:12">
      <c r="L113015" s="127"/>
    </row>
    <row r="113016" spans="12:12">
      <c r="L113016" s="127"/>
    </row>
    <row r="113017" spans="12:12">
      <c r="L113017" s="127"/>
    </row>
    <row r="113018" spans="12:12">
      <c r="L113018" s="127"/>
    </row>
    <row r="113019" spans="12:12">
      <c r="L113019" s="127"/>
    </row>
    <row r="113020" spans="12:12">
      <c r="L113020" s="127"/>
    </row>
    <row r="113021" spans="12:12">
      <c r="L113021" s="127"/>
    </row>
    <row r="113022" spans="12:12">
      <c r="L113022" s="127"/>
    </row>
    <row r="113023" spans="12:12">
      <c r="L113023" s="127"/>
    </row>
    <row r="113024" spans="12:12">
      <c r="L113024" s="127"/>
    </row>
    <row r="113025" spans="12:12">
      <c r="L113025" s="127"/>
    </row>
    <row r="113026" spans="12:12">
      <c r="L113026" s="127"/>
    </row>
    <row r="113027" spans="12:12">
      <c r="L113027" s="127"/>
    </row>
    <row r="113028" spans="12:12">
      <c r="L113028" s="127"/>
    </row>
    <row r="113029" spans="12:12">
      <c r="L113029" s="127"/>
    </row>
    <row r="113030" spans="12:12">
      <c r="L113030" s="127"/>
    </row>
    <row r="113031" spans="12:12">
      <c r="L113031" s="127"/>
    </row>
    <row r="113032" spans="12:12">
      <c r="L113032" s="127"/>
    </row>
    <row r="113033" spans="12:12">
      <c r="L113033" s="127"/>
    </row>
    <row r="113034" spans="12:12">
      <c r="L113034" s="127"/>
    </row>
    <row r="113035" spans="12:12">
      <c r="L113035" s="127"/>
    </row>
    <row r="113036" spans="12:12">
      <c r="L113036" s="127"/>
    </row>
    <row r="113037" spans="12:12">
      <c r="L113037" s="127"/>
    </row>
    <row r="113038" spans="12:12">
      <c r="L113038" s="127"/>
    </row>
    <row r="113039" spans="12:12">
      <c r="L113039" s="127"/>
    </row>
    <row r="113040" spans="12:12">
      <c r="L113040" s="127"/>
    </row>
    <row r="113041" spans="12:12">
      <c r="L113041" s="127"/>
    </row>
    <row r="113042" spans="12:12">
      <c r="L113042" s="127"/>
    </row>
    <row r="113043" spans="12:12">
      <c r="L113043" s="127"/>
    </row>
    <row r="113044" spans="12:12">
      <c r="L113044" s="127"/>
    </row>
    <row r="113045" spans="12:12">
      <c r="L113045" s="127"/>
    </row>
    <row r="113046" spans="12:12">
      <c r="L113046" s="127"/>
    </row>
    <row r="113047" spans="12:12">
      <c r="L113047" s="127"/>
    </row>
    <row r="113048" spans="12:12">
      <c r="L113048" s="127"/>
    </row>
    <row r="113049" spans="12:12">
      <c r="L113049" s="127"/>
    </row>
    <row r="113050" spans="12:12">
      <c r="L113050" s="127"/>
    </row>
    <row r="113051" spans="12:12">
      <c r="L113051" s="127"/>
    </row>
    <row r="113052" spans="12:12">
      <c r="L113052" s="127"/>
    </row>
    <row r="113053" spans="12:12">
      <c r="L113053" s="127"/>
    </row>
    <row r="113054" spans="12:12">
      <c r="L113054" s="127"/>
    </row>
    <row r="113055" spans="12:12">
      <c r="L113055" s="127"/>
    </row>
    <row r="113056" spans="12:12">
      <c r="L113056" s="127"/>
    </row>
    <row r="113057" spans="12:12">
      <c r="L113057" s="127"/>
    </row>
    <row r="113058" spans="12:12">
      <c r="L113058" s="127"/>
    </row>
    <row r="113059" spans="12:12">
      <c r="L113059" s="127"/>
    </row>
    <row r="113060" spans="12:12">
      <c r="L113060" s="127"/>
    </row>
    <row r="113061" spans="12:12">
      <c r="L113061" s="127"/>
    </row>
    <row r="113062" spans="12:12">
      <c r="L113062" s="127"/>
    </row>
    <row r="113063" spans="12:12">
      <c r="L113063" s="127"/>
    </row>
    <row r="113064" spans="12:12">
      <c r="L113064" s="127"/>
    </row>
    <row r="113065" spans="12:12">
      <c r="L113065" s="127"/>
    </row>
    <row r="113066" spans="12:12">
      <c r="L113066" s="127"/>
    </row>
    <row r="113067" spans="12:12">
      <c r="L113067" s="127"/>
    </row>
    <row r="113068" spans="12:12">
      <c r="L113068" s="127"/>
    </row>
    <row r="113069" spans="12:12">
      <c r="L113069" s="127"/>
    </row>
    <row r="113070" spans="12:12">
      <c r="L113070" s="127"/>
    </row>
    <row r="113071" spans="12:12">
      <c r="L113071" s="127"/>
    </row>
    <row r="113072" spans="12:12">
      <c r="L113072" s="127"/>
    </row>
    <row r="113073" spans="12:12">
      <c r="L113073" s="127"/>
    </row>
    <row r="113074" spans="12:12">
      <c r="L113074" s="127"/>
    </row>
    <row r="113075" spans="12:12">
      <c r="L113075" s="127"/>
    </row>
    <row r="113076" spans="12:12">
      <c r="L113076" s="127"/>
    </row>
    <row r="113077" spans="12:12">
      <c r="L113077" s="127"/>
    </row>
    <row r="113078" spans="12:12">
      <c r="L113078" s="127"/>
    </row>
    <row r="113079" spans="12:12">
      <c r="L113079" s="127"/>
    </row>
    <row r="113080" spans="12:12">
      <c r="L113080" s="127"/>
    </row>
    <row r="113081" spans="12:12">
      <c r="L113081" s="127"/>
    </row>
    <row r="113082" spans="12:12">
      <c r="L113082" s="127"/>
    </row>
    <row r="113083" spans="12:12">
      <c r="L113083" s="127"/>
    </row>
    <row r="113084" spans="12:12">
      <c r="L113084" s="127"/>
    </row>
    <row r="113085" spans="12:12">
      <c r="L113085" s="127"/>
    </row>
    <row r="113086" spans="12:12">
      <c r="L113086" s="127"/>
    </row>
    <row r="113087" spans="12:12">
      <c r="L113087" s="127"/>
    </row>
    <row r="113088" spans="12:12">
      <c r="L113088" s="127"/>
    </row>
    <row r="113089" spans="12:12">
      <c r="L113089" s="127"/>
    </row>
    <row r="113090" spans="12:12">
      <c r="L113090" s="127"/>
    </row>
    <row r="113091" spans="12:12">
      <c r="L113091" s="127"/>
    </row>
    <row r="113092" spans="12:12">
      <c r="L113092" s="127"/>
    </row>
    <row r="113093" spans="12:12">
      <c r="L113093" s="127"/>
    </row>
    <row r="113094" spans="12:12">
      <c r="L113094" s="127"/>
    </row>
    <row r="113095" spans="12:12">
      <c r="L113095" s="127"/>
    </row>
    <row r="113096" spans="12:12">
      <c r="L113096" s="127"/>
    </row>
    <row r="113097" spans="12:12">
      <c r="L113097" s="127"/>
    </row>
    <row r="113098" spans="12:12">
      <c r="L113098" s="127"/>
    </row>
    <row r="113099" spans="12:12">
      <c r="L113099" s="127"/>
    </row>
    <row r="113100" spans="12:12">
      <c r="L113100" s="127"/>
    </row>
    <row r="113101" spans="12:12">
      <c r="L113101" s="127"/>
    </row>
    <row r="113102" spans="12:12">
      <c r="L113102" s="127"/>
    </row>
    <row r="113103" spans="12:12">
      <c r="L113103" s="127"/>
    </row>
    <row r="113104" spans="12:12">
      <c r="L113104" s="127"/>
    </row>
    <row r="113105" spans="12:12">
      <c r="L113105" s="127"/>
    </row>
    <row r="113106" spans="12:12">
      <c r="L113106" s="127"/>
    </row>
    <row r="113107" spans="12:12">
      <c r="L113107" s="127"/>
    </row>
    <row r="113108" spans="12:12">
      <c r="L113108" s="127"/>
    </row>
    <row r="113109" spans="12:12">
      <c r="L113109" s="127"/>
    </row>
    <row r="113110" spans="12:12">
      <c r="L113110" s="127"/>
    </row>
    <row r="113111" spans="12:12">
      <c r="L113111" s="127"/>
    </row>
    <row r="113112" spans="12:12">
      <c r="L113112" s="127"/>
    </row>
    <row r="113113" spans="12:12">
      <c r="L113113" s="127"/>
    </row>
    <row r="113114" spans="12:12">
      <c r="L113114" s="127"/>
    </row>
    <row r="113115" spans="12:12">
      <c r="L113115" s="127"/>
    </row>
    <row r="113116" spans="12:12">
      <c r="L113116" s="127"/>
    </row>
    <row r="113117" spans="12:12">
      <c r="L113117" s="127"/>
    </row>
    <row r="113118" spans="12:12">
      <c r="L113118" s="127"/>
    </row>
    <row r="113119" spans="12:12">
      <c r="L113119" s="127"/>
    </row>
    <row r="113120" spans="12:12">
      <c r="L113120" s="127"/>
    </row>
    <row r="113121" spans="12:12">
      <c r="L113121" s="127"/>
    </row>
    <row r="113122" spans="12:12">
      <c r="L113122" s="127"/>
    </row>
    <row r="113123" spans="12:12">
      <c r="L113123" s="127"/>
    </row>
    <row r="113124" spans="12:12">
      <c r="L113124" s="127"/>
    </row>
    <row r="113125" spans="12:12">
      <c r="L113125" s="127"/>
    </row>
    <row r="113126" spans="12:12">
      <c r="L113126" s="127"/>
    </row>
    <row r="113127" spans="12:12">
      <c r="L113127" s="127"/>
    </row>
    <row r="113128" spans="12:12">
      <c r="L113128" s="127"/>
    </row>
    <row r="113129" spans="12:12">
      <c r="L113129" s="127"/>
    </row>
    <row r="113130" spans="12:12">
      <c r="L113130" s="127"/>
    </row>
    <row r="113131" spans="12:12">
      <c r="L113131" s="127"/>
    </row>
    <row r="113132" spans="12:12">
      <c r="L113132" s="127"/>
    </row>
    <row r="113133" spans="12:12">
      <c r="L113133" s="127"/>
    </row>
    <row r="113134" spans="12:12">
      <c r="L113134" s="127"/>
    </row>
    <row r="113135" spans="12:12">
      <c r="L113135" s="127"/>
    </row>
    <row r="113136" spans="12:12">
      <c r="L113136" s="127"/>
    </row>
    <row r="113137" spans="12:12">
      <c r="L113137" s="127"/>
    </row>
    <row r="113138" spans="12:12">
      <c r="L113138" s="127"/>
    </row>
    <row r="113139" spans="12:12">
      <c r="L113139" s="127"/>
    </row>
    <row r="113140" spans="12:12">
      <c r="L113140" s="127"/>
    </row>
    <row r="113141" spans="12:12">
      <c r="L113141" s="127"/>
    </row>
    <row r="113142" spans="12:12">
      <c r="L113142" s="127"/>
    </row>
    <row r="113143" spans="12:12">
      <c r="L113143" s="127"/>
    </row>
    <row r="113144" spans="12:12">
      <c r="L113144" s="127"/>
    </row>
    <row r="113145" spans="12:12">
      <c r="L113145" s="127"/>
    </row>
    <row r="113146" spans="12:12">
      <c r="L113146" s="127"/>
    </row>
    <row r="113147" spans="12:12">
      <c r="L113147" s="127"/>
    </row>
    <row r="113148" spans="12:12">
      <c r="L113148" s="127"/>
    </row>
    <row r="113149" spans="12:12">
      <c r="L113149" s="127"/>
    </row>
    <row r="113150" spans="12:12">
      <c r="L113150" s="127"/>
    </row>
    <row r="113151" spans="12:12">
      <c r="L113151" s="127"/>
    </row>
    <row r="113152" spans="12:12">
      <c r="L113152" s="127"/>
    </row>
    <row r="113153" spans="12:12">
      <c r="L113153" s="127"/>
    </row>
    <row r="113154" spans="12:12">
      <c r="L113154" s="127"/>
    </row>
    <row r="113155" spans="12:12">
      <c r="L113155" s="127"/>
    </row>
    <row r="113156" spans="12:12">
      <c r="L113156" s="127"/>
    </row>
    <row r="113157" spans="12:12">
      <c r="L113157" s="127"/>
    </row>
    <row r="113158" spans="12:12">
      <c r="L113158" s="127"/>
    </row>
    <row r="113159" spans="12:12">
      <c r="L113159" s="127"/>
    </row>
    <row r="113160" spans="12:12">
      <c r="L113160" s="127"/>
    </row>
    <row r="113161" spans="12:12">
      <c r="L113161" s="127"/>
    </row>
    <row r="113162" spans="12:12">
      <c r="L113162" s="127"/>
    </row>
    <row r="113163" spans="12:12">
      <c r="L113163" s="127"/>
    </row>
    <row r="113164" spans="12:12">
      <c r="L113164" s="127"/>
    </row>
    <row r="113165" spans="12:12">
      <c r="L113165" s="127"/>
    </row>
    <row r="113166" spans="12:12">
      <c r="L113166" s="127"/>
    </row>
    <row r="113167" spans="12:12">
      <c r="L113167" s="127"/>
    </row>
    <row r="113168" spans="12:12">
      <c r="L113168" s="127"/>
    </row>
    <row r="113169" spans="12:12">
      <c r="L113169" s="127"/>
    </row>
    <row r="113170" spans="12:12">
      <c r="L113170" s="127"/>
    </row>
    <row r="113171" spans="12:12">
      <c r="L113171" s="127"/>
    </row>
    <row r="113172" spans="12:12">
      <c r="L113172" s="127"/>
    </row>
    <row r="113173" spans="12:12">
      <c r="L113173" s="127"/>
    </row>
    <row r="113174" spans="12:12">
      <c r="L113174" s="127"/>
    </row>
    <row r="113175" spans="12:12">
      <c r="L113175" s="127"/>
    </row>
    <row r="113176" spans="12:12">
      <c r="L113176" s="127"/>
    </row>
    <row r="113177" spans="12:12">
      <c r="L113177" s="127"/>
    </row>
    <row r="113178" spans="12:12">
      <c r="L113178" s="127"/>
    </row>
    <row r="113179" spans="12:12">
      <c r="L113179" s="127"/>
    </row>
    <row r="113180" spans="12:12">
      <c r="L113180" s="127"/>
    </row>
    <row r="113181" spans="12:12">
      <c r="L113181" s="127"/>
    </row>
    <row r="113182" spans="12:12">
      <c r="L113182" s="127"/>
    </row>
    <row r="113183" spans="12:12">
      <c r="L113183" s="127"/>
    </row>
    <row r="113184" spans="12:12">
      <c r="L113184" s="127"/>
    </row>
    <row r="113185" spans="12:12">
      <c r="L113185" s="127"/>
    </row>
    <row r="113186" spans="12:12">
      <c r="L113186" s="127"/>
    </row>
    <row r="113187" spans="12:12">
      <c r="L113187" s="127"/>
    </row>
    <row r="113188" spans="12:12">
      <c r="L113188" s="127"/>
    </row>
    <row r="113189" spans="12:12">
      <c r="L113189" s="127"/>
    </row>
    <row r="113190" spans="12:12">
      <c r="L113190" s="127"/>
    </row>
    <row r="113191" spans="12:12">
      <c r="L113191" s="127"/>
    </row>
    <row r="113192" spans="12:12">
      <c r="L113192" s="127"/>
    </row>
    <row r="113193" spans="12:12">
      <c r="L113193" s="127"/>
    </row>
    <row r="113194" spans="12:12">
      <c r="L113194" s="127"/>
    </row>
    <row r="113195" spans="12:12">
      <c r="L113195" s="127"/>
    </row>
    <row r="113196" spans="12:12">
      <c r="L113196" s="127"/>
    </row>
    <row r="113197" spans="12:12">
      <c r="L113197" s="127"/>
    </row>
    <row r="113198" spans="12:12">
      <c r="L113198" s="127"/>
    </row>
    <row r="113199" spans="12:12">
      <c r="L113199" s="127"/>
    </row>
    <row r="113200" spans="12:12">
      <c r="L113200" s="127"/>
    </row>
    <row r="113201" spans="12:12">
      <c r="L113201" s="127"/>
    </row>
    <row r="113202" spans="12:12">
      <c r="L113202" s="127"/>
    </row>
    <row r="113203" spans="12:12">
      <c r="L113203" s="127"/>
    </row>
    <row r="113204" spans="12:12">
      <c r="L113204" s="127"/>
    </row>
    <row r="113205" spans="12:12">
      <c r="L113205" s="127"/>
    </row>
    <row r="113206" spans="12:12">
      <c r="L113206" s="127"/>
    </row>
    <row r="113207" spans="12:12">
      <c r="L113207" s="127"/>
    </row>
    <row r="113208" spans="12:12">
      <c r="L113208" s="127"/>
    </row>
    <row r="113209" spans="12:12">
      <c r="L113209" s="127"/>
    </row>
    <row r="113210" spans="12:12">
      <c r="L113210" s="127"/>
    </row>
    <row r="113211" spans="12:12">
      <c r="L113211" s="127"/>
    </row>
    <row r="113212" spans="12:12">
      <c r="L113212" s="127"/>
    </row>
    <row r="113213" spans="12:12">
      <c r="L113213" s="127"/>
    </row>
    <row r="113214" spans="12:12">
      <c r="L113214" s="127"/>
    </row>
    <row r="113215" spans="12:12">
      <c r="L113215" s="127"/>
    </row>
    <row r="113216" spans="12:12">
      <c r="L113216" s="127"/>
    </row>
    <row r="113217" spans="12:12">
      <c r="L113217" s="127"/>
    </row>
    <row r="113218" spans="12:12">
      <c r="L113218" s="127"/>
    </row>
    <row r="113219" spans="12:12">
      <c r="L113219" s="127"/>
    </row>
    <row r="113220" spans="12:12">
      <c r="L113220" s="127"/>
    </row>
    <row r="113221" spans="12:12">
      <c r="L113221" s="127"/>
    </row>
    <row r="113222" spans="12:12">
      <c r="L113222" s="127"/>
    </row>
    <row r="113223" spans="12:12">
      <c r="L113223" s="127"/>
    </row>
    <row r="113224" spans="12:12">
      <c r="L113224" s="127"/>
    </row>
    <row r="113225" spans="12:12">
      <c r="L113225" s="127"/>
    </row>
    <row r="113226" spans="12:12">
      <c r="L113226" s="127"/>
    </row>
    <row r="113227" spans="12:12">
      <c r="L113227" s="127"/>
    </row>
    <row r="113228" spans="12:12">
      <c r="L113228" s="127"/>
    </row>
    <row r="113229" spans="12:12">
      <c r="L113229" s="127"/>
    </row>
    <row r="113230" spans="12:12">
      <c r="L113230" s="127"/>
    </row>
    <row r="113231" spans="12:12">
      <c r="L113231" s="127"/>
    </row>
    <row r="113232" spans="12:12">
      <c r="L113232" s="127"/>
    </row>
    <row r="113233" spans="12:12">
      <c r="L113233" s="127"/>
    </row>
    <row r="113234" spans="12:12">
      <c r="L113234" s="127"/>
    </row>
    <row r="113235" spans="12:12">
      <c r="L113235" s="127"/>
    </row>
    <row r="113236" spans="12:12">
      <c r="L113236" s="127"/>
    </row>
    <row r="113237" spans="12:12">
      <c r="L113237" s="127"/>
    </row>
    <row r="113238" spans="12:12">
      <c r="L113238" s="127"/>
    </row>
    <row r="113239" spans="12:12">
      <c r="L113239" s="127"/>
    </row>
    <row r="113240" spans="12:12">
      <c r="L113240" s="127"/>
    </row>
    <row r="113241" spans="12:12">
      <c r="L113241" s="127"/>
    </row>
    <row r="113242" spans="12:12">
      <c r="L113242" s="127"/>
    </row>
    <row r="113243" spans="12:12">
      <c r="L113243" s="127"/>
    </row>
    <row r="113244" spans="12:12">
      <c r="L113244" s="127"/>
    </row>
    <row r="113245" spans="12:12">
      <c r="L113245" s="127"/>
    </row>
    <row r="113246" spans="12:12">
      <c r="L113246" s="127"/>
    </row>
    <row r="113247" spans="12:12">
      <c r="L113247" s="127"/>
    </row>
    <row r="113248" spans="12:12">
      <c r="L113248" s="127"/>
    </row>
    <row r="113249" spans="12:12">
      <c r="L113249" s="127"/>
    </row>
    <row r="113250" spans="12:12">
      <c r="L113250" s="127"/>
    </row>
    <row r="113251" spans="12:12">
      <c r="L113251" s="127"/>
    </row>
    <row r="113252" spans="12:12">
      <c r="L113252" s="127"/>
    </row>
    <row r="113253" spans="12:12">
      <c r="L113253" s="127"/>
    </row>
    <row r="113254" spans="12:12">
      <c r="L113254" s="127"/>
    </row>
    <row r="113255" spans="12:12">
      <c r="L113255" s="127"/>
    </row>
    <row r="113256" spans="12:12">
      <c r="L113256" s="127"/>
    </row>
    <row r="113257" spans="12:12">
      <c r="L113257" s="127"/>
    </row>
    <row r="113258" spans="12:12">
      <c r="L113258" s="127"/>
    </row>
    <row r="113259" spans="12:12">
      <c r="L113259" s="127"/>
    </row>
    <row r="113260" spans="12:12">
      <c r="L113260" s="127"/>
    </row>
    <row r="113261" spans="12:12">
      <c r="L113261" s="127"/>
    </row>
    <row r="113262" spans="12:12">
      <c r="L113262" s="127"/>
    </row>
    <row r="113263" spans="12:12">
      <c r="L113263" s="127"/>
    </row>
    <row r="113264" spans="12:12">
      <c r="L113264" s="127"/>
    </row>
    <row r="113265" spans="12:12">
      <c r="L113265" s="127"/>
    </row>
    <row r="113266" spans="12:12">
      <c r="L113266" s="127"/>
    </row>
    <row r="113267" spans="12:12">
      <c r="L113267" s="127"/>
    </row>
    <row r="113268" spans="12:12">
      <c r="L113268" s="127"/>
    </row>
    <row r="113269" spans="12:12">
      <c r="L113269" s="127"/>
    </row>
    <row r="113270" spans="12:12">
      <c r="L113270" s="127"/>
    </row>
    <row r="113271" spans="12:12">
      <c r="L113271" s="127"/>
    </row>
    <row r="113272" spans="12:12">
      <c r="L113272" s="127"/>
    </row>
    <row r="113273" spans="12:12">
      <c r="L113273" s="127"/>
    </row>
    <row r="113274" spans="12:12">
      <c r="L113274" s="127"/>
    </row>
    <row r="113275" spans="12:12">
      <c r="L113275" s="127"/>
    </row>
    <row r="113276" spans="12:12">
      <c r="L113276" s="127"/>
    </row>
    <row r="113277" spans="12:12">
      <c r="L113277" s="127"/>
    </row>
    <row r="113278" spans="12:12">
      <c r="L113278" s="127"/>
    </row>
    <row r="113279" spans="12:12">
      <c r="L113279" s="127"/>
    </row>
    <row r="113280" spans="12:12">
      <c r="L113280" s="127"/>
    </row>
    <row r="113281" spans="12:12">
      <c r="L113281" s="127"/>
    </row>
    <row r="113282" spans="12:12">
      <c r="L113282" s="127"/>
    </row>
    <row r="113283" spans="12:12">
      <c r="L113283" s="127"/>
    </row>
    <row r="113284" spans="12:12">
      <c r="L113284" s="127"/>
    </row>
    <row r="113285" spans="12:12">
      <c r="L113285" s="127"/>
    </row>
    <row r="113286" spans="12:12">
      <c r="L113286" s="127"/>
    </row>
    <row r="113287" spans="12:12">
      <c r="L113287" s="127"/>
    </row>
    <row r="113288" spans="12:12">
      <c r="L113288" s="127"/>
    </row>
    <row r="113289" spans="12:12">
      <c r="L113289" s="127"/>
    </row>
    <row r="113290" spans="12:12">
      <c r="L113290" s="127"/>
    </row>
    <row r="113291" spans="12:12">
      <c r="L113291" s="127"/>
    </row>
    <row r="113292" spans="12:12">
      <c r="L113292" s="127"/>
    </row>
    <row r="113293" spans="12:12">
      <c r="L113293" s="127"/>
    </row>
    <row r="113294" spans="12:12">
      <c r="L113294" s="127"/>
    </row>
    <row r="113295" spans="12:12">
      <c r="L113295" s="127"/>
    </row>
    <row r="113296" spans="12:12">
      <c r="L113296" s="127"/>
    </row>
    <row r="113297" spans="12:12">
      <c r="L113297" s="127"/>
    </row>
    <row r="113298" spans="12:12">
      <c r="L113298" s="127"/>
    </row>
    <row r="113299" spans="12:12">
      <c r="L113299" s="127"/>
    </row>
    <row r="113300" spans="12:12">
      <c r="L113300" s="127"/>
    </row>
    <row r="113301" spans="12:12">
      <c r="L113301" s="127"/>
    </row>
    <row r="113302" spans="12:12">
      <c r="L113302" s="127"/>
    </row>
    <row r="113303" spans="12:12">
      <c r="L113303" s="127"/>
    </row>
    <row r="113304" spans="12:12">
      <c r="L113304" s="127"/>
    </row>
    <row r="113305" spans="12:12">
      <c r="L113305" s="127"/>
    </row>
    <row r="113306" spans="12:12">
      <c r="L113306" s="127"/>
    </row>
    <row r="113307" spans="12:12">
      <c r="L113307" s="127"/>
    </row>
    <row r="113308" spans="12:12">
      <c r="L113308" s="127"/>
    </row>
    <row r="113309" spans="12:12">
      <c r="L113309" s="127"/>
    </row>
    <row r="113310" spans="12:12">
      <c r="L113310" s="127"/>
    </row>
    <row r="113311" spans="12:12">
      <c r="L113311" s="127"/>
    </row>
    <row r="113312" spans="12:12">
      <c r="L113312" s="127"/>
    </row>
    <row r="113313" spans="12:12">
      <c r="L113313" s="127"/>
    </row>
    <row r="113314" spans="12:12">
      <c r="L113314" s="127"/>
    </row>
    <row r="113315" spans="12:12">
      <c r="L113315" s="127"/>
    </row>
    <row r="113316" spans="12:12">
      <c r="L113316" s="127"/>
    </row>
    <row r="113317" spans="12:12">
      <c r="L113317" s="127"/>
    </row>
    <row r="113318" spans="12:12">
      <c r="L113318" s="127"/>
    </row>
    <row r="113319" spans="12:12">
      <c r="L113319" s="127"/>
    </row>
    <row r="113320" spans="12:12">
      <c r="L113320" s="127"/>
    </row>
    <row r="113321" spans="12:12">
      <c r="L113321" s="127"/>
    </row>
    <row r="113322" spans="12:12">
      <c r="L113322" s="127"/>
    </row>
    <row r="113323" spans="12:12">
      <c r="L113323" s="127"/>
    </row>
    <row r="113324" spans="12:12">
      <c r="L113324" s="127"/>
    </row>
    <row r="113325" spans="12:12">
      <c r="L113325" s="127"/>
    </row>
    <row r="113326" spans="12:12">
      <c r="L113326" s="127"/>
    </row>
    <row r="113327" spans="12:12">
      <c r="L113327" s="127"/>
    </row>
    <row r="113328" spans="12:12">
      <c r="L113328" s="127"/>
    </row>
    <row r="113329" spans="12:12">
      <c r="L113329" s="127"/>
    </row>
    <row r="113330" spans="12:12">
      <c r="L113330" s="127"/>
    </row>
    <row r="113331" spans="12:12">
      <c r="L113331" s="127"/>
    </row>
    <row r="113332" spans="12:12">
      <c r="L113332" s="127"/>
    </row>
    <row r="113333" spans="12:12">
      <c r="L113333" s="127"/>
    </row>
    <row r="113334" spans="12:12">
      <c r="L113334" s="127"/>
    </row>
    <row r="113335" spans="12:12">
      <c r="L113335" s="127"/>
    </row>
    <row r="113336" spans="12:12">
      <c r="L113336" s="127"/>
    </row>
    <row r="113337" spans="12:12">
      <c r="L113337" s="127"/>
    </row>
    <row r="113338" spans="12:12">
      <c r="L113338" s="127"/>
    </row>
    <row r="113339" spans="12:12">
      <c r="L113339" s="127"/>
    </row>
    <row r="113340" spans="12:12">
      <c r="L113340" s="127"/>
    </row>
    <row r="113341" spans="12:12">
      <c r="L113341" s="127"/>
    </row>
    <row r="113342" spans="12:12">
      <c r="L113342" s="127"/>
    </row>
    <row r="113343" spans="12:12">
      <c r="L113343" s="127"/>
    </row>
    <row r="113344" spans="12:12">
      <c r="L113344" s="127"/>
    </row>
    <row r="113345" spans="12:12">
      <c r="L113345" s="127"/>
    </row>
    <row r="113346" spans="12:12">
      <c r="L113346" s="127"/>
    </row>
    <row r="113347" spans="12:12">
      <c r="L113347" s="127"/>
    </row>
    <row r="113348" spans="12:12">
      <c r="L113348" s="127"/>
    </row>
    <row r="113349" spans="12:12">
      <c r="L113349" s="127"/>
    </row>
    <row r="113350" spans="12:12">
      <c r="L113350" s="127"/>
    </row>
    <row r="113351" spans="12:12">
      <c r="L113351" s="127"/>
    </row>
    <row r="113352" spans="12:12">
      <c r="L113352" s="127"/>
    </row>
    <row r="113353" spans="12:12">
      <c r="L113353" s="127"/>
    </row>
    <row r="113354" spans="12:12">
      <c r="L113354" s="127"/>
    </row>
    <row r="113355" spans="12:12">
      <c r="L113355" s="127"/>
    </row>
    <row r="113356" spans="12:12">
      <c r="L113356" s="127"/>
    </row>
    <row r="113357" spans="12:12">
      <c r="L113357" s="127"/>
    </row>
    <row r="113358" spans="12:12">
      <c r="L113358" s="127"/>
    </row>
    <row r="113359" spans="12:12">
      <c r="L113359" s="127"/>
    </row>
    <row r="113360" spans="12:12">
      <c r="L113360" s="127"/>
    </row>
    <row r="113361" spans="12:12">
      <c r="L113361" s="127"/>
    </row>
    <row r="113362" spans="12:12">
      <c r="L113362" s="127"/>
    </row>
    <row r="113363" spans="12:12">
      <c r="L113363" s="127"/>
    </row>
    <row r="113364" spans="12:12">
      <c r="L113364" s="127"/>
    </row>
    <row r="113365" spans="12:12">
      <c r="L113365" s="127"/>
    </row>
    <row r="113366" spans="12:12">
      <c r="L113366" s="127"/>
    </row>
    <row r="113367" spans="12:12">
      <c r="L113367" s="127"/>
    </row>
    <row r="113368" spans="12:12">
      <c r="L113368" s="127"/>
    </row>
    <row r="113369" spans="12:12">
      <c r="L113369" s="127"/>
    </row>
    <row r="113370" spans="12:12">
      <c r="L113370" s="127"/>
    </row>
    <row r="113371" spans="12:12">
      <c r="L113371" s="127"/>
    </row>
    <row r="113372" spans="12:12">
      <c r="L113372" s="127"/>
    </row>
    <row r="113373" spans="12:12">
      <c r="L113373" s="127"/>
    </row>
    <row r="113374" spans="12:12">
      <c r="L113374" s="127"/>
    </row>
    <row r="113375" spans="12:12">
      <c r="L113375" s="127"/>
    </row>
    <row r="113376" spans="12:12">
      <c r="L113376" s="127"/>
    </row>
    <row r="113377" spans="12:12">
      <c r="L113377" s="127"/>
    </row>
    <row r="113378" spans="12:12">
      <c r="L113378" s="127"/>
    </row>
    <row r="113379" spans="12:12">
      <c r="L113379" s="127"/>
    </row>
    <row r="113380" spans="12:12">
      <c r="L113380" s="127"/>
    </row>
    <row r="113381" spans="12:12">
      <c r="L113381" s="127"/>
    </row>
    <row r="113382" spans="12:12">
      <c r="L113382" s="127"/>
    </row>
    <row r="113383" spans="12:12">
      <c r="L113383" s="127"/>
    </row>
    <row r="113384" spans="12:12">
      <c r="L113384" s="127"/>
    </row>
    <row r="113385" spans="12:12">
      <c r="L113385" s="127"/>
    </row>
    <row r="113386" spans="12:12">
      <c r="L113386" s="127"/>
    </row>
    <row r="113387" spans="12:12">
      <c r="L113387" s="127"/>
    </row>
    <row r="113388" spans="12:12">
      <c r="L113388" s="127"/>
    </row>
    <row r="113389" spans="12:12">
      <c r="L113389" s="127"/>
    </row>
    <row r="113390" spans="12:12">
      <c r="L113390" s="127"/>
    </row>
    <row r="113391" spans="12:12">
      <c r="L113391" s="127"/>
    </row>
    <row r="113392" spans="12:12">
      <c r="L113392" s="127"/>
    </row>
    <row r="113393" spans="12:12">
      <c r="L113393" s="127"/>
    </row>
    <row r="113394" spans="12:12">
      <c r="L113394" s="127"/>
    </row>
    <row r="113395" spans="12:12">
      <c r="L113395" s="127"/>
    </row>
    <row r="113396" spans="12:12">
      <c r="L113396" s="127"/>
    </row>
    <row r="113397" spans="12:12">
      <c r="L113397" s="127"/>
    </row>
    <row r="113398" spans="12:12">
      <c r="L113398" s="127"/>
    </row>
    <row r="113399" spans="12:12">
      <c r="L113399" s="127"/>
    </row>
    <row r="113400" spans="12:12">
      <c r="L113400" s="127"/>
    </row>
    <row r="113401" spans="12:12">
      <c r="L113401" s="127"/>
    </row>
    <row r="113402" spans="12:12">
      <c r="L113402" s="127"/>
    </row>
    <row r="113403" spans="12:12">
      <c r="L113403" s="127"/>
    </row>
    <row r="113404" spans="12:12">
      <c r="L113404" s="127"/>
    </row>
    <row r="113405" spans="12:12">
      <c r="L113405" s="127"/>
    </row>
    <row r="113406" spans="12:12">
      <c r="L113406" s="127"/>
    </row>
    <row r="113407" spans="12:12">
      <c r="L113407" s="127"/>
    </row>
    <row r="113408" spans="12:12">
      <c r="L113408" s="127"/>
    </row>
    <row r="113409" spans="12:12">
      <c r="L113409" s="127"/>
    </row>
    <row r="113410" spans="12:12">
      <c r="L113410" s="127"/>
    </row>
    <row r="113411" spans="12:12">
      <c r="L113411" s="127"/>
    </row>
    <row r="113412" spans="12:12">
      <c r="L113412" s="127"/>
    </row>
    <row r="113413" spans="12:12">
      <c r="L113413" s="127"/>
    </row>
    <row r="113414" spans="12:12">
      <c r="L113414" s="127"/>
    </row>
    <row r="113415" spans="12:12">
      <c r="L113415" s="127"/>
    </row>
    <row r="113416" spans="12:12">
      <c r="L113416" s="127"/>
    </row>
    <row r="113417" spans="12:12">
      <c r="L113417" s="127"/>
    </row>
    <row r="113418" spans="12:12">
      <c r="L113418" s="127"/>
    </row>
    <row r="113419" spans="12:12">
      <c r="L113419" s="127"/>
    </row>
    <row r="113420" spans="12:12">
      <c r="L113420" s="127"/>
    </row>
    <row r="113421" spans="12:12">
      <c r="L113421" s="127"/>
    </row>
    <row r="113422" spans="12:12">
      <c r="L113422" s="127"/>
    </row>
    <row r="113423" spans="12:12">
      <c r="L113423" s="127"/>
    </row>
    <row r="113424" spans="12:12">
      <c r="L113424" s="127"/>
    </row>
    <row r="113425" spans="12:12">
      <c r="L113425" s="127"/>
    </row>
    <row r="113426" spans="12:12">
      <c r="L113426" s="127"/>
    </row>
    <row r="113427" spans="12:12">
      <c r="L113427" s="127"/>
    </row>
    <row r="113428" spans="12:12">
      <c r="L113428" s="127"/>
    </row>
    <row r="113429" spans="12:12">
      <c r="L113429" s="127"/>
    </row>
    <row r="113430" spans="12:12">
      <c r="L113430" s="127"/>
    </row>
    <row r="113431" spans="12:12">
      <c r="L113431" s="127"/>
    </row>
    <row r="113432" spans="12:12">
      <c r="L113432" s="127"/>
    </row>
    <row r="113433" spans="12:12">
      <c r="L113433" s="127"/>
    </row>
    <row r="113434" spans="12:12">
      <c r="L113434" s="127"/>
    </row>
    <row r="113435" spans="12:12">
      <c r="L113435" s="127"/>
    </row>
    <row r="113436" spans="12:12">
      <c r="L113436" s="127"/>
    </row>
    <row r="113437" spans="12:12">
      <c r="L113437" s="127"/>
    </row>
    <row r="113438" spans="12:12">
      <c r="L113438" s="127"/>
    </row>
    <row r="113439" spans="12:12">
      <c r="L113439" s="127"/>
    </row>
    <row r="113440" spans="12:12">
      <c r="L113440" s="127"/>
    </row>
    <row r="113441" spans="12:12">
      <c r="L113441" s="127"/>
    </row>
    <row r="113442" spans="12:12">
      <c r="L113442" s="127"/>
    </row>
    <row r="113443" spans="12:12">
      <c r="L113443" s="127"/>
    </row>
    <row r="113444" spans="12:12">
      <c r="L113444" s="127"/>
    </row>
    <row r="113445" spans="12:12">
      <c r="L113445" s="127"/>
    </row>
    <row r="113446" spans="12:12">
      <c r="L113446" s="127"/>
    </row>
    <row r="113447" spans="12:12">
      <c r="L113447" s="127"/>
    </row>
    <row r="113448" spans="12:12">
      <c r="L113448" s="127"/>
    </row>
    <row r="113449" spans="12:12">
      <c r="L113449" s="127"/>
    </row>
    <row r="113450" spans="12:12">
      <c r="L113450" s="127"/>
    </row>
    <row r="113451" spans="12:12">
      <c r="L113451" s="127"/>
    </row>
    <row r="113452" spans="12:12">
      <c r="L113452" s="127"/>
    </row>
    <row r="113453" spans="12:12">
      <c r="L113453" s="127"/>
    </row>
    <row r="113454" spans="12:12">
      <c r="L113454" s="127"/>
    </row>
    <row r="113455" spans="12:12">
      <c r="L113455" s="127"/>
    </row>
    <row r="113456" spans="12:12">
      <c r="L113456" s="127"/>
    </row>
    <row r="113457" spans="12:12">
      <c r="L113457" s="127"/>
    </row>
    <row r="113458" spans="12:12">
      <c r="L113458" s="127"/>
    </row>
    <row r="113459" spans="12:12">
      <c r="L113459" s="127"/>
    </row>
    <row r="113460" spans="12:12">
      <c r="L113460" s="127"/>
    </row>
    <row r="113461" spans="12:12">
      <c r="L113461" s="127"/>
    </row>
    <row r="113462" spans="12:12">
      <c r="L113462" s="127"/>
    </row>
    <row r="113463" spans="12:12">
      <c r="L113463" s="127"/>
    </row>
    <row r="113464" spans="12:12">
      <c r="L113464" s="127"/>
    </row>
    <row r="113465" spans="12:12">
      <c r="L113465" s="127"/>
    </row>
    <row r="113466" spans="12:12">
      <c r="L113466" s="127"/>
    </row>
    <row r="113467" spans="12:12">
      <c r="L113467" s="127"/>
    </row>
    <row r="113468" spans="12:12">
      <c r="L113468" s="127"/>
    </row>
    <row r="113469" spans="12:12">
      <c r="L113469" s="127"/>
    </row>
    <row r="113470" spans="12:12">
      <c r="L113470" s="127"/>
    </row>
    <row r="113471" spans="12:12">
      <c r="L113471" s="127"/>
    </row>
    <row r="113472" spans="12:12">
      <c r="L113472" s="127"/>
    </row>
    <row r="113473" spans="12:12">
      <c r="L113473" s="127"/>
    </row>
    <row r="113474" spans="12:12">
      <c r="L113474" s="127"/>
    </row>
    <row r="113475" spans="12:12">
      <c r="L113475" s="127"/>
    </row>
    <row r="113476" spans="12:12">
      <c r="L113476" s="127"/>
    </row>
    <row r="113477" spans="12:12">
      <c r="L113477" s="127"/>
    </row>
    <row r="113478" spans="12:12">
      <c r="L113478" s="127"/>
    </row>
    <row r="113479" spans="12:12">
      <c r="L113479" s="127"/>
    </row>
    <row r="113480" spans="12:12">
      <c r="L113480" s="127"/>
    </row>
    <row r="113481" spans="12:12">
      <c r="L113481" s="127"/>
    </row>
    <row r="113482" spans="12:12">
      <c r="L113482" s="127"/>
    </row>
    <row r="113483" spans="12:12">
      <c r="L113483" s="127"/>
    </row>
    <row r="113484" spans="12:12">
      <c r="L113484" s="127"/>
    </row>
    <row r="113485" spans="12:12">
      <c r="L113485" s="127"/>
    </row>
    <row r="113486" spans="12:12">
      <c r="L113486" s="127"/>
    </row>
    <row r="113487" spans="12:12">
      <c r="L113487" s="127"/>
    </row>
    <row r="113488" spans="12:12">
      <c r="L113488" s="127"/>
    </row>
    <row r="113489" spans="12:12">
      <c r="L113489" s="127"/>
    </row>
    <row r="113490" spans="12:12">
      <c r="L113490" s="127"/>
    </row>
    <row r="113491" spans="12:12">
      <c r="L113491" s="127"/>
    </row>
    <row r="113492" spans="12:12">
      <c r="L113492" s="127"/>
    </row>
    <row r="113493" spans="12:12">
      <c r="L113493" s="127"/>
    </row>
    <row r="113494" spans="12:12">
      <c r="L113494" s="127"/>
    </row>
    <row r="113495" spans="12:12">
      <c r="L113495" s="127"/>
    </row>
    <row r="113496" spans="12:12">
      <c r="L113496" s="127"/>
    </row>
    <row r="113497" spans="12:12">
      <c r="L113497" s="127"/>
    </row>
    <row r="113498" spans="12:12">
      <c r="L113498" s="127"/>
    </row>
    <row r="113499" spans="12:12">
      <c r="L113499" s="127"/>
    </row>
    <row r="113500" spans="12:12">
      <c r="L113500" s="127"/>
    </row>
    <row r="113501" spans="12:12">
      <c r="L113501" s="127"/>
    </row>
    <row r="113502" spans="12:12">
      <c r="L113502" s="127"/>
    </row>
    <row r="113503" spans="12:12">
      <c r="L113503" s="127"/>
    </row>
    <row r="113504" spans="12:12">
      <c r="L113504" s="127"/>
    </row>
    <row r="113505" spans="12:12">
      <c r="L113505" s="127"/>
    </row>
    <row r="113506" spans="12:12">
      <c r="L113506" s="127"/>
    </row>
    <row r="113507" spans="12:12">
      <c r="L113507" s="127"/>
    </row>
    <row r="113508" spans="12:12">
      <c r="L113508" s="127"/>
    </row>
    <row r="113509" spans="12:12">
      <c r="L113509" s="127"/>
    </row>
    <row r="113510" spans="12:12">
      <c r="L113510" s="127"/>
    </row>
    <row r="113511" spans="12:12">
      <c r="L113511" s="127"/>
    </row>
    <row r="113512" spans="12:12">
      <c r="L113512" s="127"/>
    </row>
    <row r="113513" spans="12:12">
      <c r="L113513" s="127"/>
    </row>
    <row r="113514" spans="12:12">
      <c r="L113514" s="127"/>
    </row>
    <row r="113515" spans="12:12">
      <c r="L113515" s="127"/>
    </row>
    <row r="113516" spans="12:12">
      <c r="L113516" s="127"/>
    </row>
    <row r="113517" spans="12:12">
      <c r="L113517" s="127"/>
    </row>
    <row r="113518" spans="12:12">
      <c r="L113518" s="127"/>
    </row>
    <row r="113519" spans="12:12">
      <c r="L113519" s="127"/>
    </row>
    <row r="113520" spans="12:12">
      <c r="L113520" s="127"/>
    </row>
    <row r="113521" spans="12:12">
      <c r="L113521" s="127"/>
    </row>
    <row r="113522" spans="12:12">
      <c r="L113522" s="127"/>
    </row>
    <row r="113523" spans="12:12">
      <c r="L113523" s="127"/>
    </row>
    <row r="113524" spans="12:12">
      <c r="L113524" s="127"/>
    </row>
    <row r="113525" spans="12:12">
      <c r="L113525" s="127"/>
    </row>
    <row r="113526" spans="12:12">
      <c r="L113526" s="127"/>
    </row>
    <row r="113527" spans="12:12">
      <c r="L113527" s="127"/>
    </row>
    <row r="113528" spans="12:12">
      <c r="L113528" s="127"/>
    </row>
    <row r="113529" spans="12:12">
      <c r="L113529" s="127"/>
    </row>
    <row r="113530" spans="12:12">
      <c r="L113530" s="127"/>
    </row>
    <row r="113531" spans="12:12">
      <c r="L113531" s="127"/>
    </row>
    <row r="113532" spans="12:12">
      <c r="L113532" s="127"/>
    </row>
    <row r="113533" spans="12:12">
      <c r="L113533" s="127"/>
    </row>
    <row r="113534" spans="12:12">
      <c r="L113534" s="127"/>
    </row>
    <row r="113535" spans="12:12">
      <c r="L113535" s="127"/>
    </row>
    <row r="113536" spans="12:12">
      <c r="L113536" s="127"/>
    </row>
    <row r="113537" spans="12:12">
      <c r="L113537" s="127"/>
    </row>
    <row r="113538" spans="12:12">
      <c r="L113538" s="127"/>
    </row>
    <row r="113539" spans="12:12">
      <c r="L113539" s="127"/>
    </row>
    <row r="113540" spans="12:12">
      <c r="L113540" s="127"/>
    </row>
    <row r="113541" spans="12:12">
      <c r="L113541" s="127"/>
    </row>
    <row r="113542" spans="12:12">
      <c r="L113542" s="127"/>
    </row>
    <row r="113543" spans="12:12">
      <c r="L113543" s="127"/>
    </row>
    <row r="113544" spans="12:12">
      <c r="L113544" s="127"/>
    </row>
    <row r="113545" spans="12:12">
      <c r="L113545" s="127"/>
    </row>
    <row r="113546" spans="12:12">
      <c r="L113546" s="127"/>
    </row>
    <row r="113547" spans="12:12">
      <c r="L113547" s="127"/>
    </row>
    <row r="113548" spans="12:12">
      <c r="L113548" s="127"/>
    </row>
    <row r="113549" spans="12:12">
      <c r="L113549" s="127"/>
    </row>
    <row r="113550" spans="12:12">
      <c r="L113550" s="127"/>
    </row>
    <row r="113551" spans="12:12">
      <c r="L113551" s="127"/>
    </row>
    <row r="113552" spans="12:12">
      <c r="L113552" s="127"/>
    </row>
    <row r="113553" spans="12:12">
      <c r="L113553" s="127"/>
    </row>
    <row r="113554" spans="12:12">
      <c r="L113554" s="127"/>
    </row>
    <row r="113555" spans="12:12">
      <c r="L113555" s="127"/>
    </row>
    <row r="113556" spans="12:12">
      <c r="L113556" s="127"/>
    </row>
    <row r="113557" spans="12:12">
      <c r="L113557" s="127"/>
    </row>
    <row r="113558" spans="12:12">
      <c r="L113558" s="127"/>
    </row>
    <row r="113559" spans="12:12">
      <c r="L113559" s="127"/>
    </row>
    <row r="113560" spans="12:12">
      <c r="L113560" s="127"/>
    </row>
    <row r="113561" spans="12:12">
      <c r="L113561" s="127"/>
    </row>
    <row r="113562" spans="12:12">
      <c r="L113562" s="127"/>
    </row>
    <row r="113563" spans="12:12">
      <c r="L113563" s="127"/>
    </row>
    <row r="113564" spans="12:12">
      <c r="L113564" s="127"/>
    </row>
    <row r="113565" spans="12:12">
      <c r="L113565" s="127"/>
    </row>
    <row r="113566" spans="12:12">
      <c r="L113566" s="127"/>
    </row>
    <row r="113567" spans="12:12">
      <c r="L113567" s="127"/>
    </row>
    <row r="113568" spans="12:12">
      <c r="L113568" s="127"/>
    </row>
    <row r="113569" spans="12:12">
      <c r="L113569" s="127"/>
    </row>
    <row r="113570" spans="12:12">
      <c r="L113570" s="127"/>
    </row>
    <row r="113571" spans="12:12">
      <c r="L113571" s="127"/>
    </row>
    <row r="113572" spans="12:12">
      <c r="L113572" s="127"/>
    </row>
    <row r="113573" spans="12:12">
      <c r="L113573" s="127"/>
    </row>
    <row r="113574" spans="12:12">
      <c r="L113574" s="127"/>
    </row>
    <row r="113575" spans="12:12">
      <c r="L113575" s="127"/>
    </row>
    <row r="113576" spans="12:12">
      <c r="L113576" s="127"/>
    </row>
    <row r="113577" spans="12:12">
      <c r="L113577" s="127"/>
    </row>
    <row r="113578" spans="12:12">
      <c r="L113578" s="127"/>
    </row>
    <row r="113579" spans="12:12">
      <c r="L113579" s="127"/>
    </row>
    <row r="113580" spans="12:12">
      <c r="L113580" s="127"/>
    </row>
    <row r="113581" spans="12:12">
      <c r="L113581" s="127"/>
    </row>
    <row r="113582" spans="12:12">
      <c r="L113582" s="127"/>
    </row>
    <row r="113583" spans="12:12">
      <c r="L113583" s="127"/>
    </row>
    <row r="113584" spans="12:12">
      <c r="L113584" s="127"/>
    </row>
    <row r="113585" spans="12:12">
      <c r="L113585" s="127"/>
    </row>
    <row r="113586" spans="12:12">
      <c r="L113586" s="127"/>
    </row>
    <row r="113587" spans="12:12">
      <c r="L113587" s="127"/>
    </row>
    <row r="113588" spans="12:12">
      <c r="L113588" s="127"/>
    </row>
    <row r="113589" spans="12:12">
      <c r="L113589" s="127"/>
    </row>
    <row r="113590" spans="12:12">
      <c r="L113590" s="127"/>
    </row>
    <row r="113591" spans="12:12">
      <c r="L113591" s="127"/>
    </row>
    <row r="113592" spans="12:12">
      <c r="L113592" s="127"/>
    </row>
    <row r="113593" spans="12:12">
      <c r="L113593" s="127"/>
    </row>
    <row r="113594" spans="12:12">
      <c r="L113594" s="127"/>
    </row>
    <row r="113595" spans="12:12">
      <c r="L113595" s="127"/>
    </row>
    <row r="113596" spans="12:12">
      <c r="L113596" s="127"/>
    </row>
    <row r="113597" spans="12:12">
      <c r="L113597" s="127"/>
    </row>
    <row r="113598" spans="12:12">
      <c r="L113598" s="127"/>
    </row>
    <row r="113599" spans="12:12">
      <c r="L113599" s="127"/>
    </row>
    <row r="113600" spans="12:12">
      <c r="L113600" s="127"/>
    </row>
    <row r="113601" spans="12:12">
      <c r="L113601" s="127"/>
    </row>
    <row r="113602" spans="12:12">
      <c r="L113602" s="127"/>
    </row>
    <row r="113603" spans="12:12">
      <c r="L113603" s="127"/>
    </row>
    <row r="113604" spans="12:12">
      <c r="L113604" s="127"/>
    </row>
    <row r="113605" spans="12:12">
      <c r="L113605" s="127"/>
    </row>
    <row r="113606" spans="12:12">
      <c r="L113606" s="127"/>
    </row>
    <row r="113607" spans="12:12">
      <c r="L113607" s="127"/>
    </row>
    <row r="113608" spans="12:12">
      <c r="L113608" s="127"/>
    </row>
    <row r="113609" spans="12:12">
      <c r="L113609" s="127"/>
    </row>
    <row r="113610" spans="12:12">
      <c r="L113610" s="127"/>
    </row>
    <row r="113611" spans="12:12">
      <c r="L113611" s="127"/>
    </row>
    <row r="113612" spans="12:12">
      <c r="L113612" s="127"/>
    </row>
    <row r="113613" spans="12:12">
      <c r="L113613" s="127"/>
    </row>
    <row r="113614" spans="12:12">
      <c r="L113614" s="127"/>
    </row>
    <row r="113615" spans="12:12">
      <c r="L113615" s="127"/>
    </row>
    <row r="113616" spans="12:12">
      <c r="L113616" s="127"/>
    </row>
    <row r="113617" spans="12:12">
      <c r="L113617" s="127"/>
    </row>
    <row r="113618" spans="12:12">
      <c r="L113618" s="127"/>
    </row>
    <row r="113619" spans="12:12">
      <c r="L113619" s="127"/>
    </row>
    <row r="113620" spans="12:12">
      <c r="L113620" s="127"/>
    </row>
    <row r="113621" spans="12:12">
      <c r="L113621" s="127"/>
    </row>
    <row r="113622" spans="12:12">
      <c r="L113622" s="127"/>
    </row>
    <row r="113623" spans="12:12">
      <c r="L113623" s="127"/>
    </row>
    <row r="113624" spans="12:12">
      <c r="L113624" s="127"/>
    </row>
    <row r="113625" spans="12:12">
      <c r="L113625" s="127"/>
    </row>
    <row r="113626" spans="12:12">
      <c r="L113626" s="127"/>
    </row>
    <row r="113627" spans="12:12">
      <c r="L113627" s="127"/>
    </row>
    <row r="113628" spans="12:12">
      <c r="L113628" s="127"/>
    </row>
    <row r="113629" spans="12:12">
      <c r="L113629" s="127"/>
    </row>
    <row r="113630" spans="12:12">
      <c r="L113630" s="127"/>
    </row>
    <row r="113631" spans="12:12">
      <c r="L113631" s="127"/>
    </row>
    <row r="113632" spans="12:12">
      <c r="L113632" s="127"/>
    </row>
    <row r="113633" spans="12:12">
      <c r="L113633" s="127"/>
    </row>
    <row r="113634" spans="12:12">
      <c r="L113634" s="127"/>
    </row>
    <row r="113635" spans="12:12">
      <c r="L113635" s="127"/>
    </row>
    <row r="113636" spans="12:12">
      <c r="L113636" s="127"/>
    </row>
    <row r="113637" spans="12:12">
      <c r="L113637" s="127"/>
    </row>
    <row r="113638" spans="12:12">
      <c r="L113638" s="127"/>
    </row>
    <row r="113639" spans="12:12">
      <c r="L113639" s="127"/>
    </row>
    <row r="113640" spans="12:12">
      <c r="L113640" s="127"/>
    </row>
    <row r="113641" spans="12:12">
      <c r="L113641" s="127"/>
    </row>
    <row r="113642" spans="12:12">
      <c r="L113642" s="127"/>
    </row>
    <row r="113643" spans="12:12">
      <c r="L113643" s="127"/>
    </row>
    <row r="113644" spans="12:12">
      <c r="L113644" s="127"/>
    </row>
    <row r="113645" spans="12:12">
      <c r="L113645" s="127"/>
    </row>
    <row r="113646" spans="12:12">
      <c r="L113646" s="127"/>
    </row>
    <row r="113647" spans="12:12">
      <c r="L113647" s="127"/>
    </row>
    <row r="113648" spans="12:12">
      <c r="L113648" s="127"/>
    </row>
    <row r="113649" spans="12:12">
      <c r="L113649" s="127"/>
    </row>
    <row r="113650" spans="12:12">
      <c r="L113650" s="127"/>
    </row>
    <row r="113651" spans="12:12">
      <c r="L113651" s="127"/>
    </row>
    <row r="113652" spans="12:12">
      <c r="L113652" s="127"/>
    </row>
    <row r="113653" spans="12:12">
      <c r="L113653" s="127"/>
    </row>
    <row r="113654" spans="12:12">
      <c r="L113654" s="127"/>
    </row>
    <row r="113655" spans="12:12">
      <c r="L113655" s="127"/>
    </row>
    <row r="113656" spans="12:12">
      <c r="L113656" s="127"/>
    </row>
    <row r="113657" spans="12:12">
      <c r="L113657" s="127"/>
    </row>
    <row r="113658" spans="12:12">
      <c r="L113658" s="127"/>
    </row>
    <row r="113659" spans="12:12">
      <c r="L113659" s="127"/>
    </row>
    <row r="113660" spans="12:12">
      <c r="L113660" s="127"/>
    </row>
    <row r="113661" spans="12:12">
      <c r="L113661" s="127"/>
    </row>
    <row r="113662" spans="12:12">
      <c r="L113662" s="127"/>
    </row>
    <row r="113663" spans="12:12">
      <c r="L113663" s="127"/>
    </row>
    <row r="113664" spans="12:12">
      <c r="L113664" s="127"/>
    </row>
    <row r="113665" spans="12:12">
      <c r="L113665" s="127"/>
    </row>
    <row r="113666" spans="12:12">
      <c r="L113666" s="127"/>
    </row>
    <row r="113667" spans="12:12">
      <c r="L113667" s="127"/>
    </row>
    <row r="113668" spans="12:12">
      <c r="L113668" s="127"/>
    </row>
    <row r="113669" spans="12:12">
      <c r="L113669" s="127"/>
    </row>
    <row r="113670" spans="12:12">
      <c r="L113670" s="127"/>
    </row>
    <row r="113671" spans="12:12">
      <c r="L113671" s="127"/>
    </row>
    <row r="113672" spans="12:12">
      <c r="L113672" s="127"/>
    </row>
    <row r="113673" spans="12:12">
      <c r="L113673" s="127"/>
    </row>
    <row r="113674" spans="12:12">
      <c r="L113674" s="127"/>
    </row>
    <row r="113675" spans="12:12">
      <c r="L113675" s="127"/>
    </row>
    <row r="113676" spans="12:12">
      <c r="L113676" s="127"/>
    </row>
    <row r="113677" spans="12:12">
      <c r="L113677" s="127"/>
    </row>
    <row r="113678" spans="12:12">
      <c r="L113678" s="127"/>
    </row>
    <row r="113679" spans="12:12">
      <c r="L113679" s="127"/>
    </row>
    <row r="113680" spans="12:12">
      <c r="L113680" s="127"/>
    </row>
    <row r="113681" spans="12:12">
      <c r="L113681" s="127"/>
    </row>
    <row r="113682" spans="12:12">
      <c r="L113682" s="127"/>
    </row>
    <row r="113683" spans="12:12">
      <c r="L113683" s="127"/>
    </row>
    <row r="113684" spans="12:12">
      <c r="L113684" s="127"/>
    </row>
    <row r="113685" spans="12:12">
      <c r="L113685" s="127"/>
    </row>
    <row r="113686" spans="12:12">
      <c r="L113686" s="127"/>
    </row>
    <row r="113687" spans="12:12">
      <c r="L113687" s="127"/>
    </row>
    <row r="113688" spans="12:12">
      <c r="L113688" s="127"/>
    </row>
    <row r="113689" spans="12:12">
      <c r="L113689" s="127"/>
    </row>
    <row r="113690" spans="12:12">
      <c r="L113690" s="127"/>
    </row>
    <row r="113691" spans="12:12">
      <c r="L113691" s="127"/>
    </row>
    <row r="113692" spans="12:12">
      <c r="L113692" s="127"/>
    </row>
    <row r="113693" spans="12:12">
      <c r="L113693" s="127"/>
    </row>
    <row r="113694" spans="12:12">
      <c r="L113694" s="127"/>
    </row>
    <row r="113695" spans="12:12">
      <c r="L113695" s="127"/>
    </row>
    <row r="113696" spans="12:12">
      <c r="L113696" s="127"/>
    </row>
    <row r="113697" spans="12:12">
      <c r="L113697" s="127"/>
    </row>
    <row r="113698" spans="12:12">
      <c r="L113698" s="127"/>
    </row>
    <row r="113699" spans="12:12">
      <c r="L113699" s="127"/>
    </row>
    <row r="113700" spans="12:12">
      <c r="L113700" s="127"/>
    </row>
    <row r="113701" spans="12:12">
      <c r="L113701" s="127"/>
    </row>
    <row r="113702" spans="12:12">
      <c r="L113702" s="127"/>
    </row>
    <row r="113703" spans="12:12">
      <c r="L113703" s="127"/>
    </row>
    <row r="113704" spans="12:12">
      <c r="L113704" s="127"/>
    </row>
    <row r="113705" spans="12:12">
      <c r="L113705" s="127"/>
    </row>
    <row r="113706" spans="12:12">
      <c r="L113706" s="127"/>
    </row>
    <row r="113707" spans="12:12">
      <c r="L113707" s="127"/>
    </row>
    <row r="113708" spans="12:12">
      <c r="L113708" s="127"/>
    </row>
    <row r="113709" spans="12:12">
      <c r="L113709" s="127"/>
    </row>
    <row r="113710" spans="12:12">
      <c r="L113710" s="127"/>
    </row>
    <row r="113711" spans="12:12">
      <c r="L113711" s="127"/>
    </row>
    <row r="113712" spans="12:12">
      <c r="L113712" s="127"/>
    </row>
    <row r="113713" spans="12:12">
      <c r="L113713" s="127"/>
    </row>
    <row r="113714" spans="12:12">
      <c r="L113714" s="127"/>
    </row>
    <row r="113715" spans="12:12">
      <c r="L113715" s="127"/>
    </row>
    <row r="113716" spans="12:12">
      <c r="L113716" s="127"/>
    </row>
    <row r="113717" spans="12:12">
      <c r="L113717" s="127"/>
    </row>
    <row r="113718" spans="12:12">
      <c r="L113718" s="127"/>
    </row>
    <row r="113719" spans="12:12">
      <c r="L113719" s="127"/>
    </row>
    <row r="113720" spans="12:12">
      <c r="L113720" s="127"/>
    </row>
    <row r="113721" spans="12:12">
      <c r="L113721" s="127"/>
    </row>
    <row r="113722" spans="12:12">
      <c r="L113722" s="127"/>
    </row>
    <row r="113723" spans="12:12">
      <c r="L113723" s="127"/>
    </row>
    <row r="113724" spans="12:12">
      <c r="L113724" s="127"/>
    </row>
    <row r="113725" spans="12:12">
      <c r="L113725" s="127"/>
    </row>
    <row r="113726" spans="12:12">
      <c r="L113726" s="127"/>
    </row>
    <row r="113727" spans="12:12">
      <c r="L113727" s="127"/>
    </row>
    <row r="113728" spans="12:12">
      <c r="L113728" s="127"/>
    </row>
    <row r="113729" spans="12:12">
      <c r="L113729" s="127"/>
    </row>
    <row r="113730" spans="12:12">
      <c r="L113730" s="127"/>
    </row>
    <row r="113731" spans="12:12">
      <c r="L113731" s="127"/>
    </row>
    <row r="113732" spans="12:12">
      <c r="L113732" s="127"/>
    </row>
    <row r="113733" spans="12:12">
      <c r="L113733" s="127"/>
    </row>
    <row r="113734" spans="12:12">
      <c r="L113734" s="127"/>
    </row>
    <row r="113735" spans="12:12">
      <c r="L113735" s="127"/>
    </row>
    <row r="113736" spans="12:12">
      <c r="L113736" s="127"/>
    </row>
    <row r="113737" spans="12:12">
      <c r="L113737" s="127"/>
    </row>
    <row r="113738" spans="12:12">
      <c r="L113738" s="127"/>
    </row>
    <row r="113739" spans="12:12">
      <c r="L113739" s="127"/>
    </row>
    <row r="113740" spans="12:12">
      <c r="L113740" s="127"/>
    </row>
    <row r="113741" spans="12:12">
      <c r="L113741" s="127"/>
    </row>
    <row r="113742" spans="12:12">
      <c r="L113742" s="127"/>
    </row>
    <row r="113743" spans="12:12">
      <c r="L113743" s="127"/>
    </row>
    <row r="113744" spans="12:12">
      <c r="L113744" s="127"/>
    </row>
    <row r="113745" spans="12:12">
      <c r="L113745" s="127"/>
    </row>
    <row r="113746" spans="12:12">
      <c r="L113746" s="127"/>
    </row>
    <row r="113747" spans="12:12">
      <c r="L113747" s="127"/>
    </row>
    <row r="113748" spans="12:12">
      <c r="L113748" s="127"/>
    </row>
    <row r="113749" spans="12:12">
      <c r="L113749" s="127"/>
    </row>
    <row r="113750" spans="12:12">
      <c r="L113750" s="127"/>
    </row>
    <row r="113751" spans="12:12">
      <c r="L113751" s="127"/>
    </row>
    <row r="113752" spans="12:12">
      <c r="L113752" s="127"/>
    </row>
    <row r="113753" spans="12:12">
      <c r="L113753" s="127"/>
    </row>
    <row r="113754" spans="12:12">
      <c r="L113754" s="127"/>
    </row>
    <row r="113755" spans="12:12">
      <c r="L113755" s="127"/>
    </row>
    <row r="113756" spans="12:12">
      <c r="L113756" s="127"/>
    </row>
    <row r="113757" spans="12:12">
      <c r="L113757" s="127"/>
    </row>
    <row r="113758" spans="12:12">
      <c r="L113758" s="127"/>
    </row>
    <row r="113759" spans="12:12">
      <c r="L113759" s="127"/>
    </row>
    <row r="113760" spans="12:12">
      <c r="L113760" s="127"/>
    </row>
    <row r="113761" spans="12:12">
      <c r="L113761" s="127"/>
    </row>
    <row r="113762" spans="12:12">
      <c r="L113762" s="127"/>
    </row>
    <row r="113763" spans="12:12">
      <c r="L113763" s="127"/>
    </row>
    <row r="113764" spans="12:12">
      <c r="L113764" s="127"/>
    </row>
    <row r="113765" spans="12:12">
      <c r="L113765" s="127"/>
    </row>
    <row r="113766" spans="12:12">
      <c r="L113766" s="127"/>
    </row>
    <row r="113767" spans="12:12">
      <c r="L113767" s="127"/>
    </row>
    <row r="113768" spans="12:12">
      <c r="L113768" s="127"/>
    </row>
    <row r="113769" spans="12:12">
      <c r="L113769" s="127"/>
    </row>
    <row r="113770" spans="12:12">
      <c r="L113770" s="127"/>
    </row>
    <row r="113771" spans="12:12">
      <c r="L113771" s="127"/>
    </row>
    <row r="113772" spans="12:12">
      <c r="L113772" s="127"/>
    </row>
    <row r="113773" spans="12:12">
      <c r="L113773" s="127"/>
    </row>
    <row r="113774" spans="12:12">
      <c r="L113774" s="127"/>
    </row>
    <row r="113775" spans="12:12">
      <c r="L113775" s="127"/>
    </row>
    <row r="113776" spans="12:12">
      <c r="L113776" s="127"/>
    </row>
    <row r="113777" spans="12:12">
      <c r="L113777" s="127"/>
    </row>
    <row r="113778" spans="12:12">
      <c r="L113778" s="127"/>
    </row>
    <row r="113779" spans="12:12">
      <c r="L113779" s="127"/>
    </row>
    <row r="113780" spans="12:12">
      <c r="L113780" s="127"/>
    </row>
    <row r="113781" spans="12:12">
      <c r="L113781" s="127"/>
    </row>
    <row r="113782" spans="12:12">
      <c r="L113782" s="127"/>
    </row>
    <row r="113783" spans="12:12">
      <c r="L113783" s="127"/>
    </row>
    <row r="113784" spans="12:12">
      <c r="L113784" s="127"/>
    </row>
    <row r="113785" spans="12:12">
      <c r="L113785" s="127"/>
    </row>
    <row r="113786" spans="12:12">
      <c r="L113786" s="127"/>
    </row>
    <row r="113787" spans="12:12">
      <c r="L113787" s="127"/>
    </row>
    <row r="113788" spans="12:12">
      <c r="L113788" s="127"/>
    </row>
    <row r="113789" spans="12:12">
      <c r="L113789" s="127"/>
    </row>
    <row r="113790" spans="12:12">
      <c r="L113790" s="127"/>
    </row>
    <row r="113791" spans="12:12">
      <c r="L113791" s="127"/>
    </row>
    <row r="113792" spans="12:12">
      <c r="L113792" s="127"/>
    </row>
    <row r="113793" spans="12:12">
      <c r="L113793" s="127"/>
    </row>
    <row r="113794" spans="12:12">
      <c r="L113794" s="127"/>
    </row>
    <row r="113795" spans="12:12">
      <c r="L113795" s="127"/>
    </row>
    <row r="113796" spans="12:12">
      <c r="L113796" s="127"/>
    </row>
    <row r="113797" spans="12:12">
      <c r="L113797" s="127"/>
    </row>
    <row r="113798" spans="12:12">
      <c r="L113798" s="127"/>
    </row>
    <row r="113799" spans="12:12">
      <c r="L113799" s="127"/>
    </row>
    <row r="113800" spans="12:12">
      <c r="L113800" s="127"/>
    </row>
    <row r="113801" spans="12:12">
      <c r="L113801" s="127"/>
    </row>
    <row r="113802" spans="12:12">
      <c r="L113802" s="127"/>
    </row>
    <row r="113803" spans="12:12">
      <c r="L113803" s="127"/>
    </row>
    <row r="113804" spans="12:12">
      <c r="L113804" s="127"/>
    </row>
    <row r="113805" spans="12:12">
      <c r="L113805" s="127"/>
    </row>
    <row r="113806" spans="12:12">
      <c r="L113806" s="127"/>
    </row>
    <row r="113807" spans="12:12">
      <c r="L113807" s="127"/>
    </row>
    <row r="113808" spans="12:12">
      <c r="L113808" s="127"/>
    </row>
    <row r="113809" spans="12:12">
      <c r="L113809" s="127"/>
    </row>
    <row r="113810" spans="12:12">
      <c r="L113810" s="127"/>
    </row>
    <row r="113811" spans="12:12">
      <c r="L113811" s="127"/>
    </row>
    <row r="113812" spans="12:12">
      <c r="L113812" s="127"/>
    </row>
    <row r="113813" spans="12:12">
      <c r="L113813" s="127"/>
    </row>
    <row r="113814" spans="12:12">
      <c r="L113814" s="127"/>
    </row>
    <row r="113815" spans="12:12">
      <c r="L113815" s="127"/>
    </row>
    <row r="113816" spans="12:12">
      <c r="L113816" s="127"/>
    </row>
    <row r="113817" spans="12:12">
      <c r="L113817" s="127"/>
    </row>
    <row r="113818" spans="12:12">
      <c r="L113818" s="127"/>
    </row>
    <row r="113819" spans="12:12">
      <c r="L113819" s="127"/>
    </row>
    <row r="113820" spans="12:12">
      <c r="L113820" s="127"/>
    </row>
    <row r="113821" spans="12:12">
      <c r="L113821" s="127"/>
    </row>
    <row r="113822" spans="12:12">
      <c r="L113822" s="127"/>
    </row>
    <row r="113823" spans="12:12">
      <c r="L113823" s="127"/>
    </row>
    <row r="113824" spans="12:12">
      <c r="L113824" s="127"/>
    </row>
    <row r="113825" spans="12:12">
      <c r="L113825" s="127"/>
    </row>
    <row r="113826" spans="12:12">
      <c r="L113826" s="127"/>
    </row>
    <row r="113827" spans="12:12">
      <c r="L113827" s="127"/>
    </row>
    <row r="113828" spans="12:12">
      <c r="L113828" s="127"/>
    </row>
    <row r="113829" spans="12:12">
      <c r="L113829" s="127"/>
    </row>
    <row r="113830" spans="12:12">
      <c r="L113830" s="127"/>
    </row>
    <row r="113831" spans="12:12">
      <c r="L113831" s="127"/>
    </row>
    <row r="113832" spans="12:12">
      <c r="L113832" s="127"/>
    </row>
    <row r="113833" spans="12:12">
      <c r="L113833" s="127"/>
    </row>
    <row r="113834" spans="12:12">
      <c r="L113834" s="127"/>
    </row>
    <row r="113835" spans="12:12">
      <c r="L113835" s="127"/>
    </row>
    <row r="113836" spans="12:12">
      <c r="L113836" s="127"/>
    </row>
    <row r="113837" spans="12:12">
      <c r="L113837" s="127"/>
    </row>
    <row r="113838" spans="12:12">
      <c r="L113838" s="127"/>
    </row>
    <row r="113839" spans="12:12">
      <c r="L113839" s="127"/>
    </row>
    <row r="113840" spans="12:12">
      <c r="L113840" s="127"/>
    </row>
    <row r="113841" spans="12:12">
      <c r="L113841" s="127"/>
    </row>
    <row r="113842" spans="12:12">
      <c r="L113842" s="127"/>
    </row>
    <row r="113843" spans="12:12">
      <c r="L113843" s="127"/>
    </row>
    <row r="113844" spans="12:12">
      <c r="L113844" s="127"/>
    </row>
    <row r="113845" spans="12:12">
      <c r="L113845" s="127"/>
    </row>
    <row r="113846" spans="12:12">
      <c r="L113846" s="127"/>
    </row>
    <row r="113847" spans="12:12">
      <c r="L113847" s="127"/>
    </row>
    <row r="113848" spans="12:12">
      <c r="L113848" s="127"/>
    </row>
    <row r="113849" spans="12:12">
      <c r="L113849" s="127"/>
    </row>
    <row r="113850" spans="12:12">
      <c r="L113850" s="127"/>
    </row>
    <row r="113851" spans="12:12">
      <c r="L113851" s="127"/>
    </row>
    <row r="113852" spans="12:12">
      <c r="L113852" s="127"/>
    </row>
    <row r="113853" spans="12:12">
      <c r="L113853" s="127"/>
    </row>
    <row r="113854" spans="12:12">
      <c r="L113854" s="127"/>
    </row>
    <row r="113855" spans="12:12">
      <c r="L113855" s="127"/>
    </row>
    <row r="113856" spans="12:12">
      <c r="L113856" s="127"/>
    </row>
    <row r="113857" spans="12:12">
      <c r="L113857" s="127"/>
    </row>
    <row r="113858" spans="12:12">
      <c r="L113858" s="127"/>
    </row>
    <row r="113859" spans="12:12">
      <c r="L113859" s="127"/>
    </row>
    <row r="113860" spans="12:12">
      <c r="L113860" s="127"/>
    </row>
    <row r="113861" spans="12:12">
      <c r="L113861" s="127"/>
    </row>
    <row r="113862" spans="12:12">
      <c r="L113862" s="127"/>
    </row>
    <row r="113863" spans="12:12">
      <c r="L113863" s="127"/>
    </row>
    <row r="113864" spans="12:12">
      <c r="L113864" s="127"/>
    </row>
    <row r="113865" spans="12:12">
      <c r="L113865" s="127"/>
    </row>
    <row r="113866" spans="12:12">
      <c r="L113866" s="127"/>
    </row>
    <row r="113867" spans="12:12">
      <c r="L113867" s="127"/>
    </row>
    <row r="113868" spans="12:12">
      <c r="L113868" s="127"/>
    </row>
    <row r="113869" spans="12:12">
      <c r="L113869" s="127"/>
    </row>
    <row r="113870" spans="12:12">
      <c r="L113870" s="127"/>
    </row>
    <row r="113871" spans="12:12">
      <c r="L113871" s="127"/>
    </row>
    <row r="113872" spans="12:12">
      <c r="L113872" s="127"/>
    </row>
    <row r="113873" spans="12:12">
      <c r="L113873" s="127"/>
    </row>
    <row r="113874" spans="12:12">
      <c r="L113874" s="127"/>
    </row>
    <row r="113875" spans="12:12">
      <c r="L113875" s="127"/>
    </row>
    <row r="113876" spans="12:12">
      <c r="L113876" s="127"/>
    </row>
    <row r="113877" spans="12:12">
      <c r="L113877" s="127"/>
    </row>
    <row r="113878" spans="12:12">
      <c r="L113878" s="127"/>
    </row>
    <row r="113879" spans="12:12">
      <c r="L113879" s="127"/>
    </row>
    <row r="113880" spans="12:12">
      <c r="L113880" s="127"/>
    </row>
    <row r="113881" spans="12:12">
      <c r="L113881" s="127"/>
    </row>
    <row r="113882" spans="12:12">
      <c r="L113882" s="127"/>
    </row>
    <row r="113883" spans="12:12">
      <c r="L113883" s="127"/>
    </row>
    <row r="113884" spans="12:12">
      <c r="L113884" s="127"/>
    </row>
    <row r="113885" spans="12:12">
      <c r="L113885" s="127"/>
    </row>
    <row r="113886" spans="12:12">
      <c r="L113886" s="127"/>
    </row>
    <row r="113887" spans="12:12">
      <c r="L113887" s="127"/>
    </row>
    <row r="113888" spans="12:12">
      <c r="L113888" s="127"/>
    </row>
    <row r="113889" spans="12:12">
      <c r="L113889" s="127"/>
    </row>
    <row r="113890" spans="12:12">
      <c r="L113890" s="127"/>
    </row>
    <row r="113891" spans="12:12">
      <c r="L113891" s="127"/>
    </row>
    <row r="113892" spans="12:12">
      <c r="L113892" s="127"/>
    </row>
    <row r="113893" spans="12:12">
      <c r="L113893" s="127"/>
    </row>
    <row r="113894" spans="12:12">
      <c r="L113894" s="127"/>
    </row>
    <row r="113895" spans="12:12">
      <c r="L113895" s="127"/>
    </row>
    <row r="113896" spans="12:12">
      <c r="L113896" s="127"/>
    </row>
    <row r="113897" spans="12:12">
      <c r="L113897" s="127"/>
    </row>
    <row r="113898" spans="12:12">
      <c r="L113898" s="127"/>
    </row>
    <row r="113899" spans="12:12">
      <c r="L113899" s="127"/>
    </row>
    <row r="113900" spans="12:12">
      <c r="L113900" s="127"/>
    </row>
    <row r="113901" spans="12:12">
      <c r="L113901" s="127"/>
    </row>
    <row r="113902" spans="12:12">
      <c r="L113902" s="127"/>
    </row>
    <row r="113903" spans="12:12">
      <c r="L113903" s="127"/>
    </row>
    <row r="113904" spans="12:12">
      <c r="L113904" s="127"/>
    </row>
    <row r="113905" spans="12:12">
      <c r="L113905" s="127"/>
    </row>
    <row r="113906" spans="12:12">
      <c r="L113906" s="127"/>
    </row>
    <row r="113907" spans="12:12">
      <c r="L113907" s="127"/>
    </row>
    <row r="113908" spans="12:12">
      <c r="L113908" s="127"/>
    </row>
    <row r="113909" spans="12:12">
      <c r="L113909" s="127"/>
    </row>
    <row r="113910" spans="12:12">
      <c r="L113910" s="127"/>
    </row>
    <row r="113911" spans="12:12">
      <c r="L113911" s="127"/>
    </row>
    <row r="113912" spans="12:12">
      <c r="L113912" s="127"/>
    </row>
    <row r="113913" spans="12:12">
      <c r="L113913" s="127"/>
    </row>
    <row r="113914" spans="12:12">
      <c r="L113914" s="127"/>
    </row>
    <row r="113915" spans="12:12">
      <c r="L113915" s="127"/>
    </row>
    <row r="113916" spans="12:12">
      <c r="L113916" s="127"/>
    </row>
    <row r="113917" spans="12:12">
      <c r="L113917" s="127"/>
    </row>
    <row r="113918" spans="12:12">
      <c r="L113918" s="127"/>
    </row>
    <row r="113919" spans="12:12">
      <c r="L113919" s="127"/>
    </row>
    <row r="113920" spans="12:12">
      <c r="L113920" s="127"/>
    </row>
    <row r="113921" spans="12:12">
      <c r="L113921" s="127"/>
    </row>
    <row r="113922" spans="12:12">
      <c r="L113922" s="127"/>
    </row>
    <row r="113923" spans="12:12">
      <c r="L113923" s="127"/>
    </row>
    <row r="113924" spans="12:12">
      <c r="L113924" s="127"/>
    </row>
    <row r="113925" spans="12:12">
      <c r="L113925" s="127"/>
    </row>
    <row r="113926" spans="12:12">
      <c r="L113926" s="127"/>
    </row>
    <row r="113927" spans="12:12">
      <c r="L113927" s="127"/>
    </row>
    <row r="113928" spans="12:12">
      <c r="L113928" s="127"/>
    </row>
    <row r="113929" spans="12:12">
      <c r="L113929" s="127"/>
    </row>
    <row r="113930" spans="12:12">
      <c r="L113930" s="127"/>
    </row>
    <row r="113931" spans="12:12">
      <c r="L113931" s="127"/>
    </row>
    <row r="113932" spans="12:12">
      <c r="L113932" s="127"/>
    </row>
    <row r="113933" spans="12:12">
      <c r="L113933" s="127"/>
    </row>
    <row r="113934" spans="12:12">
      <c r="L113934" s="127"/>
    </row>
    <row r="113935" spans="12:12">
      <c r="L113935" s="127"/>
    </row>
    <row r="113936" spans="12:12">
      <c r="L113936" s="127"/>
    </row>
    <row r="113937" spans="12:12">
      <c r="L113937" s="127"/>
    </row>
    <row r="113938" spans="12:12">
      <c r="L113938" s="127"/>
    </row>
    <row r="113939" spans="12:12">
      <c r="L113939" s="127"/>
    </row>
    <row r="113940" spans="12:12">
      <c r="L113940" s="127"/>
    </row>
    <row r="113941" spans="12:12">
      <c r="L113941" s="127"/>
    </row>
    <row r="113942" spans="12:12">
      <c r="L113942" s="127"/>
    </row>
    <row r="113943" spans="12:12">
      <c r="L113943" s="127"/>
    </row>
    <row r="113944" spans="12:12">
      <c r="L113944" s="127"/>
    </row>
    <row r="113945" spans="12:12">
      <c r="L113945" s="127"/>
    </row>
    <row r="113946" spans="12:12">
      <c r="L113946" s="127"/>
    </row>
    <row r="113947" spans="12:12">
      <c r="L113947" s="127"/>
    </row>
    <row r="113948" spans="12:12">
      <c r="L113948" s="127"/>
    </row>
    <row r="113949" spans="12:12">
      <c r="L113949" s="127"/>
    </row>
    <row r="113950" spans="12:12">
      <c r="L113950" s="127"/>
    </row>
    <row r="113951" spans="12:12">
      <c r="L113951" s="127"/>
    </row>
    <row r="113952" spans="12:12">
      <c r="L113952" s="127"/>
    </row>
    <row r="113953" spans="12:12">
      <c r="L113953" s="127"/>
    </row>
    <row r="113954" spans="12:12">
      <c r="L113954" s="127"/>
    </row>
    <row r="113955" spans="12:12">
      <c r="L113955" s="127"/>
    </row>
    <row r="113956" spans="12:12">
      <c r="L113956" s="127"/>
    </row>
    <row r="113957" spans="12:12">
      <c r="L113957" s="127"/>
    </row>
    <row r="113958" spans="12:12">
      <c r="L113958" s="127"/>
    </row>
    <row r="113959" spans="12:12">
      <c r="L113959" s="127"/>
    </row>
    <row r="113960" spans="12:12">
      <c r="L113960" s="127"/>
    </row>
    <row r="113961" spans="12:12">
      <c r="L113961" s="127"/>
    </row>
    <row r="113962" spans="12:12">
      <c r="L113962" s="127"/>
    </row>
    <row r="113963" spans="12:12">
      <c r="L113963" s="127"/>
    </row>
    <row r="113964" spans="12:12">
      <c r="L113964" s="127"/>
    </row>
    <row r="113965" spans="12:12">
      <c r="L113965" s="127"/>
    </row>
    <row r="113966" spans="12:12">
      <c r="L113966" s="127"/>
    </row>
    <row r="113967" spans="12:12">
      <c r="L113967" s="127"/>
    </row>
    <row r="113968" spans="12:12">
      <c r="L113968" s="127"/>
    </row>
    <row r="113969" spans="12:12">
      <c r="L113969" s="127"/>
    </row>
    <row r="113970" spans="12:12">
      <c r="L113970" s="127"/>
    </row>
    <row r="113971" spans="12:12">
      <c r="L113971" s="127"/>
    </row>
    <row r="113972" spans="12:12">
      <c r="L113972" s="127"/>
    </row>
    <row r="113973" spans="12:12">
      <c r="L113973" s="127"/>
    </row>
    <row r="113974" spans="12:12">
      <c r="L113974" s="127"/>
    </row>
    <row r="113975" spans="12:12">
      <c r="L113975" s="127"/>
    </row>
    <row r="113976" spans="12:12">
      <c r="L113976" s="127"/>
    </row>
    <row r="113977" spans="12:12">
      <c r="L113977" s="127"/>
    </row>
    <row r="113978" spans="12:12">
      <c r="L113978" s="127"/>
    </row>
    <row r="113979" spans="12:12">
      <c r="L113979" s="127"/>
    </row>
    <row r="113980" spans="12:12">
      <c r="L113980" s="127"/>
    </row>
    <row r="113981" spans="12:12">
      <c r="L113981" s="127"/>
    </row>
    <row r="113982" spans="12:12">
      <c r="L113982" s="127"/>
    </row>
    <row r="113983" spans="12:12">
      <c r="L113983" s="127"/>
    </row>
    <row r="113984" spans="12:12">
      <c r="L113984" s="127"/>
    </row>
    <row r="113985" spans="12:12">
      <c r="L113985" s="127"/>
    </row>
    <row r="113986" spans="12:12">
      <c r="L113986" s="127"/>
    </row>
    <row r="113987" spans="12:12">
      <c r="L113987" s="127"/>
    </row>
    <row r="113988" spans="12:12">
      <c r="L113988" s="127"/>
    </row>
    <row r="113989" spans="12:12">
      <c r="L113989" s="127"/>
    </row>
    <row r="113990" spans="12:12">
      <c r="L113990" s="127"/>
    </row>
    <row r="113991" spans="12:12">
      <c r="L113991" s="127"/>
    </row>
    <row r="113992" spans="12:12">
      <c r="L113992" s="127"/>
    </row>
    <row r="113993" spans="12:12">
      <c r="L113993" s="127"/>
    </row>
    <row r="113994" spans="12:12">
      <c r="L113994" s="127"/>
    </row>
    <row r="113995" spans="12:12">
      <c r="L113995" s="127"/>
    </row>
    <row r="113996" spans="12:12">
      <c r="L113996" s="127"/>
    </row>
    <row r="113997" spans="12:12">
      <c r="L113997" s="127"/>
    </row>
    <row r="113998" spans="12:12">
      <c r="L113998" s="127"/>
    </row>
    <row r="113999" spans="12:12">
      <c r="L113999" s="127"/>
    </row>
    <row r="114000" spans="12:12">
      <c r="L114000" s="127"/>
    </row>
    <row r="114001" spans="12:12">
      <c r="L114001" s="127"/>
    </row>
    <row r="114002" spans="12:12">
      <c r="L114002" s="127"/>
    </row>
    <row r="114003" spans="12:12">
      <c r="L114003" s="127"/>
    </row>
    <row r="114004" spans="12:12">
      <c r="L114004" s="127"/>
    </row>
    <row r="114005" spans="12:12">
      <c r="L114005" s="127"/>
    </row>
    <row r="114006" spans="12:12">
      <c r="L114006" s="127"/>
    </row>
    <row r="114007" spans="12:12">
      <c r="L114007" s="127"/>
    </row>
    <row r="114008" spans="12:12">
      <c r="L114008" s="127"/>
    </row>
    <row r="114009" spans="12:12">
      <c r="L114009" s="127"/>
    </row>
    <row r="114010" spans="12:12">
      <c r="L114010" s="127"/>
    </row>
    <row r="114011" spans="12:12">
      <c r="L114011" s="127"/>
    </row>
    <row r="114012" spans="12:12">
      <c r="L114012" s="127"/>
    </row>
    <row r="114013" spans="12:12">
      <c r="L114013" s="127"/>
    </row>
    <row r="114014" spans="12:12">
      <c r="L114014" s="127"/>
    </row>
    <row r="114015" spans="12:12">
      <c r="L114015" s="127"/>
    </row>
    <row r="114016" spans="12:12">
      <c r="L114016" s="127"/>
    </row>
    <row r="114017" spans="12:12">
      <c r="L114017" s="127"/>
    </row>
    <row r="114018" spans="12:12">
      <c r="L114018" s="127"/>
    </row>
    <row r="114019" spans="12:12">
      <c r="L114019" s="127"/>
    </row>
    <row r="114020" spans="12:12">
      <c r="L114020" s="127"/>
    </row>
    <row r="114021" spans="12:12">
      <c r="L114021" s="127"/>
    </row>
    <row r="114022" spans="12:12">
      <c r="L114022" s="127"/>
    </row>
    <row r="114023" spans="12:12">
      <c r="L114023" s="127"/>
    </row>
    <row r="114024" spans="12:12">
      <c r="L114024" s="127"/>
    </row>
    <row r="114025" spans="12:12">
      <c r="L114025" s="127"/>
    </row>
    <row r="114026" spans="12:12">
      <c r="L114026" s="127"/>
    </row>
    <row r="114027" spans="12:12">
      <c r="L114027" s="127"/>
    </row>
    <row r="114028" spans="12:12">
      <c r="L114028" s="127"/>
    </row>
    <row r="114029" spans="12:12">
      <c r="L114029" s="127"/>
    </row>
    <row r="114030" spans="12:12">
      <c r="L114030" s="127"/>
    </row>
    <row r="114031" spans="12:12">
      <c r="L114031" s="127"/>
    </row>
    <row r="114032" spans="12:12">
      <c r="L114032" s="127"/>
    </row>
    <row r="114033" spans="12:12">
      <c r="L114033" s="127"/>
    </row>
    <row r="114034" spans="12:12">
      <c r="L114034" s="127"/>
    </row>
    <row r="114035" spans="12:12">
      <c r="L114035" s="127"/>
    </row>
    <row r="114036" spans="12:12">
      <c r="L114036" s="127"/>
    </row>
    <row r="114037" spans="12:12">
      <c r="L114037" s="127"/>
    </row>
    <row r="114038" spans="12:12">
      <c r="L114038" s="127"/>
    </row>
    <row r="114039" spans="12:12">
      <c r="L114039" s="127"/>
    </row>
    <row r="114040" spans="12:12">
      <c r="L114040" s="127"/>
    </row>
    <row r="114041" spans="12:12">
      <c r="L114041" s="127"/>
    </row>
    <row r="114042" spans="12:12">
      <c r="L114042" s="127"/>
    </row>
    <row r="114043" spans="12:12">
      <c r="L114043" s="127"/>
    </row>
    <row r="114044" spans="12:12">
      <c r="L114044" s="127"/>
    </row>
    <row r="114045" spans="12:12">
      <c r="L114045" s="127"/>
    </row>
    <row r="114046" spans="12:12">
      <c r="L114046" s="127"/>
    </row>
    <row r="114047" spans="12:12">
      <c r="L114047" s="127"/>
    </row>
    <row r="114048" spans="12:12">
      <c r="L114048" s="127"/>
    </row>
    <row r="114049" spans="12:12">
      <c r="L114049" s="127"/>
    </row>
    <row r="114050" spans="12:12">
      <c r="L114050" s="127"/>
    </row>
    <row r="114051" spans="12:12">
      <c r="L114051" s="127"/>
    </row>
    <row r="114052" spans="12:12">
      <c r="L114052" s="127"/>
    </row>
    <row r="114053" spans="12:12">
      <c r="L114053" s="127"/>
    </row>
    <row r="114054" spans="12:12">
      <c r="L114054" s="127"/>
    </row>
    <row r="114055" spans="12:12">
      <c r="L114055" s="127"/>
    </row>
    <row r="114056" spans="12:12">
      <c r="L114056" s="127"/>
    </row>
    <row r="114057" spans="12:12">
      <c r="L114057" s="127"/>
    </row>
    <row r="114058" spans="12:12">
      <c r="L114058" s="127"/>
    </row>
    <row r="114059" spans="12:12">
      <c r="L114059" s="127"/>
    </row>
    <row r="114060" spans="12:12">
      <c r="L114060" s="127"/>
    </row>
    <row r="114061" spans="12:12">
      <c r="L114061" s="127"/>
    </row>
    <row r="114062" spans="12:12">
      <c r="L114062" s="127"/>
    </row>
    <row r="114063" spans="12:12">
      <c r="L114063" s="127"/>
    </row>
    <row r="114064" spans="12:12">
      <c r="L114064" s="127"/>
    </row>
    <row r="114065" spans="12:12">
      <c r="L114065" s="127"/>
    </row>
    <row r="114066" spans="12:12">
      <c r="L114066" s="127"/>
    </row>
    <row r="114067" spans="12:12">
      <c r="L114067" s="127"/>
    </row>
    <row r="114068" spans="12:12">
      <c r="L114068" s="127"/>
    </row>
    <row r="114069" spans="12:12">
      <c r="L114069" s="127"/>
    </row>
    <row r="114070" spans="12:12">
      <c r="L114070" s="127"/>
    </row>
    <row r="114071" spans="12:12">
      <c r="L114071" s="127"/>
    </row>
    <row r="114072" spans="12:12">
      <c r="L114072" s="127"/>
    </row>
    <row r="114073" spans="12:12">
      <c r="L114073" s="127"/>
    </row>
    <row r="114074" spans="12:12">
      <c r="L114074" s="127"/>
    </row>
    <row r="114075" spans="12:12">
      <c r="L114075" s="127"/>
    </row>
    <row r="114076" spans="12:12">
      <c r="L114076" s="127"/>
    </row>
    <row r="114077" spans="12:12">
      <c r="L114077" s="127"/>
    </row>
    <row r="114078" spans="12:12">
      <c r="L114078" s="127"/>
    </row>
    <row r="114079" spans="12:12">
      <c r="L114079" s="127"/>
    </row>
    <row r="114080" spans="12:12">
      <c r="L114080" s="127"/>
    </row>
    <row r="114081" spans="12:12">
      <c r="L114081" s="127"/>
    </row>
    <row r="114082" spans="12:12">
      <c r="L114082" s="127"/>
    </row>
    <row r="114083" spans="12:12">
      <c r="L114083" s="127"/>
    </row>
    <row r="114084" spans="12:12">
      <c r="L114084" s="127"/>
    </row>
    <row r="114085" spans="12:12">
      <c r="L114085" s="127"/>
    </row>
    <row r="114086" spans="12:12">
      <c r="L114086" s="127"/>
    </row>
    <row r="114087" spans="12:12">
      <c r="L114087" s="127"/>
    </row>
    <row r="114088" spans="12:12">
      <c r="L114088" s="127"/>
    </row>
    <row r="114089" spans="12:12">
      <c r="L114089" s="127"/>
    </row>
    <row r="114090" spans="12:12">
      <c r="L114090" s="127"/>
    </row>
    <row r="114091" spans="12:12">
      <c r="L114091" s="127"/>
    </row>
    <row r="114092" spans="12:12">
      <c r="L114092" s="127"/>
    </row>
    <row r="114093" spans="12:12">
      <c r="L114093" s="127"/>
    </row>
    <row r="114094" spans="12:12">
      <c r="L114094" s="127"/>
    </row>
    <row r="114095" spans="12:12">
      <c r="L114095" s="127"/>
    </row>
    <row r="114096" spans="12:12">
      <c r="L114096" s="127"/>
    </row>
    <row r="114097" spans="12:12">
      <c r="L114097" s="127"/>
    </row>
    <row r="114098" spans="12:12">
      <c r="L114098" s="127"/>
    </row>
    <row r="114099" spans="12:12">
      <c r="L114099" s="127"/>
    </row>
    <row r="114100" spans="12:12">
      <c r="L114100" s="127"/>
    </row>
    <row r="114101" spans="12:12">
      <c r="L114101" s="127"/>
    </row>
    <row r="114102" spans="12:12">
      <c r="L114102" s="127"/>
    </row>
    <row r="114103" spans="12:12">
      <c r="L114103" s="127"/>
    </row>
    <row r="114104" spans="12:12">
      <c r="L114104" s="127"/>
    </row>
    <row r="114105" spans="12:12">
      <c r="L114105" s="127"/>
    </row>
    <row r="114106" spans="12:12">
      <c r="L114106" s="127"/>
    </row>
    <row r="114107" spans="12:12">
      <c r="L114107" s="127"/>
    </row>
    <row r="114108" spans="12:12">
      <c r="L114108" s="127"/>
    </row>
    <row r="114109" spans="12:12">
      <c r="L114109" s="127"/>
    </row>
    <row r="114110" spans="12:12">
      <c r="L114110" s="127"/>
    </row>
    <row r="114111" spans="12:12">
      <c r="L114111" s="127"/>
    </row>
    <row r="114112" spans="12:12">
      <c r="L114112" s="127"/>
    </row>
    <row r="114113" spans="12:12">
      <c r="L114113" s="127"/>
    </row>
    <row r="114114" spans="12:12">
      <c r="L114114" s="127"/>
    </row>
    <row r="114115" spans="12:12">
      <c r="L114115" s="127"/>
    </row>
    <row r="114116" spans="12:12">
      <c r="L114116" s="127"/>
    </row>
    <row r="114117" spans="12:12">
      <c r="L114117" s="127"/>
    </row>
    <row r="114118" spans="12:12">
      <c r="L114118" s="127"/>
    </row>
    <row r="114119" spans="12:12">
      <c r="L114119" s="127"/>
    </row>
    <row r="114120" spans="12:12">
      <c r="L114120" s="127"/>
    </row>
    <row r="114121" spans="12:12">
      <c r="L114121" s="127"/>
    </row>
    <row r="114122" spans="12:12">
      <c r="L114122" s="127"/>
    </row>
    <row r="114123" spans="12:12">
      <c r="L114123" s="127"/>
    </row>
    <row r="114124" spans="12:12">
      <c r="L114124" s="127"/>
    </row>
    <row r="114125" spans="12:12">
      <c r="L114125" s="127"/>
    </row>
    <row r="114126" spans="12:12">
      <c r="L114126" s="127"/>
    </row>
    <row r="114127" spans="12:12">
      <c r="L114127" s="127"/>
    </row>
    <row r="114128" spans="12:12">
      <c r="L114128" s="127"/>
    </row>
    <row r="114129" spans="12:12">
      <c r="L114129" s="127"/>
    </row>
    <row r="114130" spans="12:12">
      <c r="L114130" s="127"/>
    </row>
    <row r="114131" spans="12:12">
      <c r="L114131" s="127"/>
    </row>
    <row r="114132" spans="12:12">
      <c r="L114132" s="127"/>
    </row>
    <row r="114133" spans="12:12">
      <c r="L114133" s="127"/>
    </row>
    <row r="114134" spans="12:12">
      <c r="L114134" s="127"/>
    </row>
    <row r="114135" spans="12:12">
      <c r="L114135" s="127"/>
    </row>
    <row r="114136" spans="12:12">
      <c r="L114136" s="127"/>
    </row>
    <row r="114137" spans="12:12">
      <c r="L114137" s="127"/>
    </row>
    <row r="114138" spans="12:12">
      <c r="L114138" s="127"/>
    </row>
    <row r="114139" spans="12:12">
      <c r="L114139" s="127"/>
    </row>
    <row r="114140" spans="12:12">
      <c r="L114140" s="127"/>
    </row>
    <row r="114141" spans="12:12">
      <c r="L114141" s="127"/>
    </row>
    <row r="114142" spans="12:12">
      <c r="L114142" s="127"/>
    </row>
    <row r="114143" spans="12:12">
      <c r="L114143" s="127"/>
    </row>
    <row r="114144" spans="12:12">
      <c r="L114144" s="127"/>
    </row>
    <row r="114145" spans="12:12">
      <c r="L114145" s="127"/>
    </row>
    <row r="114146" spans="12:12">
      <c r="L114146" s="127"/>
    </row>
    <row r="114147" spans="12:12">
      <c r="L114147" s="127"/>
    </row>
    <row r="114148" spans="12:12">
      <c r="L114148" s="127"/>
    </row>
    <row r="114149" spans="12:12">
      <c r="L114149" s="127"/>
    </row>
    <row r="114150" spans="12:12">
      <c r="L114150" s="127"/>
    </row>
    <row r="114151" spans="12:12">
      <c r="L114151" s="127"/>
    </row>
    <row r="114152" spans="12:12">
      <c r="L114152" s="127"/>
    </row>
    <row r="114153" spans="12:12">
      <c r="L114153" s="127"/>
    </row>
    <row r="114154" spans="12:12">
      <c r="L114154" s="127"/>
    </row>
    <row r="114155" spans="12:12">
      <c r="L114155" s="127"/>
    </row>
    <row r="114156" spans="12:12">
      <c r="L114156" s="127"/>
    </row>
    <row r="114157" spans="12:12">
      <c r="L114157" s="127"/>
    </row>
    <row r="114158" spans="12:12">
      <c r="L114158" s="127"/>
    </row>
    <row r="114159" spans="12:12">
      <c r="L114159" s="127"/>
    </row>
    <row r="114160" spans="12:12">
      <c r="L114160" s="127"/>
    </row>
    <row r="114161" spans="12:12">
      <c r="L114161" s="127"/>
    </row>
    <row r="114162" spans="12:12">
      <c r="L114162" s="127"/>
    </row>
    <row r="114163" spans="12:12">
      <c r="L114163" s="127"/>
    </row>
    <row r="114164" spans="12:12">
      <c r="L114164" s="127"/>
    </row>
    <row r="114165" spans="12:12">
      <c r="L114165" s="127"/>
    </row>
    <row r="114166" spans="12:12">
      <c r="L114166" s="127"/>
    </row>
    <row r="114167" spans="12:12">
      <c r="L114167" s="127"/>
    </row>
    <row r="114168" spans="12:12">
      <c r="L114168" s="127"/>
    </row>
    <row r="114169" spans="12:12">
      <c r="L114169" s="127"/>
    </row>
    <row r="114170" spans="12:12">
      <c r="L114170" s="127"/>
    </row>
    <row r="114171" spans="12:12">
      <c r="L114171" s="127"/>
    </row>
    <row r="114172" spans="12:12">
      <c r="L114172" s="127"/>
    </row>
    <row r="114173" spans="12:12">
      <c r="L114173" s="127"/>
    </row>
    <row r="114174" spans="12:12">
      <c r="L114174" s="127"/>
    </row>
    <row r="114175" spans="12:12">
      <c r="L114175" s="127"/>
    </row>
    <row r="114176" spans="12:12">
      <c r="L114176" s="127"/>
    </row>
    <row r="114177" spans="12:12">
      <c r="L114177" s="127"/>
    </row>
    <row r="114178" spans="12:12">
      <c r="L114178" s="127"/>
    </row>
    <row r="114179" spans="12:12">
      <c r="L114179" s="127"/>
    </row>
    <row r="114180" spans="12:12">
      <c r="L114180" s="127"/>
    </row>
    <row r="114181" spans="12:12">
      <c r="L114181" s="127"/>
    </row>
    <row r="114182" spans="12:12">
      <c r="L114182" s="127"/>
    </row>
    <row r="114183" spans="12:12">
      <c r="L114183" s="127"/>
    </row>
    <row r="114184" spans="12:12">
      <c r="L114184" s="127"/>
    </row>
    <row r="114185" spans="12:12">
      <c r="L114185" s="127"/>
    </row>
    <row r="114186" spans="12:12">
      <c r="L114186" s="127"/>
    </row>
    <row r="114187" spans="12:12">
      <c r="L114187" s="127"/>
    </row>
    <row r="114188" spans="12:12">
      <c r="L114188" s="127"/>
    </row>
    <row r="114189" spans="12:12">
      <c r="L114189" s="127"/>
    </row>
    <row r="114190" spans="12:12">
      <c r="L114190" s="127"/>
    </row>
    <row r="114191" spans="12:12">
      <c r="L114191" s="127"/>
    </row>
    <row r="114192" spans="12:12">
      <c r="L114192" s="127"/>
    </row>
    <row r="114193" spans="12:12">
      <c r="L114193" s="127"/>
    </row>
    <row r="114194" spans="12:12">
      <c r="L114194" s="127"/>
    </row>
    <row r="114195" spans="12:12">
      <c r="L114195" s="127"/>
    </row>
    <row r="114196" spans="12:12">
      <c r="L114196" s="127"/>
    </row>
    <row r="114197" spans="12:12">
      <c r="L114197" s="127"/>
    </row>
    <row r="114198" spans="12:12">
      <c r="L114198" s="127"/>
    </row>
    <row r="114199" spans="12:12">
      <c r="L114199" s="127"/>
    </row>
    <row r="114200" spans="12:12">
      <c r="L114200" s="127"/>
    </row>
    <row r="114201" spans="12:12">
      <c r="L114201" s="127"/>
    </row>
    <row r="114202" spans="12:12">
      <c r="L114202" s="127"/>
    </row>
    <row r="114203" spans="12:12">
      <c r="L114203" s="127"/>
    </row>
    <row r="114204" spans="12:12">
      <c r="L114204" s="127"/>
    </row>
    <row r="114205" spans="12:12">
      <c r="L114205" s="127"/>
    </row>
    <row r="114206" spans="12:12">
      <c r="L114206" s="127"/>
    </row>
    <row r="114207" spans="12:12">
      <c r="L114207" s="127"/>
    </row>
    <row r="114208" spans="12:12">
      <c r="L114208" s="127"/>
    </row>
    <row r="114209" spans="12:12">
      <c r="L114209" s="127"/>
    </row>
    <row r="114210" spans="12:12">
      <c r="L114210" s="127"/>
    </row>
    <row r="114211" spans="12:12">
      <c r="L114211" s="127"/>
    </row>
    <row r="114212" spans="12:12">
      <c r="L114212" s="127"/>
    </row>
    <row r="114213" spans="12:12">
      <c r="L114213" s="127"/>
    </row>
    <row r="114214" spans="12:12">
      <c r="L114214" s="127"/>
    </row>
    <row r="114215" spans="12:12">
      <c r="L114215" s="127"/>
    </row>
    <row r="114216" spans="12:12">
      <c r="L114216" s="127"/>
    </row>
    <row r="114217" spans="12:12">
      <c r="L114217" s="127"/>
    </row>
    <row r="114218" spans="12:12">
      <c r="L114218" s="127"/>
    </row>
    <row r="114219" spans="12:12">
      <c r="L114219" s="127"/>
    </row>
    <row r="114220" spans="12:12">
      <c r="L114220" s="127"/>
    </row>
    <row r="114221" spans="12:12">
      <c r="L114221" s="127"/>
    </row>
    <row r="114222" spans="12:12">
      <c r="L114222" s="127"/>
    </row>
    <row r="114223" spans="12:12">
      <c r="L114223" s="127"/>
    </row>
    <row r="114224" spans="12:12">
      <c r="L114224" s="127"/>
    </row>
    <row r="114225" spans="12:12">
      <c r="L114225" s="127"/>
    </row>
    <row r="114226" spans="12:12">
      <c r="L114226" s="127"/>
    </row>
    <row r="114227" spans="12:12">
      <c r="L114227" s="127"/>
    </row>
    <row r="114228" spans="12:12">
      <c r="L114228" s="127"/>
    </row>
    <row r="114229" spans="12:12">
      <c r="L114229" s="127"/>
    </row>
    <row r="114230" spans="12:12">
      <c r="L114230" s="127"/>
    </row>
    <row r="114231" spans="12:12">
      <c r="L114231" s="127"/>
    </row>
    <row r="114232" spans="12:12">
      <c r="L114232" s="127"/>
    </row>
    <row r="114233" spans="12:12">
      <c r="L114233" s="127"/>
    </row>
    <row r="114234" spans="12:12">
      <c r="L114234" s="127"/>
    </row>
    <row r="114235" spans="12:12">
      <c r="L114235" s="127"/>
    </row>
    <row r="114236" spans="12:12">
      <c r="L114236" s="127"/>
    </row>
    <row r="114237" spans="12:12">
      <c r="L114237" s="127"/>
    </row>
    <row r="114238" spans="12:12">
      <c r="L114238" s="127"/>
    </row>
    <row r="114239" spans="12:12">
      <c r="L114239" s="127"/>
    </row>
    <row r="114240" spans="12:12">
      <c r="L114240" s="127"/>
    </row>
    <row r="114241" spans="12:12">
      <c r="L114241" s="127"/>
    </row>
    <row r="114242" spans="12:12">
      <c r="L114242" s="127"/>
    </row>
    <row r="114243" spans="12:12">
      <c r="L114243" s="127"/>
    </row>
    <row r="114244" spans="12:12">
      <c r="L114244" s="127"/>
    </row>
    <row r="114245" spans="12:12">
      <c r="L114245" s="127"/>
    </row>
    <row r="114246" spans="12:12">
      <c r="L114246" s="127"/>
    </row>
    <row r="114247" spans="12:12">
      <c r="L114247" s="127"/>
    </row>
    <row r="114248" spans="12:12">
      <c r="L114248" s="127"/>
    </row>
    <row r="114249" spans="12:12">
      <c r="L114249" s="127"/>
    </row>
    <row r="114250" spans="12:12">
      <c r="L114250" s="127"/>
    </row>
    <row r="114251" spans="12:12">
      <c r="L114251" s="127"/>
    </row>
    <row r="114252" spans="12:12">
      <c r="L114252" s="127"/>
    </row>
    <row r="114253" spans="12:12">
      <c r="L114253" s="127"/>
    </row>
    <row r="114254" spans="12:12">
      <c r="L114254" s="127"/>
    </row>
    <row r="114255" spans="12:12">
      <c r="L114255" s="127"/>
    </row>
    <row r="114256" spans="12:12">
      <c r="L114256" s="127"/>
    </row>
    <row r="114257" spans="12:12">
      <c r="L114257" s="127"/>
    </row>
    <row r="114258" spans="12:12">
      <c r="L114258" s="127"/>
    </row>
    <row r="114259" spans="12:12">
      <c r="L114259" s="127"/>
    </row>
    <row r="114260" spans="12:12">
      <c r="L114260" s="127"/>
    </row>
    <row r="114261" spans="12:12">
      <c r="L114261" s="127"/>
    </row>
    <row r="114262" spans="12:12">
      <c r="L114262" s="127"/>
    </row>
    <row r="114263" spans="12:12">
      <c r="L114263" s="127"/>
    </row>
    <row r="114264" spans="12:12">
      <c r="L114264" s="127"/>
    </row>
    <row r="114265" spans="12:12">
      <c r="L114265" s="127"/>
    </row>
    <row r="114266" spans="12:12">
      <c r="L114266" s="127"/>
    </row>
    <row r="114267" spans="12:12">
      <c r="L114267" s="127"/>
    </row>
    <row r="114268" spans="12:12">
      <c r="L114268" s="127"/>
    </row>
    <row r="114269" spans="12:12">
      <c r="L114269" s="127"/>
    </row>
    <row r="114270" spans="12:12">
      <c r="L114270" s="127"/>
    </row>
    <row r="114271" spans="12:12">
      <c r="L114271" s="127"/>
    </row>
    <row r="114272" spans="12:12">
      <c r="L114272" s="127"/>
    </row>
    <row r="114273" spans="12:12">
      <c r="L114273" s="127"/>
    </row>
    <row r="114274" spans="12:12">
      <c r="L114274" s="127"/>
    </row>
    <row r="114275" spans="12:12">
      <c r="L114275" s="127"/>
    </row>
    <row r="114276" spans="12:12">
      <c r="L114276" s="127"/>
    </row>
    <row r="114277" spans="12:12">
      <c r="L114277" s="127"/>
    </row>
    <row r="114278" spans="12:12">
      <c r="L114278" s="127"/>
    </row>
    <row r="114279" spans="12:12">
      <c r="L114279" s="127"/>
    </row>
    <row r="114280" spans="12:12">
      <c r="L114280" s="127"/>
    </row>
    <row r="114281" spans="12:12">
      <c r="L114281" s="127"/>
    </row>
    <row r="114282" spans="12:12">
      <c r="L114282" s="127"/>
    </row>
    <row r="114283" spans="12:12">
      <c r="L114283" s="127"/>
    </row>
    <row r="114284" spans="12:12">
      <c r="L114284" s="127"/>
    </row>
    <row r="114285" spans="12:12">
      <c r="L114285" s="127"/>
    </row>
    <row r="114286" spans="12:12">
      <c r="L114286" s="127"/>
    </row>
    <row r="114287" spans="12:12">
      <c r="L114287" s="127"/>
    </row>
    <row r="114288" spans="12:12">
      <c r="L114288" s="127"/>
    </row>
    <row r="114289" spans="12:12">
      <c r="L114289" s="127"/>
    </row>
    <row r="114290" spans="12:12">
      <c r="L114290" s="127"/>
    </row>
    <row r="114291" spans="12:12">
      <c r="L114291" s="127"/>
    </row>
    <row r="114292" spans="12:12">
      <c r="L114292" s="127"/>
    </row>
    <row r="114293" spans="12:12">
      <c r="L114293" s="127"/>
    </row>
    <row r="114294" spans="12:12">
      <c r="L114294" s="127"/>
    </row>
    <row r="114295" spans="12:12">
      <c r="L114295" s="127"/>
    </row>
    <row r="114296" spans="12:12">
      <c r="L114296" s="127"/>
    </row>
    <row r="114297" spans="12:12">
      <c r="L114297" s="127"/>
    </row>
    <row r="114298" spans="12:12">
      <c r="L114298" s="127"/>
    </row>
    <row r="114299" spans="12:12">
      <c r="L114299" s="127"/>
    </row>
    <row r="114300" spans="12:12">
      <c r="L114300" s="127"/>
    </row>
    <row r="114301" spans="12:12">
      <c r="L114301" s="127"/>
    </row>
    <row r="114302" spans="12:12">
      <c r="L114302" s="127"/>
    </row>
    <row r="114303" spans="12:12">
      <c r="L114303" s="127"/>
    </row>
    <row r="114304" spans="12:12">
      <c r="L114304" s="127"/>
    </row>
    <row r="114305" spans="12:12">
      <c r="L114305" s="127"/>
    </row>
    <row r="114306" spans="12:12">
      <c r="L114306" s="127"/>
    </row>
    <row r="114307" spans="12:12">
      <c r="L114307" s="127"/>
    </row>
    <row r="114308" spans="12:12">
      <c r="L114308" s="127"/>
    </row>
    <row r="114309" spans="12:12">
      <c r="L114309" s="127"/>
    </row>
    <row r="114310" spans="12:12">
      <c r="L114310" s="127"/>
    </row>
    <row r="114311" spans="12:12">
      <c r="L114311" s="127"/>
    </row>
    <row r="114312" spans="12:12">
      <c r="L114312" s="127"/>
    </row>
    <row r="114313" spans="12:12">
      <c r="L114313" s="127"/>
    </row>
    <row r="114314" spans="12:12">
      <c r="L114314" s="127"/>
    </row>
    <row r="114315" spans="12:12">
      <c r="L114315" s="127"/>
    </row>
    <row r="114316" spans="12:12">
      <c r="L114316" s="127"/>
    </row>
    <row r="114317" spans="12:12">
      <c r="L114317" s="127"/>
    </row>
    <row r="114318" spans="12:12">
      <c r="L114318" s="127"/>
    </row>
    <row r="114319" spans="12:12">
      <c r="L114319" s="127"/>
    </row>
    <row r="114320" spans="12:12">
      <c r="L114320" s="127"/>
    </row>
    <row r="114321" spans="12:12">
      <c r="L114321" s="127"/>
    </row>
    <row r="114322" spans="12:12">
      <c r="L114322" s="127"/>
    </row>
    <row r="114323" spans="12:12">
      <c r="L114323" s="127"/>
    </row>
    <row r="114324" spans="12:12">
      <c r="L114324" s="127"/>
    </row>
    <row r="114325" spans="12:12">
      <c r="L114325" s="127"/>
    </row>
    <row r="114326" spans="12:12">
      <c r="L114326" s="127"/>
    </row>
    <row r="114327" spans="12:12">
      <c r="L114327" s="127"/>
    </row>
    <row r="114328" spans="12:12">
      <c r="L114328" s="127"/>
    </row>
    <row r="114329" spans="12:12">
      <c r="L114329" s="127"/>
    </row>
    <row r="114330" spans="12:12">
      <c r="L114330" s="127"/>
    </row>
    <row r="114331" spans="12:12">
      <c r="L114331" s="127"/>
    </row>
    <row r="114332" spans="12:12">
      <c r="L114332" s="127"/>
    </row>
    <row r="114333" spans="12:12">
      <c r="L114333" s="127"/>
    </row>
    <row r="114334" spans="12:12">
      <c r="L114334" s="127"/>
    </row>
    <row r="114335" spans="12:12">
      <c r="L114335" s="127"/>
    </row>
    <row r="114336" spans="12:12">
      <c r="L114336" s="127"/>
    </row>
    <row r="114337" spans="12:12">
      <c r="L114337" s="127"/>
    </row>
    <row r="114338" spans="12:12">
      <c r="L114338" s="127"/>
    </row>
    <row r="114339" spans="12:12">
      <c r="L114339" s="127"/>
    </row>
    <row r="114340" spans="12:12">
      <c r="L114340" s="127"/>
    </row>
    <row r="114341" spans="12:12">
      <c r="L114341" s="127"/>
    </row>
    <row r="114342" spans="12:12">
      <c r="L114342" s="127"/>
    </row>
    <row r="114343" spans="12:12">
      <c r="L114343" s="127"/>
    </row>
    <row r="114344" spans="12:12">
      <c r="L114344" s="127"/>
    </row>
    <row r="114345" spans="12:12">
      <c r="L114345" s="127"/>
    </row>
    <row r="114346" spans="12:12">
      <c r="L114346" s="127"/>
    </row>
    <row r="114347" spans="12:12">
      <c r="L114347" s="127"/>
    </row>
    <row r="114348" spans="12:12">
      <c r="L114348" s="127"/>
    </row>
    <row r="114349" spans="12:12">
      <c r="L114349" s="127"/>
    </row>
    <row r="114350" spans="12:12">
      <c r="L114350" s="127"/>
    </row>
    <row r="114351" spans="12:12">
      <c r="L114351" s="127"/>
    </row>
    <row r="114352" spans="12:12">
      <c r="L114352" s="127"/>
    </row>
    <row r="114353" spans="12:12">
      <c r="L114353" s="127"/>
    </row>
    <row r="114354" spans="12:12">
      <c r="L114354" s="127"/>
    </row>
    <row r="114355" spans="12:12">
      <c r="L114355" s="127"/>
    </row>
    <row r="114356" spans="12:12">
      <c r="L114356" s="127"/>
    </row>
    <row r="114357" spans="12:12">
      <c r="L114357" s="127"/>
    </row>
    <row r="114358" spans="12:12">
      <c r="L114358" s="127"/>
    </row>
    <row r="114359" spans="12:12">
      <c r="L114359" s="127"/>
    </row>
    <row r="114360" spans="12:12">
      <c r="L114360" s="127"/>
    </row>
    <row r="114361" spans="12:12">
      <c r="L114361" s="127"/>
    </row>
    <row r="114362" spans="12:12">
      <c r="L114362" s="127"/>
    </row>
    <row r="114363" spans="12:12">
      <c r="L114363" s="127"/>
    </row>
    <row r="114364" spans="12:12">
      <c r="L114364" s="127"/>
    </row>
    <row r="114365" spans="12:12">
      <c r="L114365" s="127"/>
    </row>
    <row r="114366" spans="12:12">
      <c r="L114366" s="127"/>
    </row>
    <row r="114367" spans="12:12">
      <c r="L114367" s="127"/>
    </row>
    <row r="114368" spans="12:12">
      <c r="L114368" s="127"/>
    </row>
    <row r="114369" spans="12:12">
      <c r="L114369" s="127"/>
    </row>
    <row r="114370" spans="12:12">
      <c r="L114370" s="127"/>
    </row>
    <row r="114371" spans="12:12">
      <c r="L114371" s="127"/>
    </row>
    <row r="114372" spans="12:12">
      <c r="L114372" s="127"/>
    </row>
    <row r="114373" spans="12:12">
      <c r="L114373" s="127"/>
    </row>
    <row r="114374" spans="12:12">
      <c r="L114374" s="127"/>
    </row>
    <row r="114375" spans="12:12">
      <c r="L114375" s="127"/>
    </row>
    <row r="114376" spans="12:12">
      <c r="L114376" s="127"/>
    </row>
    <row r="114377" spans="12:12">
      <c r="L114377" s="127"/>
    </row>
    <row r="114378" spans="12:12">
      <c r="L114378" s="127"/>
    </row>
    <row r="114379" spans="12:12">
      <c r="L114379" s="127"/>
    </row>
    <row r="114380" spans="12:12">
      <c r="L114380" s="127"/>
    </row>
    <row r="114381" spans="12:12">
      <c r="L114381" s="127"/>
    </row>
    <row r="114382" spans="12:12">
      <c r="L114382" s="127"/>
    </row>
    <row r="114383" spans="12:12">
      <c r="L114383" s="127"/>
    </row>
    <row r="114384" spans="12:12">
      <c r="L114384" s="127"/>
    </row>
    <row r="114385" spans="12:12">
      <c r="L114385" s="127"/>
    </row>
    <row r="114386" spans="12:12">
      <c r="L114386" s="127"/>
    </row>
    <row r="114387" spans="12:12">
      <c r="L114387" s="127"/>
    </row>
    <row r="114388" spans="12:12">
      <c r="L114388" s="127"/>
    </row>
    <row r="114389" spans="12:12">
      <c r="L114389" s="127"/>
    </row>
    <row r="114390" spans="12:12">
      <c r="L114390" s="127"/>
    </row>
    <row r="114391" spans="12:12">
      <c r="L114391" s="127"/>
    </row>
    <row r="114392" spans="12:12">
      <c r="L114392" s="127"/>
    </row>
    <row r="114393" spans="12:12">
      <c r="L114393" s="127"/>
    </row>
    <row r="114394" spans="12:12">
      <c r="L114394" s="127"/>
    </row>
    <row r="114395" spans="12:12">
      <c r="L114395" s="127"/>
    </row>
    <row r="114396" spans="12:12">
      <c r="L114396" s="127"/>
    </row>
    <row r="114397" spans="12:12">
      <c r="L114397" s="127"/>
    </row>
    <row r="114398" spans="12:12">
      <c r="L114398" s="127"/>
    </row>
    <row r="114399" spans="12:12">
      <c r="L114399" s="127"/>
    </row>
    <row r="114400" spans="12:12">
      <c r="L114400" s="127"/>
    </row>
    <row r="114401" spans="12:12">
      <c r="L114401" s="127"/>
    </row>
    <row r="114402" spans="12:12">
      <c r="L114402" s="127"/>
    </row>
    <row r="114403" spans="12:12">
      <c r="L114403" s="127"/>
    </row>
    <row r="114404" spans="12:12">
      <c r="L114404" s="127"/>
    </row>
    <row r="114405" spans="12:12">
      <c r="L114405" s="127"/>
    </row>
    <row r="114406" spans="12:12">
      <c r="L114406" s="127"/>
    </row>
    <row r="114407" spans="12:12">
      <c r="L114407" s="127"/>
    </row>
    <row r="114408" spans="12:12">
      <c r="L114408" s="127"/>
    </row>
    <row r="114409" spans="12:12">
      <c r="L114409" s="127"/>
    </row>
    <row r="114410" spans="12:12">
      <c r="L114410" s="127"/>
    </row>
    <row r="114411" spans="12:12">
      <c r="L114411" s="127"/>
    </row>
    <row r="114412" spans="12:12">
      <c r="L114412" s="127"/>
    </row>
    <row r="114413" spans="12:12">
      <c r="L114413" s="127"/>
    </row>
    <row r="114414" spans="12:12">
      <c r="L114414" s="127"/>
    </row>
    <row r="114415" spans="12:12">
      <c r="L114415" s="127"/>
    </row>
    <row r="114416" spans="12:12">
      <c r="L114416" s="127"/>
    </row>
    <row r="114417" spans="12:12">
      <c r="L114417" s="127"/>
    </row>
    <row r="114418" spans="12:12">
      <c r="L114418" s="127"/>
    </row>
    <row r="114419" spans="12:12">
      <c r="L114419" s="127"/>
    </row>
    <row r="114420" spans="12:12">
      <c r="L114420" s="127"/>
    </row>
    <row r="114421" spans="12:12">
      <c r="L114421" s="127"/>
    </row>
    <row r="114422" spans="12:12">
      <c r="L114422" s="127"/>
    </row>
    <row r="114423" spans="12:12">
      <c r="L114423" s="127"/>
    </row>
    <row r="114424" spans="12:12">
      <c r="L114424" s="127"/>
    </row>
    <row r="114425" spans="12:12">
      <c r="L114425" s="127"/>
    </row>
    <row r="114426" spans="12:12">
      <c r="L114426" s="127"/>
    </row>
    <row r="114427" spans="12:12">
      <c r="L114427" s="127"/>
    </row>
    <row r="114428" spans="12:12">
      <c r="L114428" s="127"/>
    </row>
    <row r="114429" spans="12:12">
      <c r="L114429" s="127"/>
    </row>
    <row r="114430" spans="12:12">
      <c r="L114430" s="127"/>
    </row>
    <row r="114431" spans="12:12">
      <c r="L114431" s="127"/>
    </row>
    <row r="114432" spans="12:12">
      <c r="L114432" s="127"/>
    </row>
    <row r="114433" spans="12:12">
      <c r="L114433" s="127"/>
    </row>
    <row r="114434" spans="12:12">
      <c r="L114434" s="127"/>
    </row>
    <row r="114435" spans="12:12">
      <c r="L114435" s="127"/>
    </row>
    <row r="114436" spans="12:12">
      <c r="L114436" s="127"/>
    </row>
    <row r="114437" spans="12:12">
      <c r="L114437" s="127"/>
    </row>
    <row r="114438" spans="12:12">
      <c r="L114438" s="127"/>
    </row>
    <row r="114439" spans="12:12">
      <c r="L114439" s="127"/>
    </row>
    <row r="114440" spans="12:12">
      <c r="L114440" s="127"/>
    </row>
    <row r="114441" spans="12:12">
      <c r="L114441" s="127"/>
    </row>
    <row r="114442" spans="12:12">
      <c r="L114442" s="127"/>
    </row>
    <row r="114443" spans="12:12">
      <c r="L114443" s="127"/>
    </row>
    <row r="114444" spans="12:12">
      <c r="L114444" s="127"/>
    </row>
    <row r="114445" spans="12:12">
      <c r="L114445" s="127"/>
    </row>
    <row r="114446" spans="12:12">
      <c r="L114446" s="127"/>
    </row>
    <row r="114447" spans="12:12">
      <c r="L114447" s="127"/>
    </row>
    <row r="114448" spans="12:12">
      <c r="L114448" s="127"/>
    </row>
    <row r="114449" spans="12:12">
      <c r="L114449" s="127"/>
    </row>
    <row r="114450" spans="12:12">
      <c r="L114450" s="127"/>
    </row>
    <row r="114451" spans="12:12">
      <c r="L114451" s="127"/>
    </row>
    <row r="114452" spans="12:12">
      <c r="L114452" s="127"/>
    </row>
    <row r="114453" spans="12:12">
      <c r="L114453" s="127"/>
    </row>
    <row r="114454" spans="12:12">
      <c r="L114454" s="127"/>
    </row>
    <row r="114455" spans="12:12">
      <c r="L114455" s="127"/>
    </row>
    <row r="114456" spans="12:12">
      <c r="L114456" s="127"/>
    </row>
    <row r="114457" spans="12:12">
      <c r="L114457" s="127"/>
    </row>
    <row r="114458" spans="12:12">
      <c r="L114458" s="127"/>
    </row>
    <row r="114459" spans="12:12">
      <c r="L114459" s="127"/>
    </row>
    <row r="114460" spans="12:12">
      <c r="L114460" s="127"/>
    </row>
    <row r="114461" spans="12:12">
      <c r="L114461" s="127"/>
    </row>
    <row r="114462" spans="12:12">
      <c r="L114462" s="127"/>
    </row>
    <row r="114463" spans="12:12">
      <c r="L114463" s="127"/>
    </row>
    <row r="114464" spans="12:12">
      <c r="L114464" s="127"/>
    </row>
    <row r="114465" spans="12:12">
      <c r="L114465" s="127"/>
    </row>
    <row r="114466" spans="12:12">
      <c r="L114466" s="127"/>
    </row>
    <row r="114467" spans="12:12">
      <c r="L114467" s="127"/>
    </row>
    <row r="114468" spans="12:12">
      <c r="L114468" s="127"/>
    </row>
    <row r="114469" spans="12:12">
      <c r="L114469" s="127"/>
    </row>
    <row r="114470" spans="12:12">
      <c r="L114470" s="127"/>
    </row>
    <row r="114471" spans="12:12">
      <c r="L114471" s="127"/>
    </row>
    <row r="114472" spans="12:12">
      <c r="L114472" s="127"/>
    </row>
    <row r="114473" spans="12:12">
      <c r="L114473" s="127"/>
    </row>
    <row r="114474" spans="12:12">
      <c r="L114474" s="127"/>
    </row>
    <row r="114475" spans="12:12">
      <c r="L114475" s="127"/>
    </row>
    <row r="114476" spans="12:12">
      <c r="L114476" s="127"/>
    </row>
    <row r="114477" spans="12:12">
      <c r="L114477" s="127"/>
    </row>
    <row r="114478" spans="12:12">
      <c r="L114478" s="127"/>
    </row>
    <row r="114479" spans="12:12">
      <c r="L114479" s="127"/>
    </row>
    <row r="114480" spans="12:12">
      <c r="L114480" s="127"/>
    </row>
    <row r="114481" spans="12:12">
      <c r="L114481" s="127"/>
    </row>
    <row r="114482" spans="12:12">
      <c r="L114482" s="127"/>
    </row>
    <row r="114483" spans="12:12">
      <c r="L114483" s="127"/>
    </row>
    <row r="114484" spans="12:12">
      <c r="L114484" s="127"/>
    </row>
    <row r="114485" spans="12:12">
      <c r="L114485" s="127"/>
    </row>
    <row r="114486" spans="12:12">
      <c r="L114486" s="127"/>
    </row>
    <row r="114487" spans="12:12">
      <c r="L114487" s="127"/>
    </row>
    <row r="114488" spans="12:12">
      <c r="L114488" s="127"/>
    </row>
    <row r="114489" spans="12:12">
      <c r="L114489" s="127"/>
    </row>
    <row r="114490" spans="12:12">
      <c r="L114490" s="127"/>
    </row>
    <row r="114491" spans="12:12">
      <c r="L114491" s="127"/>
    </row>
    <row r="114492" spans="12:12">
      <c r="L114492" s="127"/>
    </row>
    <row r="114493" spans="12:12">
      <c r="L114493" s="127"/>
    </row>
    <row r="114494" spans="12:12">
      <c r="L114494" s="127"/>
    </row>
    <row r="114495" spans="12:12">
      <c r="L114495" s="127"/>
    </row>
    <row r="114496" spans="12:12">
      <c r="L114496" s="127"/>
    </row>
    <row r="114497" spans="12:12">
      <c r="L114497" s="127"/>
    </row>
    <row r="114498" spans="12:12">
      <c r="L114498" s="127"/>
    </row>
    <row r="114499" spans="12:12">
      <c r="L114499" s="127"/>
    </row>
    <row r="114500" spans="12:12">
      <c r="L114500" s="127"/>
    </row>
    <row r="114501" spans="12:12">
      <c r="L114501" s="127"/>
    </row>
    <row r="114502" spans="12:12">
      <c r="L114502" s="127"/>
    </row>
    <row r="114503" spans="12:12">
      <c r="L114503" s="127"/>
    </row>
    <row r="114504" spans="12:12">
      <c r="L114504" s="127"/>
    </row>
    <row r="114505" spans="12:12">
      <c r="L114505" s="127"/>
    </row>
    <row r="114506" spans="12:12">
      <c r="L114506" s="127"/>
    </row>
    <row r="114507" spans="12:12">
      <c r="L114507" s="127"/>
    </row>
    <row r="114508" spans="12:12">
      <c r="L114508" s="127"/>
    </row>
    <row r="114509" spans="12:12">
      <c r="L114509" s="127"/>
    </row>
    <row r="114510" spans="12:12">
      <c r="L114510" s="127"/>
    </row>
    <row r="114511" spans="12:12">
      <c r="L114511" s="127"/>
    </row>
    <row r="114512" spans="12:12">
      <c r="L114512" s="127"/>
    </row>
    <row r="114513" spans="12:12">
      <c r="L114513" s="127"/>
    </row>
    <row r="114514" spans="12:12">
      <c r="L114514" s="127"/>
    </row>
    <row r="114515" spans="12:12">
      <c r="L114515" s="127"/>
    </row>
    <row r="114516" spans="12:12">
      <c r="L114516" s="127"/>
    </row>
    <row r="114517" spans="12:12">
      <c r="L114517" s="127"/>
    </row>
    <row r="114518" spans="12:12">
      <c r="L114518" s="127"/>
    </row>
    <row r="114519" spans="12:12">
      <c r="L114519" s="127"/>
    </row>
    <row r="114520" spans="12:12">
      <c r="L114520" s="127"/>
    </row>
    <row r="114521" spans="12:12">
      <c r="L114521" s="127"/>
    </row>
    <row r="114522" spans="12:12">
      <c r="L114522" s="127"/>
    </row>
    <row r="114523" spans="12:12">
      <c r="L114523" s="127"/>
    </row>
    <row r="114524" spans="12:12">
      <c r="L114524" s="127"/>
    </row>
    <row r="114525" spans="12:12">
      <c r="L114525" s="127"/>
    </row>
    <row r="114526" spans="12:12">
      <c r="L114526" s="127"/>
    </row>
    <row r="114527" spans="12:12">
      <c r="L114527" s="127"/>
    </row>
    <row r="114528" spans="12:12">
      <c r="L114528" s="127"/>
    </row>
    <row r="114529" spans="12:12">
      <c r="L114529" s="127"/>
    </row>
    <row r="114530" spans="12:12">
      <c r="L114530" s="127"/>
    </row>
    <row r="114531" spans="12:12">
      <c r="L114531" s="127"/>
    </row>
    <row r="114532" spans="12:12">
      <c r="L114532" s="127"/>
    </row>
    <row r="114533" spans="12:12">
      <c r="L114533" s="127"/>
    </row>
    <row r="114534" spans="12:12">
      <c r="L114534" s="127"/>
    </row>
    <row r="114535" spans="12:12">
      <c r="L114535" s="127"/>
    </row>
    <row r="114536" spans="12:12">
      <c r="L114536" s="127"/>
    </row>
    <row r="114537" spans="12:12">
      <c r="L114537" s="127"/>
    </row>
    <row r="114538" spans="12:12">
      <c r="L114538" s="127"/>
    </row>
    <row r="114539" spans="12:12">
      <c r="L114539" s="127"/>
    </row>
    <row r="114540" spans="12:12">
      <c r="L114540" s="127"/>
    </row>
    <row r="114541" spans="12:12">
      <c r="L114541" s="127"/>
    </row>
    <row r="114542" spans="12:12">
      <c r="L114542" s="127"/>
    </row>
    <row r="114543" spans="12:12">
      <c r="L114543" s="127"/>
    </row>
    <row r="114544" spans="12:12">
      <c r="L114544" s="127"/>
    </row>
    <row r="114545" spans="12:12">
      <c r="L114545" s="127"/>
    </row>
    <row r="114546" spans="12:12">
      <c r="L114546" s="127"/>
    </row>
    <row r="114547" spans="12:12">
      <c r="L114547" s="127"/>
    </row>
    <row r="114548" spans="12:12">
      <c r="L114548" s="127"/>
    </row>
    <row r="114549" spans="12:12">
      <c r="L114549" s="127"/>
    </row>
    <row r="114550" spans="12:12">
      <c r="L114550" s="127"/>
    </row>
    <row r="114551" spans="12:12">
      <c r="L114551" s="127"/>
    </row>
    <row r="114552" spans="12:12">
      <c r="L114552" s="127"/>
    </row>
    <row r="114553" spans="12:12">
      <c r="L114553" s="127"/>
    </row>
    <row r="114554" spans="12:12">
      <c r="L114554" s="127"/>
    </row>
    <row r="114555" spans="12:12">
      <c r="L114555" s="127"/>
    </row>
    <row r="114556" spans="12:12">
      <c r="L114556" s="127"/>
    </row>
    <row r="114557" spans="12:12">
      <c r="L114557" s="127"/>
    </row>
    <row r="114558" spans="12:12">
      <c r="L114558" s="127"/>
    </row>
    <row r="114559" spans="12:12">
      <c r="L114559" s="127"/>
    </row>
    <row r="114560" spans="12:12">
      <c r="L114560" s="127"/>
    </row>
    <row r="114561" spans="12:12">
      <c r="L114561" s="127"/>
    </row>
    <row r="114562" spans="12:12">
      <c r="L114562" s="127"/>
    </row>
    <row r="114563" spans="12:12">
      <c r="L114563" s="127"/>
    </row>
    <row r="114564" spans="12:12">
      <c r="L114564" s="127"/>
    </row>
    <row r="114565" spans="12:12">
      <c r="L114565" s="127"/>
    </row>
    <row r="114566" spans="12:12">
      <c r="L114566" s="127"/>
    </row>
    <row r="114567" spans="12:12">
      <c r="L114567" s="127"/>
    </row>
    <row r="114568" spans="12:12">
      <c r="L114568" s="127"/>
    </row>
    <row r="114569" spans="12:12">
      <c r="L114569" s="127"/>
    </row>
    <row r="114570" spans="12:12">
      <c r="L114570" s="127"/>
    </row>
    <row r="114571" spans="12:12">
      <c r="L114571" s="127"/>
    </row>
    <row r="114572" spans="12:12">
      <c r="L114572" s="127"/>
    </row>
    <row r="114573" spans="12:12">
      <c r="L114573" s="127"/>
    </row>
    <row r="114574" spans="12:12">
      <c r="L114574" s="127"/>
    </row>
    <row r="114575" spans="12:12">
      <c r="L114575" s="127"/>
    </row>
    <row r="114576" spans="12:12">
      <c r="L114576" s="127"/>
    </row>
    <row r="114577" spans="12:12">
      <c r="L114577" s="127"/>
    </row>
    <row r="114578" spans="12:12">
      <c r="L114578" s="127"/>
    </row>
    <row r="114579" spans="12:12">
      <c r="L114579" s="127"/>
    </row>
    <row r="114580" spans="12:12">
      <c r="L114580" s="127"/>
    </row>
    <row r="114581" spans="12:12">
      <c r="L114581" s="127"/>
    </row>
    <row r="114582" spans="12:12">
      <c r="L114582" s="127"/>
    </row>
    <row r="114583" spans="12:12">
      <c r="L114583" s="127"/>
    </row>
    <row r="114584" spans="12:12">
      <c r="L114584" s="127"/>
    </row>
    <row r="114585" spans="12:12">
      <c r="L114585" s="127"/>
    </row>
    <row r="114586" spans="12:12">
      <c r="L114586" s="127"/>
    </row>
    <row r="114587" spans="12:12">
      <c r="L114587" s="127"/>
    </row>
    <row r="114588" spans="12:12">
      <c r="L114588" s="127"/>
    </row>
    <row r="114589" spans="12:12">
      <c r="L114589" s="127"/>
    </row>
    <row r="114590" spans="12:12">
      <c r="L114590" s="127"/>
    </row>
    <row r="114591" spans="12:12">
      <c r="L114591" s="127"/>
    </row>
    <row r="114592" spans="12:12">
      <c r="L114592" s="127"/>
    </row>
    <row r="114593" spans="12:12">
      <c r="L114593" s="127"/>
    </row>
    <row r="114594" spans="12:12">
      <c r="L114594" s="127"/>
    </row>
    <row r="114595" spans="12:12">
      <c r="L114595" s="127"/>
    </row>
    <row r="114596" spans="12:12">
      <c r="L114596" s="127"/>
    </row>
    <row r="114597" spans="12:12">
      <c r="L114597" s="127"/>
    </row>
    <row r="114598" spans="12:12">
      <c r="L114598" s="127"/>
    </row>
    <row r="114599" spans="12:12">
      <c r="L114599" s="127"/>
    </row>
    <row r="114600" spans="12:12">
      <c r="L114600" s="127"/>
    </row>
    <row r="114601" spans="12:12">
      <c r="L114601" s="127"/>
    </row>
    <row r="114602" spans="12:12">
      <c r="L114602" s="127"/>
    </row>
    <row r="114603" spans="12:12">
      <c r="L114603" s="127"/>
    </row>
    <row r="114604" spans="12:12">
      <c r="L114604" s="127"/>
    </row>
    <row r="114605" spans="12:12">
      <c r="L114605" s="127"/>
    </row>
    <row r="114606" spans="12:12">
      <c r="L114606" s="127"/>
    </row>
    <row r="114607" spans="12:12">
      <c r="L114607" s="127"/>
    </row>
    <row r="114608" spans="12:12">
      <c r="L114608" s="127"/>
    </row>
    <row r="114609" spans="12:12">
      <c r="L114609" s="127"/>
    </row>
    <row r="114610" spans="12:12">
      <c r="L114610" s="127"/>
    </row>
    <row r="114611" spans="12:12">
      <c r="L114611" s="127"/>
    </row>
    <row r="114612" spans="12:12">
      <c r="L114612" s="127"/>
    </row>
    <row r="114613" spans="12:12">
      <c r="L114613" s="127"/>
    </row>
    <row r="114614" spans="12:12">
      <c r="L114614" s="127"/>
    </row>
    <row r="114615" spans="12:12">
      <c r="L114615" s="127"/>
    </row>
    <row r="114616" spans="12:12">
      <c r="L114616" s="127"/>
    </row>
    <row r="114617" spans="12:12">
      <c r="L114617" s="127"/>
    </row>
    <row r="114618" spans="12:12">
      <c r="L114618" s="127"/>
    </row>
    <row r="114619" spans="12:12">
      <c r="L114619" s="127"/>
    </row>
    <row r="114620" spans="12:12">
      <c r="L114620" s="127"/>
    </row>
    <row r="114621" spans="12:12">
      <c r="L114621" s="127"/>
    </row>
    <row r="114622" spans="12:12">
      <c r="L114622" s="127"/>
    </row>
    <row r="114623" spans="12:12">
      <c r="L114623" s="127"/>
    </row>
    <row r="114624" spans="12:12">
      <c r="L114624" s="127"/>
    </row>
    <row r="114625" spans="12:12">
      <c r="L114625" s="127"/>
    </row>
    <row r="114626" spans="12:12">
      <c r="L114626" s="127"/>
    </row>
    <row r="114627" spans="12:12">
      <c r="L114627" s="127"/>
    </row>
    <row r="114628" spans="12:12">
      <c r="L114628" s="127"/>
    </row>
    <row r="114629" spans="12:12">
      <c r="L114629" s="127"/>
    </row>
    <row r="114630" spans="12:12">
      <c r="L114630" s="127"/>
    </row>
    <row r="114631" spans="12:12">
      <c r="L114631" s="127"/>
    </row>
    <row r="114632" spans="12:12">
      <c r="L114632" s="127"/>
    </row>
    <row r="114633" spans="12:12">
      <c r="L114633" s="127"/>
    </row>
    <row r="114634" spans="12:12">
      <c r="L114634" s="127"/>
    </row>
    <row r="114635" spans="12:12">
      <c r="L114635" s="127"/>
    </row>
    <row r="114636" spans="12:12">
      <c r="L114636" s="127"/>
    </row>
    <row r="114637" spans="12:12">
      <c r="L114637" s="127"/>
    </row>
    <row r="114638" spans="12:12">
      <c r="L114638" s="127"/>
    </row>
    <row r="114639" spans="12:12">
      <c r="L114639" s="127"/>
    </row>
    <row r="114640" spans="12:12">
      <c r="L114640" s="127"/>
    </row>
    <row r="114641" spans="12:12">
      <c r="L114641" s="127"/>
    </row>
    <row r="114642" spans="12:12">
      <c r="L114642" s="127"/>
    </row>
    <row r="114643" spans="12:12">
      <c r="L114643" s="127"/>
    </row>
    <row r="114644" spans="12:12">
      <c r="L114644" s="127"/>
    </row>
    <row r="114645" spans="12:12">
      <c r="L114645" s="127"/>
    </row>
    <row r="114646" spans="12:12">
      <c r="L114646" s="127"/>
    </row>
    <row r="114647" spans="12:12">
      <c r="L114647" s="127"/>
    </row>
    <row r="114648" spans="12:12">
      <c r="L114648" s="127"/>
    </row>
    <row r="114649" spans="12:12">
      <c r="L114649" s="127"/>
    </row>
    <row r="114650" spans="12:12">
      <c r="L114650" s="127"/>
    </row>
    <row r="114651" spans="12:12">
      <c r="L114651" s="127"/>
    </row>
    <row r="114652" spans="12:12">
      <c r="L114652" s="127"/>
    </row>
    <row r="114653" spans="12:12">
      <c r="L114653" s="127"/>
    </row>
    <row r="114654" spans="12:12">
      <c r="L114654" s="127"/>
    </row>
    <row r="114655" spans="12:12">
      <c r="L114655" s="127"/>
    </row>
    <row r="114656" spans="12:12">
      <c r="L114656" s="127"/>
    </row>
    <row r="114657" spans="12:12">
      <c r="L114657" s="127"/>
    </row>
    <row r="114658" spans="12:12">
      <c r="L114658" s="127"/>
    </row>
    <row r="114659" spans="12:12">
      <c r="L114659" s="127"/>
    </row>
    <row r="114660" spans="12:12">
      <c r="L114660" s="127"/>
    </row>
    <row r="114661" spans="12:12">
      <c r="L114661" s="127"/>
    </row>
    <row r="114662" spans="12:12">
      <c r="L114662" s="127"/>
    </row>
    <row r="114663" spans="12:12">
      <c r="L114663" s="127"/>
    </row>
    <row r="114664" spans="12:12">
      <c r="L114664" s="127"/>
    </row>
    <row r="114665" spans="12:12">
      <c r="L114665" s="127"/>
    </row>
    <row r="114666" spans="12:12">
      <c r="L114666" s="127"/>
    </row>
    <row r="114667" spans="12:12">
      <c r="L114667" s="127"/>
    </row>
    <row r="114668" spans="12:12">
      <c r="L114668" s="127"/>
    </row>
    <row r="114669" spans="12:12">
      <c r="L114669" s="127"/>
    </row>
    <row r="114670" spans="12:12">
      <c r="L114670" s="127"/>
    </row>
    <row r="114671" spans="12:12">
      <c r="L114671" s="127"/>
    </row>
    <row r="114672" spans="12:12">
      <c r="L114672" s="127"/>
    </row>
    <row r="114673" spans="12:12">
      <c r="L114673" s="127"/>
    </row>
    <row r="114674" spans="12:12">
      <c r="L114674" s="127"/>
    </row>
    <row r="114675" spans="12:12">
      <c r="L114675" s="127"/>
    </row>
    <row r="114676" spans="12:12">
      <c r="L114676" s="127"/>
    </row>
    <row r="114677" spans="12:12">
      <c r="L114677" s="127"/>
    </row>
    <row r="114678" spans="12:12">
      <c r="L114678" s="127"/>
    </row>
    <row r="114679" spans="12:12">
      <c r="L114679" s="127"/>
    </row>
    <row r="114680" spans="12:12">
      <c r="L114680" s="127"/>
    </row>
    <row r="114681" spans="12:12">
      <c r="L114681" s="127"/>
    </row>
    <row r="114682" spans="12:12">
      <c r="L114682" s="127"/>
    </row>
    <row r="114683" spans="12:12">
      <c r="L114683" s="127"/>
    </row>
    <row r="114684" spans="12:12">
      <c r="L114684" s="127"/>
    </row>
    <row r="114685" spans="12:12">
      <c r="L114685" s="127"/>
    </row>
    <row r="114686" spans="12:12">
      <c r="L114686" s="127"/>
    </row>
    <row r="114687" spans="12:12">
      <c r="L114687" s="127"/>
    </row>
    <row r="114688" spans="12:12">
      <c r="L114688" s="127"/>
    </row>
    <row r="114689" spans="12:12">
      <c r="L114689" s="127"/>
    </row>
    <row r="114690" spans="12:12">
      <c r="L114690" s="127"/>
    </row>
    <row r="114691" spans="12:12">
      <c r="L114691" s="127"/>
    </row>
    <row r="114692" spans="12:12">
      <c r="L114692" s="127"/>
    </row>
    <row r="114693" spans="12:12">
      <c r="L114693" s="127"/>
    </row>
    <row r="114694" spans="12:12">
      <c r="L114694" s="127"/>
    </row>
    <row r="114695" spans="12:12">
      <c r="L114695" s="127"/>
    </row>
    <row r="114696" spans="12:12">
      <c r="L114696" s="127"/>
    </row>
    <row r="114697" spans="12:12">
      <c r="L114697" s="127"/>
    </row>
    <row r="114698" spans="12:12">
      <c r="L114698" s="127"/>
    </row>
    <row r="114699" spans="12:12">
      <c r="L114699" s="127"/>
    </row>
    <row r="114700" spans="12:12">
      <c r="L114700" s="127"/>
    </row>
    <row r="114701" spans="12:12">
      <c r="L114701" s="127"/>
    </row>
    <row r="114702" spans="12:12">
      <c r="L114702" s="127"/>
    </row>
    <row r="114703" spans="12:12">
      <c r="L114703" s="127"/>
    </row>
    <row r="114704" spans="12:12">
      <c r="L114704" s="127"/>
    </row>
    <row r="114705" spans="12:12">
      <c r="L114705" s="127"/>
    </row>
    <row r="114706" spans="12:12">
      <c r="L114706" s="127"/>
    </row>
    <row r="114707" spans="12:12">
      <c r="L114707" s="127"/>
    </row>
    <row r="114708" spans="12:12">
      <c r="L114708" s="127"/>
    </row>
    <row r="114709" spans="12:12">
      <c r="L114709" s="127"/>
    </row>
    <row r="114710" spans="12:12">
      <c r="L114710" s="127"/>
    </row>
    <row r="114711" spans="12:12">
      <c r="L114711" s="127"/>
    </row>
    <row r="114712" spans="12:12">
      <c r="L114712" s="127"/>
    </row>
    <row r="114713" spans="12:12">
      <c r="L114713" s="127"/>
    </row>
    <row r="114714" spans="12:12">
      <c r="L114714" s="127"/>
    </row>
    <row r="114715" spans="12:12">
      <c r="L114715" s="127"/>
    </row>
    <row r="114716" spans="12:12">
      <c r="L114716" s="127"/>
    </row>
    <row r="114717" spans="12:12">
      <c r="L114717" s="127"/>
    </row>
    <row r="114718" spans="12:12">
      <c r="L114718" s="127"/>
    </row>
    <row r="114719" spans="12:12">
      <c r="L114719" s="127"/>
    </row>
    <row r="114720" spans="12:12">
      <c r="L114720" s="127"/>
    </row>
    <row r="114721" spans="12:12">
      <c r="L114721" s="127"/>
    </row>
    <row r="114722" spans="12:12">
      <c r="L114722" s="127"/>
    </row>
    <row r="114723" spans="12:12">
      <c r="L114723" s="127"/>
    </row>
    <row r="114724" spans="12:12">
      <c r="L114724" s="127"/>
    </row>
    <row r="114725" spans="12:12">
      <c r="L114725" s="127"/>
    </row>
    <row r="114726" spans="12:12">
      <c r="L114726" s="127"/>
    </row>
    <row r="114727" spans="12:12">
      <c r="L114727" s="127"/>
    </row>
    <row r="114728" spans="12:12">
      <c r="L114728" s="127"/>
    </row>
    <row r="114729" spans="12:12">
      <c r="L114729" s="127"/>
    </row>
    <row r="114730" spans="12:12">
      <c r="L114730" s="127"/>
    </row>
    <row r="114731" spans="12:12">
      <c r="L114731" s="127"/>
    </row>
    <row r="114732" spans="12:12">
      <c r="L114732" s="127"/>
    </row>
    <row r="114733" spans="12:12">
      <c r="L114733" s="127"/>
    </row>
    <row r="114734" spans="12:12">
      <c r="L114734" s="127"/>
    </row>
    <row r="114735" spans="12:12">
      <c r="L114735" s="127"/>
    </row>
    <row r="114736" spans="12:12">
      <c r="L114736" s="127"/>
    </row>
    <row r="114737" spans="12:12">
      <c r="L114737" s="127"/>
    </row>
    <row r="114738" spans="12:12">
      <c r="L114738" s="127"/>
    </row>
    <row r="114739" spans="12:12">
      <c r="L114739" s="127"/>
    </row>
    <row r="114740" spans="12:12">
      <c r="L114740" s="127"/>
    </row>
    <row r="114741" spans="12:12">
      <c r="L114741" s="127"/>
    </row>
    <row r="114742" spans="12:12">
      <c r="L114742" s="127"/>
    </row>
    <row r="114743" spans="12:12">
      <c r="L114743" s="127"/>
    </row>
    <row r="114744" spans="12:12">
      <c r="L114744" s="127"/>
    </row>
    <row r="114745" spans="12:12">
      <c r="L114745" s="127"/>
    </row>
    <row r="114746" spans="12:12">
      <c r="L114746" s="127"/>
    </row>
    <row r="114747" spans="12:12">
      <c r="L114747" s="127"/>
    </row>
    <row r="114748" spans="12:12">
      <c r="L114748" s="127"/>
    </row>
    <row r="114749" spans="12:12">
      <c r="L114749" s="127"/>
    </row>
    <row r="114750" spans="12:12">
      <c r="L114750" s="127"/>
    </row>
    <row r="114751" spans="12:12">
      <c r="L114751" s="127"/>
    </row>
    <row r="114752" spans="12:12">
      <c r="L114752" s="127"/>
    </row>
    <row r="114753" spans="12:12">
      <c r="L114753" s="127"/>
    </row>
    <row r="114754" spans="12:12">
      <c r="L114754" s="127"/>
    </row>
    <row r="114755" spans="12:12">
      <c r="L114755" s="127"/>
    </row>
    <row r="114756" spans="12:12">
      <c r="L114756" s="127"/>
    </row>
    <row r="114757" spans="12:12">
      <c r="L114757" s="127"/>
    </row>
    <row r="114758" spans="12:12">
      <c r="L114758" s="127"/>
    </row>
    <row r="114759" spans="12:12">
      <c r="L114759" s="127"/>
    </row>
    <row r="114760" spans="12:12">
      <c r="L114760" s="127"/>
    </row>
    <row r="114761" spans="12:12">
      <c r="L114761" s="127"/>
    </row>
    <row r="114762" spans="12:12">
      <c r="L114762" s="127"/>
    </row>
    <row r="114763" spans="12:12">
      <c r="L114763" s="127"/>
    </row>
    <row r="114764" spans="12:12">
      <c r="L114764" s="127"/>
    </row>
    <row r="114765" spans="12:12">
      <c r="L114765" s="127"/>
    </row>
    <row r="114766" spans="12:12">
      <c r="L114766" s="127"/>
    </row>
    <row r="114767" spans="12:12">
      <c r="L114767" s="127"/>
    </row>
    <row r="114768" spans="12:12">
      <c r="L114768" s="127"/>
    </row>
    <row r="114769" spans="12:12">
      <c r="L114769" s="127"/>
    </row>
    <row r="114770" spans="12:12">
      <c r="L114770" s="127"/>
    </row>
    <row r="114771" spans="12:12">
      <c r="L114771" s="127"/>
    </row>
    <row r="114772" spans="12:12">
      <c r="L114772" s="127"/>
    </row>
    <row r="114773" spans="12:12">
      <c r="L114773" s="127"/>
    </row>
    <row r="114774" spans="12:12">
      <c r="L114774" s="127"/>
    </row>
    <row r="114775" spans="12:12">
      <c r="L114775" s="127"/>
    </row>
    <row r="114776" spans="12:12">
      <c r="L114776" s="127"/>
    </row>
    <row r="114777" spans="12:12">
      <c r="L114777" s="127"/>
    </row>
    <row r="114778" spans="12:12">
      <c r="L114778" s="127"/>
    </row>
    <row r="114779" spans="12:12">
      <c r="L114779" s="127"/>
    </row>
    <row r="114780" spans="12:12">
      <c r="L114780" s="127"/>
    </row>
    <row r="114781" spans="12:12">
      <c r="L114781" s="127"/>
    </row>
    <row r="114782" spans="12:12">
      <c r="L114782" s="127"/>
    </row>
    <row r="114783" spans="12:12">
      <c r="L114783" s="127"/>
    </row>
    <row r="114784" spans="12:12">
      <c r="L114784" s="127"/>
    </row>
    <row r="114785" spans="12:12">
      <c r="L114785" s="127"/>
    </row>
    <row r="114786" spans="12:12">
      <c r="L114786" s="127"/>
    </row>
    <row r="114787" spans="12:12">
      <c r="L114787" s="127"/>
    </row>
    <row r="114788" spans="12:12">
      <c r="L114788" s="127"/>
    </row>
    <row r="114789" spans="12:12">
      <c r="L114789" s="127"/>
    </row>
    <row r="114790" spans="12:12">
      <c r="L114790" s="127"/>
    </row>
    <row r="114791" spans="12:12">
      <c r="L114791" s="127"/>
    </row>
    <row r="114792" spans="12:12">
      <c r="L114792" s="127"/>
    </row>
    <row r="114793" spans="12:12">
      <c r="L114793" s="127"/>
    </row>
    <row r="114794" spans="12:12">
      <c r="L114794" s="127"/>
    </row>
    <row r="114795" spans="12:12">
      <c r="L114795" s="127"/>
    </row>
    <row r="114796" spans="12:12">
      <c r="L114796" s="127"/>
    </row>
    <row r="114797" spans="12:12">
      <c r="L114797" s="127"/>
    </row>
    <row r="114798" spans="12:12">
      <c r="L114798" s="127"/>
    </row>
    <row r="114799" spans="12:12">
      <c r="L114799" s="127"/>
    </row>
    <row r="114800" spans="12:12">
      <c r="L114800" s="127"/>
    </row>
    <row r="114801" spans="12:12">
      <c r="L114801" s="127"/>
    </row>
    <row r="114802" spans="12:12">
      <c r="L114802" s="127"/>
    </row>
    <row r="114803" spans="12:12">
      <c r="L114803" s="127"/>
    </row>
    <row r="114804" spans="12:12">
      <c r="L114804" s="127"/>
    </row>
    <row r="114805" spans="12:12">
      <c r="L114805" s="127"/>
    </row>
    <row r="114806" spans="12:12">
      <c r="L114806" s="127"/>
    </row>
    <row r="114807" spans="12:12">
      <c r="L114807" s="127"/>
    </row>
    <row r="114808" spans="12:12">
      <c r="L114808" s="127"/>
    </row>
    <row r="114809" spans="12:12">
      <c r="L114809" s="127"/>
    </row>
    <row r="114810" spans="12:12">
      <c r="L114810" s="127"/>
    </row>
    <row r="114811" spans="12:12">
      <c r="L114811" s="127"/>
    </row>
    <row r="114812" spans="12:12">
      <c r="L114812" s="127"/>
    </row>
    <row r="114813" spans="12:12">
      <c r="L114813" s="127"/>
    </row>
    <row r="114814" spans="12:12">
      <c r="L114814" s="127"/>
    </row>
    <row r="114815" spans="12:12">
      <c r="L114815" s="127"/>
    </row>
    <row r="114816" spans="12:12">
      <c r="L114816" s="127"/>
    </row>
    <row r="114817" spans="12:12">
      <c r="L114817" s="127"/>
    </row>
    <row r="114818" spans="12:12">
      <c r="L114818" s="127"/>
    </row>
    <row r="114819" spans="12:12">
      <c r="L114819" s="127"/>
    </row>
    <row r="114820" spans="12:12">
      <c r="L114820" s="127"/>
    </row>
    <row r="114821" spans="12:12">
      <c r="L114821" s="127"/>
    </row>
    <row r="114822" spans="12:12">
      <c r="L114822" s="127"/>
    </row>
    <row r="114823" spans="12:12">
      <c r="L114823" s="127"/>
    </row>
    <row r="114824" spans="12:12">
      <c r="L114824" s="127"/>
    </row>
    <row r="114825" spans="12:12">
      <c r="L114825" s="127"/>
    </row>
    <row r="114826" spans="12:12">
      <c r="L114826" s="127"/>
    </row>
    <row r="114827" spans="12:12">
      <c r="L114827" s="127"/>
    </row>
    <row r="114828" spans="12:12">
      <c r="L114828" s="127"/>
    </row>
    <row r="114829" spans="12:12">
      <c r="L114829" s="127"/>
    </row>
    <row r="114830" spans="12:12">
      <c r="L114830" s="127"/>
    </row>
    <row r="114831" spans="12:12">
      <c r="L114831" s="127"/>
    </row>
    <row r="114832" spans="12:12">
      <c r="L114832" s="127"/>
    </row>
    <row r="114833" spans="12:12">
      <c r="L114833" s="127"/>
    </row>
    <row r="114834" spans="12:12">
      <c r="L114834" s="127"/>
    </row>
    <row r="114835" spans="12:12">
      <c r="L114835" s="127"/>
    </row>
    <row r="114836" spans="12:12">
      <c r="L114836" s="127"/>
    </row>
    <row r="114837" spans="12:12">
      <c r="L114837" s="127"/>
    </row>
    <row r="114838" spans="12:12">
      <c r="L114838" s="127"/>
    </row>
    <row r="114839" spans="12:12">
      <c r="L114839" s="127"/>
    </row>
    <row r="114840" spans="12:12">
      <c r="L114840" s="127"/>
    </row>
    <row r="114841" spans="12:12">
      <c r="L114841" s="127"/>
    </row>
    <row r="114842" spans="12:12">
      <c r="L114842" s="127"/>
    </row>
    <row r="114843" spans="12:12">
      <c r="L114843" s="127"/>
    </row>
    <row r="114844" spans="12:12">
      <c r="L114844" s="127"/>
    </row>
    <row r="114845" spans="12:12">
      <c r="L114845" s="127"/>
    </row>
    <row r="114846" spans="12:12">
      <c r="L114846" s="127"/>
    </row>
    <row r="114847" spans="12:12">
      <c r="L114847" s="127"/>
    </row>
    <row r="114848" spans="12:12">
      <c r="L114848" s="127"/>
    </row>
    <row r="114849" spans="12:12">
      <c r="L114849" s="127"/>
    </row>
    <row r="114850" spans="12:12">
      <c r="L114850" s="127"/>
    </row>
    <row r="114851" spans="12:12">
      <c r="L114851" s="127"/>
    </row>
    <row r="114852" spans="12:12">
      <c r="L114852" s="127"/>
    </row>
    <row r="114853" spans="12:12">
      <c r="L114853" s="127"/>
    </row>
    <row r="114854" spans="12:12">
      <c r="L114854" s="127"/>
    </row>
    <row r="114855" spans="12:12">
      <c r="L114855" s="127"/>
    </row>
    <row r="114856" spans="12:12">
      <c r="L114856" s="127"/>
    </row>
    <row r="114857" spans="12:12">
      <c r="L114857" s="127"/>
    </row>
    <row r="114858" spans="12:12">
      <c r="L114858" s="127"/>
    </row>
    <row r="114859" spans="12:12">
      <c r="L114859" s="127"/>
    </row>
    <row r="114860" spans="12:12">
      <c r="L114860" s="127"/>
    </row>
    <row r="114861" spans="12:12">
      <c r="L114861" s="127"/>
    </row>
    <row r="114862" spans="12:12">
      <c r="L114862" s="127"/>
    </row>
    <row r="114863" spans="12:12">
      <c r="L114863" s="127"/>
    </row>
    <row r="114864" spans="12:12">
      <c r="L114864" s="127"/>
    </row>
    <row r="114865" spans="12:12">
      <c r="L114865" s="127"/>
    </row>
    <row r="114866" spans="12:12">
      <c r="L114866" s="127"/>
    </row>
    <row r="114867" spans="12:12">
      <c r="L114867" s="127"/>
    </row>
    <row r="114868" spans="12:12">
      <c r="L114868" s="127"/>
    </row>
    <row r="114869" spans="12:12">
      <c r="L114869" s="127"/>
    </row>
    <row r="114870" spans="12:12">
      <c r="L114870" s="127"/>
    </row>
    <row r="114871" spans="12:12">
      <c r="L114871" s="127"/>
    </row>
    <row r="114872" spans="12:12">
      <c r="L114872" s="127"/>
    </row>
    <row r="114873" spans="12:12">
      <c r="L114873" s="127"/>
    </row>
    <row r="114874" spans="12:12">
      <c r="L114874" s="127"/>
    </row>
    <row r="114875" spans="12:12">
      <c r="L114875" s="127"/>
    </row>
    <row r="114876" spans="12:12">
      <c r="L114876" s="127"/>
    </row>
    <row r="114877" spans="12:12">
      <c r="L114877" s="127"/>
    </row>
    <row r="114878" spans="12:12">
      <c r="L114878" s="127"/>
    </row>
    <row r="114879" spans="12:12">
      <c r="L114879" s="127"/>
    </row>
    <row r="114880" spans="12:12">
      <c r="L114880" s="127"/>
    </row>
    <row r="114881" spans="12:12">
      <c r="L114881" s="127"/>
    </row>
    <row r="114882" spans="12:12">
      <c r="L114882" s="127"/>
    </row>
    <row r="114883" spans="12:12">
      <c r="L114883" s="127"/>
    </row>
    <row r="114884" spans="12:12">
      <c r="L114884" s="127"/>
    </row>
    <row r="114885" spans="12:12">
      <c r="L114885" s="127"/>
    </row>
    <row r="114886" spans="12:12">
      <c r="L114886" s="127"/>
    </row>
    <row r="114887" spans="12:12">
      <c r="L114887" s="127"/>
    </row>
    <row r="114888" spans="12:12">
      <c r="L114888" s="127"/>
    </row>
    <row r="114889" spans="12:12">
      <c r="L114889" s="127"/>
    </row>
    <row r="114890" spans="12:12">
      <c r="L114890" s="127"/>
    </row>
    <row r="114891" spans="12:12">
      <c r="L114891" s="127"/>
    </row>
    <row r="114892" spans="12:12">
      <c r="L114892" s="127"/>
    </row>
    <row r="114893" spans="12:12">
      <c r="L114893" s="127"/>
    </row>
    <row r="114894" spans="12:12">
      <c r="L114894" s="127"/>
    </row>
    <row r="114895" spans="12:12">
      <c r="L114895" s="127"/>
    </row>
    <row r="114896" spans="12:12">
      <c r="L114896" s="127"/>
    </row>
    <row r="114897" spans="12:12">
      <c r="L114897" s="127"/>
    </row>
    <row r="114898" spans="12:12">
      <c r="L114898" s="127"/>
    </row>
    <row r="114899" spans="12:12">
      <c r="L114899" s="127"/>
    </row>
    <row r="114900" spans="12:12">
      <c r="L114900" s="127"/>
    </row>
    <row r="114901" spans="12:12">
      <c r="L114901" s="127"/>
    </row>
    <row r="114902" spans="12:12">
      <c r="L114902" s="127"/>
    </row>
    <row r="114903" spans="12:12">
      <c r="L114903" s="127"/>
    </row>
    <row r="114904" spans="12:12">
      <c r="L114904" s="127"/>
    </row>
    <row r="114905" spans="12:12">
      <c r="L114905" s="127"/>
    </row>
    <row r="114906" spans="12:12">
      <c r="L114906" s="127"/>
    </row>
    <row r="114907" spans="12:12">
      <c r="L114907" s="127"/>
    </row>
    <row r="114908" spans="12:12">
      <c r="L114908" s="127"/>
    </row>
    <row r="114909" spans="12:12">
      <c r="L114909" s="127"/>
    </row>
    <row r="114910" spans="12:12">
      <c r="L114910" s="127"/>
    </row>
    <row r="114911" spans="12:12">
      <c r="L114911" s="127"/>
    </row>
    <row r="114912" spans="12:12">
      <c r="L114912" s="127"/>
    </row>
    <row r="114913" spans="12:12">
      <c r="L114913" s="127"/>
    </row>
    <row r="114914" spans="12:12">
      <c r="L114914" s="127"/>
    </row>
    <row r="114915" spans="12:12">
      <c r="L114915" s="127"/>
    </row>
    <row r="114916" spans="12:12">
      <c r="L114916" s="127"/>
    </row>
    <row r="114917" spans="12:12">
      <c r="L114917" s="127"/>
    </row>
    <row r="114918" spans="12:12">
      <c r="L114918" s="127"/>
    </row>
    <row r="114919" spans="12:12">
      <c r="L114919" s="127"/>
    </row>
    <row r="114920" spans="12:12">
      <c r="L114920" s="127"/>
    </row>
    <row r="114921" spans="12:12">
      <c r="L114921" s="127"/>
    </row>
    <row r="114922" spans="12:12">
      <c r="L114922" s="127"/>
    </row>
    <row r="114923" spans="12:12">
      <c r="L114923" s="127"/>
    </row>
    <row r="114924" spans="12:12">
      <c r="L114924" s="127"/>
    </row>
    <row r="114925" spans="12:12">
      <c r="L114925" s="127"/>
    </row>
    <row r="114926" spans="12:12">
      <c r="L114926" s="127"/>
    </row>
    <row r="114927" spans="12:12">
      <c r="L114927" s="127"/>
    </row>
    <row r="114928" spans="12:12">
      <c r="L114928" s="127"/>
    </row>
    <row r="114929" spans="12:12">
      <c r="L114929" s="127"/>
    </row>
    <row r="114930" spans="12:12">
      <c r="L114930" s="127"/>
    </row>
    <row r="114931" spans="12:12">
      <c r="L114931" s="127"/>
    </row>
    <row r="114932" spans="12:12">
      <c r="L114932" s="127"/>
    </row>
    <row r="114933" spans="12:12">
      <c r="L114933" s="127"/>
    </row>
    <row r="114934" spans="12:12">
      <c r="L114934" s="127"/>
    </row>
    <row r="114935" spans="12:12">
      <c r="L114935" s="127"/>
    </row>
    <row r="114936" spans="12:12">
      <c r="L114936" s="127"/>
    </row>
    <row r="114937" spans="12:12">
      <c r="L114937" s="127"/>
    </row>
    <row r="114938" spans="12:12">
      <c r="L114938" s="127"/>
    </row>
    <row r="114939" spans="12:12">
      <c r="L114939" s="127"/>
    </row>
    <row r="114940" spans="12:12">
      <c r="L114940" s="127"/>
    </row>
    <row r="114941" spans="12:12">
      <c r="L114941" s="127"/>
    </row>
    <row r="114942" spans="12:12">
      <c r="L114942" s="127"/>
    </row>
    <row r="114943" spans="12:12">
      <c r="L114943" s="127"/>
    </row>
    <row r="114944" spans="12:12">
      <c r="L114944" s="127"/>
    </row>
    <row r="114945" spans="12:12">
      <c r="L114945" s="127"/>
    </row>
    <row r="114946" spans="12:12">
      <c r="L114946" s="127"/>
    </row>
    <row r="114947" spans="12:12">
      <c r="L114947" s="127"/>
    </row>
    <row r="114948" spans="12:12">
      <c r="L114948" s="127"/>
    </row>
    <row r="114949" spans="12:12">
      <c r="L114949" s="127"/>
    </row>
    <row r="114950" spans="12:12">
      <c r="L114950" s="127"/>
    </row>
    <row r="114951" spans="12:12">
      <c r="L114951" s="127"/>
    </row>
    <row r="114952" spans="12:12">
      <c r="L114952" s="127"/>
    </row>
    <row r="114953" spans="12:12">
      <c r="L114953" s="127"/>
    </row>
    <row r="114954" spans="12:12">
      <c r="L114954" s="127"/>
    </row>
    <row r="114955" spans="12:12">
      <c r="L114955" s="127"/>
    </row>
    <row r="114956" spans="12:12">
      <c r="L114956" s="127"/>
    </row>
    <row r="114957" spans="12:12">
      <c r="L114957" s="127"/>
    </row>
    <row r="114958" spans="12:12">
      <c r="L114958" s="127"/>
    </row>
    <row r="114959" spans="12:12">
      <c r="L114959" s="127"/>
    </row>
    <row r="114960" spans="12:12">
      <c r="L114960" s="127"/>
    </row>
    <row r="114961" spans="12:12">
      <c r="L114961" s="127"/>
    </row>
    <row r="114962" spans="12:12">
      <c r="L114962" s="127"/>
    </row>
    <row r="114963" spans="12:12">
      <c r="L114963" s="127"/>
    </row>
    <row r="114964" spans="12:12">
      <c r="L114964" s="127"/>
    </row>
    <row r="114965" spans="12:12">
      <c r="L114965" s="127"/>
    </row>
    <row r="114966" spans="12:12">
      <c r="L114966" s="127"/>
    </row>
    <row r="114967" spans="12:12">
      <c r="L114967" s="127"/>
    </row>
    <row r="114968" spans="12:12">
      <c r="L114968" s="127"/>
    </row>
    <row r="114969" spans="12:12">
      <c r="L114969" s="127"/>
    </row>
    <row r="114970" spans="12:12">
      <c r="L114970" s="127"/>
    </row>
    <row r="114971" spans="12:12">
      <c r="L114971" s="127"/>
    </row>
    <row r="114972" spans="12:12">
      <c r="L114972" s="127"/>
    </row>
    <row r="114973" spans="12:12">
      <c r="L114973" s="127"/>
    </row>
    <row r="114974" spans="12:12">
      <c r="L114974" s="127"/>
    </row>
    <row r="114975" spans="12:12">
      <c r="L114975" s="127"/>
    </row>
    <row r="114976" spans="12:12">
      <c r="L114976" s="127"/>
    </row>
    <row r="114977" spans="12:12">
      <c r="L114977" s="127"/>
    </row>
    <row r="114978" spans="12:12">
      <c r="L114978" s="127"/>
    </row>
    <row r="114979" spans="12:12">
      <c r="L114979" s="127"/>
    </row>
    <row r="114980" spans="12:12">
      <c r="L114980" s="127"/>
    </row>
    <row r="114981" spans="12:12">
      <c r="L114981" s="127"/>
    </row>
    <row r="114982" spans="12:12">
      <c r="L114982" s="127"/>
    </row>
    <row r="114983" spans="12:12">
      <c r="L114983" s="127"/>
    </row>
    <row r="114984" spans="12:12">
      <c r="L114984" s="127"/>
    </row>
    <row r="114985" spans="12:12">
      <c r="L114985" s="127"/>
    </row>
    <row r="114986" spans="12:12">
      <c r="L114986" s="127"/>
    </row>
    <row r="114987" spans="12:12">
      <c r="L114987" s="127"/>
    </row>
    <row r="114988" spans="12:12">
      <c r="L114988" s="127"/>
    </row>
    <row r="114989" spans="12:12">
      <c r="L114989" s="127"/>
    </row>
    <row r="114990" spans="12:12">
      <c r="L114990" s="127"/>
    </row>
    <row r="114991" spans="12:12">
      <c r="L114991" s="127"/>
    </row>
    <row r="114992" spans="12:12">
      <c r="L114992" s="127"/>
    </row>
    <row r="114993" spans="12:12">
      <c r="L114993" s="127"/>
    </row>
    <row r="114994" spans="12:12">
      <c r="L114994" s="127"/>
    </row>
    <row r="114995" spans="12:12">
      <c r="L114995" s="127"/>
    </row>
    <row r="114996" spans="12:12">
      <c r="L114996" s="127"/>
    </row>
    <row r="114997" spans="12:12">
      <c r="L114997" s="127"/>
    </row>
    <row r="114998" spans="12:12">
      <c r="L114998" s="127"/>
    </row>
    <row r="114999" spans="12:12">
      <c r="L114999" s="127"/>
    </row>
    <row r="115000" spans="12:12">
      <c r="L115000" s="127"/>
    </row>
    <row r="115001" spans="12:12">
      <c r="L115001" s="127"/>
    </row>
    <row r="115002" spans="12:12">
      <c r="L115002" s="127"/>
    </row>
    <row r="115003" spans="12:12">
      <c r="L115003" s="127"/>
    </row>
    <row r="115004" spans="12:12">
      <c r="L115004" s="127"/>
    </row>
    <row r="115005" spans="12:12">
      <c r="L115005" s="127"/>
    </row>
    <row r="115006" spans="12:12">
      <c r="L115006" s="127"/>
    </row>
    <row r="115007" spans="12:12">
      <c r="L115007" s="127"/>
    </row>
    <row r="115008" spans="12:12">
      <c r="L115008" s="127"/>
    </row>
    <row r="115009" spans="12:12">
      <c r="L115009" s="127"/>
    </row>
    <row r="115010" spans="12:12">
      <c r="L115010" s="127"/>
    </row>
    <row r="115011" spans="12:12">
      <c r="L115011" s="127"/>
    </row>
    <row r="115012" spans="12:12">
      <c r="L115012" s="127"/>
    </row>
    <row r="115013" spans="12:12">
      <c r="L115013" s="127"/>
    </row>
    <row r="115014" spans="12:12">
      <c r="L115014" s="127"/>
    </row>
    <row r="115015" spans="12:12">
      <c r="L115015" s="127"/>
    </row>
    <row r="115016" spans="12:12">
      <c r="L115016" s="127"/>
    </row>
    <row r="115017" spans="12:12">
      <c r="L115017" s="127"/>
    </row>
    <row r="115018" spans="12:12">
      <c r="L115018" s="127"/>
    </row>
    <row r="115019" spans="12:12">
      <c r="L115019" s="127"/>
    </row>
    <row r="115020" spans="12:12">
      <c r="L115020" s="127"/>
    </row>
    <row r="115021" spans="12:12">
      <c r="L115021" s="127"/>
    </row>
    <row r="115022" spans="12:12">
      <c r="L115022" s="127"/>
    </row>
    <row r="115023" spans="12:12">
      <c r="L115023" s="127"/>
    </row>
    <row r="115024" spans="12:12">
      <c r="L115024" s="127"/>
    </row>
    <row r="115025" spans="12:12">
      <c r="L115025" s="127"/>
    </row>
    <row r="115026" spans="12:12">
      <c r="L115026" s="127"/>
    </row>
    <row r="115027" spans="12:12">
      <c r="L115027" s="127"/>
    </row>
    <row r="115028" spans="12:12">
      <c r="L115028" s="127"/>
    </row>
    <row r="115029" spans="12:12">
      <c r="L115029" s="127"/>
    </row>
    <row r="115030" spans="12:12">
      <c r="L115030" s="127"/>
    </row>
    <row r="115031" spans="12:12">
      <c r="L115031" s="127"/>
    </row>
    <row r="115032" spans="12:12">
      <c r="L115032" s="127"/>
    </row>
    <row r="115033" spans="12:12">
      <c r="L115033" s="127"/>
    </row>
    <row r="115034" spans="12:12">
      <c r="L115034" s="127"/>
    </row>
    <row r="115035" spans="12:12">
      <c r="L115035" s="127"/>
    </row>
    <row r="115036" spans="12:12">
      <c r="L115036" s="127"/>
    </row>
    <row r="115037" spans="12:12">
      <c r="L115037" s="127"/>
    </row>
    <row r="115038" spans="12:12">
      <c r="L115038" s="127"/>
    </row>
    <row r="115039" spans="12:12">
      <c r="L115039" s="127"/>
    </row>
    <row r="115040" spans="12:12">
      <c r="L115040" s="127"/>
    </row>
    <row r="115041" spans="12:12">
      <c r="L115041" s="127"/>
    </row>
    <row r="115042" spans="12:12">
      <c r="L115042" s="127"/>
    </row>
    <row r="115043" spans="12:12">
      <c r="L115043" s="127"/>
    </row>
    <row r="115044" spans="12:12">
      <c r="L115044" s="127"/>
    </row>
    <row r="115045" spans="12:12">
      <c r="L115045" s="127"/>
    </row>
    <row r="115046" spans="12:12">
      <c r="L115046" s="127"/>
    </row>
    <row r="115047" spans="12:12">
      <c r="L115047" s="127"/>
    </row>
    <row r="115048" spans="12:12">
      <c r="L115048" s="127"/>
    </row>
    <row r="115049" spans="12:12">
      <c r="L115049" s="127"/>
    </row>
    <row r="115050" spans="12:12">
      <c r="L115050" s="127"/>
    </row>
    <row r="115051" spans="12:12">
      <c r="L115051" s="127"/>
    </row>
    <row r="115052" spans="12:12">
      <c r="L115052" s="127"/>
    </row>
    <row r="115053" spans="12:12">
      <c r="L115053" s="127"/>
    </row>
    <row r="115054" spans="12:12">
      <c r="L115054" s="127"/>
    </row>
    <row r="115055" spans="12:12">
      <c r="L115055" s="127"/>
    </row>
    <row r="115056" spans="12:12">
      <c r="L115056" s="127"/>
    </row>
    <row r="115057" spans="12:12">
      <c r="L115057" s="127"/>
    </row>
    <row r="115058" spans="12:12">
      <c r="L115058" s="127"/>
    </row>
    <row r="115059" spans="12:12">
      <c r="L115059" s="127"/>
    </row>
    <row r="115060" spans="12:12">
      <c r="L115060" s="127"/>
    </row>
    <row r="115061" spans="12:12">
      <c r="L115061" s="127"/>
    </row>
    <row r="115062" spans="12:12">
      <c r="L115062" s="127"/>
    </row>
    <row r="115063" spans="12:12">
      <c r="L115063" s="127"/>
    </row>
    <row r="115064" spans="12:12">
      <c r="L115064" s="127"/>
    </row>
    <row r="115065" spans="12:12">
      <c r="L115065" s="127"/>
    </row>
    <row r="115066" spans="12:12">
      <c r="L115066" s="127"/>
    </row>
    <row r="115067" spans="12:12">
      <c r="L115067" s="127"/>
    </row>
    <row r="115068" spans="12:12">
      <c r="L115068" s="127"/>
    </row>
    <row r="115069" spans="12:12">
      <c r="L115069" s="127"/>
    </row>
    <row r="115070" spans="12:12">
      <c r="L115070" s="127"/>
    </row>
    <row r="115071" spans="12:12">
      <c r="L115071" s="127"/>
    </row>
    <row r="115072" spans="12:12">
      <c r="L115072" s="127"/>
    </row>
    <row r="115073" spans="12:12">
      <c r="L115073" s="127"/>
    </row>
    <row r="115074" spans="12:12">
      <c r="L115074" s="127"/>
    </row>
    <row r="115075" spans="12:12">
      <c r="L115075" s="127"/>
    </row>
    <row r="115076" spans="12:12">
      <c r="L115076" s="127"/>
    </row>
    <row r="115077" spans="12:12">
      <c r="L115077" s="127"/>
    </row>
    <row r="115078" spans="12:12">
      <c r="L115078" s="127"/>
    </row>
    <row r="115079" spans="12:12">
      <c r="L115079" s="127"/>
    </row>
    <row r="115080" spans="12:12">
      <c r="L115080" s="127"/>
    </row>
    <row r="115081" spans="12:12">
      <c r="L115081" s="127"/>
    </row>
    <row r="115082" spans="12:12">
      <c r="L115082" s="127"/>
    </row>
    <row r="115083" spans="12:12">
      <c r="L115083" s="127"/>
    </row>
    <row r="115084" spans="12:12">
      <c r="L115084" s="127"/>
    </row>
    <row r="115085" spans="12:12">
      <c r="L115085" s="127"/>
    </row>
    <row r="115086" spans="12:12">
      <c r="L115086" s="127"/>
    </row>
    <row r="115087" spans="12:12">
      <c r="L115087" s="127"/>
    </row>
    <row r="115088" spans="12:12">
      <c r="L115088" s="127"/>
    </row>
    <row r="115089" spans="12:12">
      <c r="L115089" s="127"/>
    </row>
    <row r="115090" spans="12:12">
      <c r="L115090" s="127"/>
    </row>
    <row r="115091" spans="12:12">
      <c r="L115091" s="127"/>
    </row>
    <row r="115092" spans="12:12">
      <c r="L115092" s="127"/>
    </row>
    <row r="115093" spans="12:12">
      <c r="L115093" s="127"/>
    </row>
    <row r="115094" spans="12:12">
      <c r="L115094" s="127"/>
    </row>
    <row r="115095" spans="12:12">
      <c r="L115095" s="127"/>
    </row>
    <row r="115096" spans="12:12">
      <c r="L115096" s="127"/>
    </row>
    <row r="115097" spans="12:12">
      <c r="L115097" s="127"/>
    </row>
    <row r="115098" spans="12:12">
      <c r="L115098" s="127"/>
    </row>
    <row r="115099" spans="12:12">
      <c r="L115099" s="127"/>
    </row>
    <row r="115100" spans="12:12">
      <c r="L115100" s="127"/>
    </row>
    <row r="115101" spans="12:12">
      <c r="L115101" s="127"/>
    </row>
    <row r="115102" spans="12:12">
      <c r="L115102" s="127"/>
    </row>
    <row r="115103" spans="12:12">
      <c r="L115103" s="127"/>
    </row>
    <row r="115104" spans="12:12">
      <c r="L115104" s="127"/>
    </row>
    <row r="115105" spans="12:12">
      <c r="L115105" s="127"/>
    </row>
    <row r="115106" spans="12:12">
      <c r="L115106" s="127"/>
    </row>
    <row r="115107" spans="12:12">
      <c r="L115107" s="127"/>
    </row>
    <row r="115108" spans="12:12">
      <c r="L115108" s="127"/>
    </row>
    <row r="115109" spans="12:12">
      <c r="L115109" s="127"/>
    </row>
    <row r="115110" spans="12:12">
      <c r="L115110" s="127"/>
    </row>
    <row r="115111" spans="12:12">
      <c r="L115111" s="127"/>
    </row>
    <row r="115112" spans="12:12">
      <c r="L115112" s="127"/>
    </row>
    <row r="115113" spans="12:12">
      <c r="L115113" s="127"/>
    </row>
    <row r="115114" spans="12:12">
      <c r="L115114" s="127"/>
    </row>
    <row r="115115" spans="12:12">
      <c r="L115115" s="127"/>
    </row>
    <row r="115116" spans="12:12">
      <c r="L115116" s="127"/>
    </row>
    <row r="115117" spans="12:12">
      <c r="L115117" s="127"/>
    </row>
    <row r="115118" spans="12:12">
      <c r="L115118" s="127"/>
    </row>
    <row r="115119" spans="12:12">
      <c r="L115119" s="127"/>
    </row>
    <row r="115120" spans="12:12">
      <c r="L115120" s="127"/>
    </row>
    <row r="115121" spans="12:12">
      <c r="L115121" s="127"/>
    </row>
    <row r="115122" spans="12:12">
      <c r="L115122" s="127"/>
    </row>
    <row r="115123" spans="12:12">
      <c r="L115123" s="127"/>
    </row>
    <row r="115124" spans="12:12">
      <c r="L115124" s="127"/>
    </row>
    <row r="115125" spans="12:12">
      <c r="L115125" s="127"/>
    </row>
    <row r="115126" spans="12:12">
      <c r="L115126" s="127"/>
    </row>
    <row r="115127" spans="12:12">
      <c r="L115127" s="127"/>
    </row>
    <row r="115128" spans="12:12">
      <c r="L115128" s="127"/>
    </row>
    <row r="115129" spans="12:12">
      <c r="L115129" s="127"/>
    </row>
    <row r="115130" spans="12:12">
      <c r="L115130" s="127"/>
    </row>
    <row r="115131" spans="12:12">
      <c r="L115131" s="127"/>
    </row>
    <row r="115132" spans="12:12">
      <c r="L115132" s="127"/>
    </row>
    <row r="115133" spans="12:12">
      <c r="L115133" s="127"/>
    </row>
    <row r="115134" spans="12:12">
      <c r="L115134" s="127"/>
    </row>
    <row r="115135" spans="12:12">
      <c r="L115135" s="127"/>
    </row>
    <row r="115136" spans="12:12">
      <c r="L115136" s="127"/>
    </row>
    <row r="115137" spans="12:12">
      <c r="L115137" s="127"/>
    </row>
    <row r="115138" spans="12:12">
      <c r="L115138" s="127"/>
    </row>
    <row r="115139" spans="12:12">
      <c r="L115139" s="127"/>
    </row>
    <row r="115140" spans="12:12">
      <c r="L115140" s="127"/>
    </row>
    <row r="115141" spans="12:12">
      <c r="L115141" s="127"/>
    </row>
    <row r="115142" spans="12:12">
      <c r="L115142" s="127"/>
    </row>
    <row r="115143" spans="12:12">
      <c r="L115143" s="127"/>
    </row>
    <row r="115144" spans="12:12">
      <c r="L115144" s="127"/>
    </row>
    <row r="115145" spans="12:12">
      <c r="L115145" s="127"/>
    </row>
    <row r="115146" spans="12:12">
      <c r="L115146" s="127"/>
    </row>
    <row r="115147" spans="12:12">
      <c r="L115147" s="127"/>
    </row>
    <row r="115148" spans="12:12">
      <c r="L115148" s="127"/>
    </row>
    <row r="115149" spans="12:12">
      <c r="L115149" s="127"/>
    </row>
    <row r="115150" spans="12:12">
      <c r="L115150" s="127"/>
    </row>
    <row r="115151" spans="12:12">
      <c r="L115151" s="127"/>
    </row>
    <row r="115152" spans="12:12">
      <c r="L115152" s="127"/>
    </row>
    <row r="115153" spans="12:12">
      <c r="L115153" s="127"/>
    </row>
    <row r="115154" spans="12:12">
      <c r="L115154" s="127"/>
    </row>
    <row r="115155" spans="12:12">
      <c r="L115155" s="127"/>
    </row>
    <row r="115156" spans="12:12">
      <c r="L115156" s="127"/>
    </row>
    <row r="115157" spans="12:12">
      <c r="L115157" s="127"/>
    </row>
    <row r="115158" spans="12:12">
      <c r="L115158" s="127"/>
    </row>
    <row r="115159" spans="12:12">
      <c r="L115159" s="127"/>
    </row>
    <row r="115160" spans="12:12">
      <c r="L115160" s="127"/>
    </row>
    <row r="115161" spans="12:12">
      <c r="L115161" s="127"/>
    </row>
    <row r="115162" spans="12:12">
      <c r="L115162" s="127"/>
    </row>
    <row r="115163" spans="12:12">
      <c r="L115163" s="127"/>
    </row>
    <row r="115164" spans="12:12">
      <c r="L115164" s="127"/>
    </row>
    <row r="115165" spans="12:12">
      <c r="L115165" s="127"/>
    </row>
    <row r="115166" spans="12:12">
      <c r="L115166" s="127"/>
    </row>
    <row r="115167" spans="12:12">
      <c r="L115167" s="127"/>
    </row>
    <row r="115168" spans="12:12">
      <c r="L115168" s="127"/>
    </row>
    <row r="115169" spans="12:12">
      <c r="L115169" s="127"/>
    </row>
    <row r="115170" spans="12:12">
      <c r="L115170" s="127"/>
    </row>
    <row r="115171" spans="12:12">
      <c r="L115171" s="127"/>
    </row>
    <row r="115172" spans="12:12">
      <c r="L115172" s="127"/>
    </row>
    <row r="115173" spans="12:12">
      <c r="L115173" s="127"/>
    </row>
    <row r="115174" spans="12:12">
      <c r="L115174" s="127"/>
    </row>
    <row r="115175" spans="12:12">
      <c r="L115175" s="127"/>
    </row>
    <row r="115176" spans="12:12">
      <c r="L115176" s="127"/>
    </row>
    <row r="115177" spans="12:12">
      <c r="L115177" s="127"/>
    </row>
    <row r="115178" spans="12:12">
      <c r="L115178" s="127"/>
    </row>
    <row r="115179" spans="12:12">
      <c r="L115179" s="127"/>
    </row>
    <row r="115180" spans="12:12">
      <c r="L115180" s="127"/>
    </row>
    <row r="115181" spans="12:12">
      <c r="L115181" s="127"/>
    </row>
    <row r="115182" spans="12:12">
      <c r="L115182" s="127"/>
    </row>
    <row r="115183" spans="12:12">
      <c r="L115183" s="127"/>
    </row>
    <row r="115184" spans="12:12">
      <c r="L115184" s="127"/>
    </row>
    <row r="115185" spans="12:12">
      <c r="L115185" s="127"/>
    </row>
    <row r="115186" spans="12:12">
      <c r="L115186" s="127"/>
    </row>
    <row r="115187" spans="12:12">
      <c r="L115187" s="127"/>
    </row>
    <row r="115188" spans="12:12">
      <c r="L115188" s="127"/>
    </row>
    <row r="115189" spans="12:12">
      <c r="L115189" s="127"/>
    </row>
    <row r="115190" spans="12:12">
      <c r="L115190" s="127"/>
    </row>
    <row r="115191" spans="12:12">
      <c r="L115191" s="127"/>
    </row>
    <row r="115192" spans="12:12">
      <c r="L115192" s="127"/>
    </row>
    <row r="115193" spans="12:12">
      <c r="L115193" s="127"/>
    </row>
    <row r="115194" spans="12:12">
      <c r="L115194" s="127"/>
    </row>
    <row r="115195" spans="12:12">
      <c r="L115195" s="127"/>
    </row>
    <row r="115196" spans="12:12">
      <c r="L115196" s="127"/>
    </row>
    <row r="115197" spans="12:12">
      <c r="L115197" s="127"/>
    </row>
    <row r="115198" spans="12:12">
      <c r="L115198" s="127"/>
    </row>
    <row r="115199" spans="12:12">
      <c r="L115199" s="127"/>
    </row>
    <row r="115200" spans="12:12">
      <c r="L115200" s="127"/>
    </row>
    <row r="115201" spans="12:12">
      <c r="L115201" s="127"/>
    </row>
    <row r="115202" spans="12:12">
      <c r="L115202" s="127"/>
    </row>
    <row r="115203" spans="12:12">
      <c r="L115203" s="127"/>
    </row>
    <row r="115204" spans="12:12">
      <c r="L115204" s="127"/>
    </row>
    <row r="115205" spans="12:12">
      <c r="L115205" s="127"/>
    </row>
    <row r="115206" spans="12:12">
      <c r="L115206" s="127"/>
    </row>
    <row r="115207" spans="12:12">
      <c r="L115207" s="127"/>
    </row>
    <row r="115208" spans="12:12">
      <c r="L115208" s="127"/>
    </row>
    <row r="115209" spans="12:12">
      <c r="L115209" s="127"/>
    </row>
    <row r="115210" spans="12:12">
      <c r="L115210" s="127"/>
    </row>
    <row r="115211" spans="12:12">
      <c r="L115211" s="127"/>
    </row>
    <row r="115212" spans="12:12">
      <c r="L115212" s="127"/>
    </row>
    <row r="115213" spans="12:12">
      <c r="L115213" s="127"/>
    </row>
    <row r="115214" spans="12:12">
      <c r="L115214" s="127"/>
    </row>
    <row r="115215" spans="12:12">
      <c r="L115215" s="127"/>
    </row>
    <row r="115216" spans="12:12">
      <c r="L115216" s="127"/>
    </row>
    <row r="115217" spans="12:12">
      <c r="L115217" s="127"/>
    </row>
    <row r="115218" spans="12:12">
      <c r="L115218" s="127"/>
    </row>
    <row r="115219" spans="12:12">
      <c r="L115219" s="127"/>
    </row>
    <row r="115220" spans="12:12">
      <c r="L115220" s="127"/>
    </row>
    <row r="115221" spans="12:12">
      <c r="L115221" s="127"/>
    </row>
    <row r="115222" spans="12:12">
      <c r="L115222" s="127"/>
    </row>
    <row r="115223" spans="12:12">
      <c r="L115223" s="127"/>
    </row>
    <row r="115224" spans="12:12">
      <c r="L115224" s="127"/>
    </row>
    <row r="115225" spans="12:12">
      <c r="L115225" s="127"/>
    </row>
    <row r="115226" spans="12:12">
      <c r="L115226" s="127"/>
    </row>
    <row r="115227" spans="12:12">
      <c r="L115227" s="127"/>
    </row>
    <row r="115228" spans="12:12">
      <c r="L115228" s="127"/>
    </row>
    <row r="115229" spans="12:12">
      <c r="L115229" s="127"/>
    </row>
    <row r="115230" spans="12:12">
      <c r="L115230" s="127"/>
    </row>
    <row r="115231" spans="12:12">
      <c r="L115231" s="127"/>
    </row>
    <row r="115232" spans="12:12">
      <c r="L115232" s="127"/>
    </row>
    <row r="115233" spans="12:12">
      <c r="L115233" s="127"/>
    </row>
    <row r="115234" spans="12:12">
      <c r="L115234" s="127"/>
    </row>
    <row r="115235" spans="12:12">
      <c r="L115235" s="127"/>
    </row>
    <row r="115236" spans="12:12">
      <c r="L115236" s="127"/>
    </row>
    <row r="115237" spans="12:12">
      <c r="L115237" s="127"/>
    </row>
    <row r="115238" spans="12:12">
      <c r="L115238" s="127"/>
    </row>
    <row r="115239" spans="12:12">
      <c r="L115239" s="127"/>
    </row>
    <row r="115240" spans="12:12">
      <c r="L115240" s="127"/>
    </row>
    <row r="115241" spans="12:12">
      <c r="L115241" s="127"/>
    </row>
    <row r="115242" spans="12:12">
      <c r="L115242" s="127"/>
    </row>
    <row r="115243" spans="12:12">
      <c r="L115243" s="127"/>
    </row>
    <row r="115244" spans="12:12">
      <c r="L115244" s="127"/>
    </row>
    <row r="115245" spans="12:12">
      <c r="L115245" s="127"/>
    </row>
    <row r="115246" spans="12:12">
      <c r="L115246" s="127"/>
    </row>
    <row r="115247" spans="12:12">
      <c r="L115247" s="127"/>
    </row>
    <row r="115248" spans="12:12">
      <c r="L115248" s="127"/>
    </row>
    <row r="115249" spans="12:12">
      <c r="L115249" s="127"/>
    </row>
    <row r="115250" spans="12:12">
      <c r="L115250" s="127"/>
    </row>
    <row r="115251" spans="12:12">
      <c r="L115251" s="127"/>
    </row>
    <row r="115252" spans="12:12">
      <c r="L115252" s="127"/>
    </row>
    <row r="115253" spans="12:12">
      <c r="L115253" s="127"/>
    </row>
    <row r="115254" spans="12:12">
      <c r="L115254" s="127"/>
    </row>
    <row r="115255" spans="12:12">
      <c r="L115255" s="127"/>
    </row>
    <row r="115256" spans="12:12">
      <c r="L115256" s="127"/>
    </row>
    <row r="115257" spans="12:12">
      <c r="L115257" s="127"/>
    </row>
    <row r="115258" spans="12:12">
      <c r="L115258" s="127"/>
    </row>
    <row r="115259" spans="12:12">
      <c r="L115259" s="127"/>
    </row>
    <row r="115260" spans="12:12">
      <c r="L115260" s="127"/>
    </row>
    <row r="115261" spans="12:12">
      <c r="L115261" s="127"/>
    </row>
    <row r="115262" spans="12:12">
      <c r="L115262" s="127"/>
    </row>
    <row r="115263" spans="12:12">
      <c r="L115263" s="127"/>
    </row>
    <row r="115264" spans="12:12">
      <c r="L115264" s="127"/>
    </row>
    <row r="115265" spans="12:12">
      <c r="L115265" s="127"/>
    </row>
    <row r="115266" spans="12:12">
      <c r="L115266" s="127"/>
    </row>
    <row r="115267" spans="12:12">
      <c r="L115267" s="127"/>
    </row>
    <row r="115268" spans="12:12">
      <c r="L115268" s="127"/>
    </row>
    <row r="115269" spans="12:12">
      <c r="L115269" s="127"/>
    </row>
    <row r="115270" spans="12:12">
      <c r="L115270" s="127"/>
    </row>
    <row r="115271" spans="12:12">
      <c r="L115271" s="127"/>
    </row>
    <row r="115272" spans="12:12">
      <c r="L115272" s="127"/>
    </row>
    <row r="115273" spans="12:12">
      <c r="L115273" s="127"/>
    </row>
    <row r="115274" spans="12:12">
      <c r="L115274" s="127"/>
    </row>
    <row r="115275" spans="12:12">
      <c r="L115275" s="127"/>
    </row>
    <row r="115276" spans="12:12">
      <c r="L115276" s="127"/>
    </row>
    <row r="115277" spans="12:12">
      <c r="L115277" s="127"/>
    </row>
    <row r="115278" spans="12:12">
      <c r="L115278" s="127"/>
    </row>
    <row r="115279" spans="12:12">
      <c r="L115279" s="127"/>
    </row>
    <row r="115280" spans="12:12">
      <c r="L115280" s="127"/>
    </row>
    <row r="115281" spans="12:12">
      <c r="L115281" s="127"/>
    </row>
    <row r="115282" spans="12:12">
      <c r="L115282" s="127"/>
    </row>
    <row r="115283" spans="12:12">
      <c r="L115283" s="127"/>
    </row>
    <row r="115284" spans="12:12">
      <c r="L115284" s="127"/>
    </row>
    <row r="115285" spans="12:12">
      <c r="L115285" s="127"/>
    </row>
    <row r="115286" spans="12:12">
      <c r="L115286" s="127"/>
    </row>
    <row r="115287" spans="12:12">
      <c r="L115287" s="127"/>
    </row>
    <row r="115288" spans="12:12">
      <c r="L115288" s="127"/>
    </row>
    <row r="115289" spans="12:12">
      <c r="L115289" s="127"/>
    </row>
    <row r="115290" spans="12:12">
      <c r="L115290" s="127"/>
    </row>
    <row r="115291" spans="12:12">
      <c r="L115291" s="127"/>
    </row>
    <row r="115292" spans="12:12">
      <c r="L115292" s="127"/>
    </row>
    <row r="115293" spans="12:12">
      <c r="L115293" s="127"/>
    </row>
    <row r="115294" spans="12:12">
      <c r="L115294" s="127"/>
    </row>
    <row r="115295" spans="12:12">
      <c r="L115295" s="127"/>
    </row>
    <row r="115296" spans="12:12">
      <c r="L115296" s="127"/>
    </row>
    <row r="115297" spans="12:12">
      <c r="L115297" s="127"/>
    </row>
    <row r="115298" spans="12:12">
      <c r="L115298" s="127"/>
    </row>
    <row r="115299" spans="12:12">
      <c r="L115299" s="127"/>
    </row>
    <row r="115300" spans="12:12">
      <c r="L115300" s="127"/>
    </row>
    <row r="115301" spans="12:12">
      <c r="L115301" s="127"/>
    </row>
    <row r="115302" spans="12:12">
      <c r="L115302" s="127"/>
    </row>
    <row r="115303" spans="12:12">
      <c r="L115303" s="127"/>
    </row>
    <row r="115304" spans="12:12">
      <c r="L115304" s="127"/>
    </row>
    <row r="115305" spans="12:12">
      <c r="L115305" s="127"/>
    </row>
    <row r="115306" spans="12:12">
      <c r="L115306" s="127"/>
    </row>
    <row r="115307" spans="12:12">
      <c r="L115307" s="127"/>
    </row>
    <row r="115308" spans="12:12">
      <c r="L115308" s="127"/>
    </row>
    <row r="115309" spans="12:12">
      <c r="L115309" s="127"/>
    </row>
    <row r="115310" spans="12:12">
      <c r="L115310" s="127"/>
    </row>
    <row r="115311" spans="12:12">
      <c r="L115311" s="127"/>
    </row>
    <row r="115312" spans="12:12">
      <c r="L115312" s="127"/>
    </row>
    <row r="115313" spans="12:12">
      <c r="L115313" s="127"/>
    </row>
    <row r="115314" spans="12:12">
      <c r="L115314" s="127"/>
    </row>
    <row r="115315" spans="12:12">
      <c r="L115315" s="127"/>
    </row>
    <row r="115316" spans="12:12">
      <c r="L115316" s="127"/>
    </row>
    <row r="115317" spans="12:12">
      <c r="L115317" s="127"/>
    </row>
    <row r="115318" spans="12:12">
      <c r="L115318" s="127"/>
    </row>
    <row r="115319" spans="12:12">
      <c r="L115319" s="127"/>
    </row>
    <row r="115320" spans="12:12">
      <c r="L115320" s="127"/>
    </row>
    <row r="115321" spans="12:12">
      <c r="L115321" s="127"/>
    </row>
    <row r="115322" spans="12:12">
      <c r="L115322" s="127"/>
    </row>
    <row r="115323" spans="12:12">
      <c r="L115323" s="127"/>
    </row>
    <row r="115324" spans="12:12">
      <c r="L115324" s="127"/>
    </row>
    <row r="115325" spans="12:12">
      <c r="L115325" s="127"/>
    </row>
    <row r="115326" spans="12:12">
      <c r="L115326" s="127"/>
    </row>
    <row r="115327" spans="12:12">
      <c r="L115327" s="127"/>
    </row>
    <row r="115328" spans="12:12">
      <c r="L115328" s="127"/>
    </row>
    <row r="115329" spans="12:12">
      <c r="L115329" s="127"/>
    </row>
    <row r="115330" spans="12:12">
      <c r="L115330" s="127"/>
    </row>
    <row r="115331" spans="12:12">
      <c r="L115331" s="127"/>
    </row>
    <row r="115332" spans="12:12">
      <c r="L115332" s="127"/>
    </row>
    <row r="115333" spans="12:12">
      <c r="L115333" s="127"/>
    </row>
    <row r="115334" spans="12:12">
      <c r="L115334" s="127"/>
    </row>
    <row r="115335" spans="12:12">
      <c r="L115335" s="127"/>
    </row>
    <row r="115336" spans="12:12">
      <c r="L115336" s="127"/>
    </row>
    <row r="115337" spans="12:12">
      <c r="L115337" s="127"/>
    </row>
    <row r="115338" spans="12:12">
      <c r="L115338" s="127"/>
    </row>
    <row r="115339" spans="12:12">
      <c r="L115339" s="127"/>
    </row>
    <row r="115340" spans="12:12">
      <c r="L115340" s="127"/>
    </row>
    <row r="115341" spans="12:12">
      <c r="L115341" s="127"/>
    </row>
    <row r="115342" spans="12:12">
      <c r="L115342" s="127"/>
    </row>
    <row r="115343" spans="12:12">
      <c r="L115343" s="127"/>
    </row>
    <row r="115344" spans="12:12">
      <c r="L115344" s="127"/>
    </row>
    <row r="115345" spans="12:12">
      <c r="L115345" s="127"/>
    </row>
    <row r="115346" spans="12:12">
      <c r="L115346" s="127"/>
    </row>
    <row r="115347" spans="12:12">
      <c r="L115347" s="127"/>
    </row>
    <row r="115348" spans="12:12">
      <c r="L115348" s="127"/>
    </row>
    <row r="115349" spans="12:12">
      <c r="L115349" s="127"/>
    </row>
    <row r="115350" spans="12:12">
      <c r="L115350" s="127"/>
    </row>
    <row r="115351" spans="12:12">
      <c r="L115351" s="127"/>
    </row>
    <row r="115352" spans="12:12">
      <c r="L115352" s="127"/>
    </row>
    <row r="115353" spans="12:12">
      <c r="L115353" s="127"/>
    </row>
    <row r="115354" spans="12:12">
      <c r="L115354" s="127"/>
    </row>
    <row r="115355" spans="12:12">
      <c r="L115355" s="127"/>
    </row>
    <row r="115356" spans="12:12">
      <c r="L115356" s="127"/>
    </row>
    <row r="115357" spans="12:12">
      <c r="L115357" s="127"/>
    </row>
    <row r="115358" spans="12:12">
      <c r="L115358" s="127"/>
    </row>
    <row r="115359" spans="12:12">
      <c r="L115359" s="127"/>
    </row>
    <row r="115360" spans="12:12">
      <c r="L115360" s="127"/>
    </row>
    <row r="115361" spans="12:12">
      <c r="L115361" s="127"/>
    </row>
    <row r="115362" spans="12:12">
      <c r="L115362" s="127"/>
    </row>
    <row r="115363" spans="12:12">
      <c r="L115363" s="127"/>
    </row>
    <row r="115364" spans="12:12">
      <c r="L115364" s="127"/>
    </row>
    <row r="115365" spans="12:12">
      <c r="L115365" s="127"/>
    </row>
    <row r="115366" spans="12:12">
      <c r="L115366" s="127"/>
    </row>
    <row r="115367" spans="12:12">
      <c r="L115367" s="127"/>
    </row>
    <row r="115368" spans="12:12">
      <c r="L115368" s="127"/>
    </row>
    <row r="115369" spans="12:12">
      <c r="L115369" s="127"/>
    </row>
    <row r="115370" spans="12:12">
      <c r="L115370" s="127"/>
    </row>
    <row r="115371" spans="12:12">
      <c r="L115371" s="127"/>
    </row>
    <row r="115372" spans="12:12">
      <c r="L115372" s="127"/>
    </row>
    <row r="115373" spans="12:12">
      <c r="L115373" s="127"/>
    </row>
    <row r="115374" spans="12:12">
      <c r="L115374" s="127"/>
    </row>
    <row r="115375" spans="12:12">
      <c r="L115375" s="127"/>
    </row>
    <row r="115376" spans="12:12">
      <c r="L115376" s="127"/>
    </row>
    <row r="115377" spans="12:12">
      <c r="L115377" s="127"/>
    </row>
    <row r="115378" spans="12:12">
      <c r="L115378" s="127"/>
    </row>
    <row r="115379" spans="12:12">
      <c r="L115379" s="127"/>
    </row>
    <row r="115380" spans="12:12">
      <c r="L115380" s="127"/>
    </row>
    <row r="115381" spans="12:12">
      <c r="L115381" s="127"/>
    </row>
    <row r="115382" spans="12:12">
      <c r="L115382" s="127"/>
    </row>
    <row r="115383" spans="12:12">
      <c r="L115383" s="127"/>
    </row>
    <row r="115384" spans="12:12">
      <c r="L115384" s="127"/>
    </row>
    <row r="115385" spans="12:12">
      <c r="L115385" s="127"/>
    </row>
    <row r="115386" spans="12:12">
      <c r="L115386" s="127"/>
    </row>
    <row r="115387" spans="12:12">
      <c r="L115387" s="127"/>
    </row>
    <row r="115388" spans="12:12">
      <c r="L115388" s="127"/>
    </row>
    <row r="115389" spans="12:12">
      <c r="L115389" s="127"/>
    </row>
    <row r="115390" spans="12:12">
      <c r="L115390" s="127"/>
    </row>
    <row r="115391" spans="12:12">
      <c r="L115391" s="127"/>
    </row>
    <row r="115392" spans="12:12">
      <c r="L115392" s="127"/>
    </row>
    <row r="115393" spans="12:12">
      <c r="L115393" s="127"/>
    </row>
    <row r="115394" spans="12:12">
      <c r="L115394" s="127"/>
    </row>
    <row r="115395" spans="12:12">
      <c r="L115395" s="127"/>
    </row>
    <row r="115396" spans="12:12">
      <c r="L115396" s="127"/>
    </row>
    <row r="115397" spans="12:12">
      <c r="L115397" s="127"/>
    </row>
    <row r="115398" spans="12:12">
      <c r="L115398" s="127"/>
    </row>
    <row r="115399" spans="12:12">
      <c r="L115399" s="127"/>
    </row>
    <row r="115400" spans="12:12">
      <c r="L115400" s="127"/>
    </row>
    <row r="115401" spans="12:12">
      <c r="L115401" s="127"/>
    </row>
    <row r="115402" spans="12:12">
      <c r="L115402" s="127"/>
    </row>
    <row r="115403" spans="12:12">
      <c r="L115403" s="127"/>
    </row>
    <row r="115404" spans="12:12">
      <c r="L115404" s="127"/>
    </row>
    <row r="115405" spans="12:12">
      <c r="L115405" s="127"/>
    </row>
    <row r="115406" spans="12:12">
      <c r="L115406" s="127"/>
    </row>
    <row r="115407" spans="12:12">
      <c r="L115407" s="127"/>
    </row>
    <row r="115408" spans="12:12">
      <c r="L115408" s="127"/>
    </row>
    <row r="115409" spans="12:12">
      <c r="L115409" s="127"/>
    </row>
    <row r="115410" spans="12:12">
      <c r="L115410" s="127"/>
    </row>
    <row r="115411" spans="12:12">
      <c r="L115411" s="127"/>
    </row>
    <row r="115412" spans="12:12">
      <c r="L115412" s="127"/>
    </row>
    <row r="115413" spans="12:12">
      <c r="L115413" s="127"/>
    </row>
    <row r="115414" spans="12:12">
      <c r="L115414" s="127"/>
    </row>
    <row r="115415" spans="12:12">
      <c r="L115415" s="127"/>
    </row>
    <row r="115416" spans="12:12">
      <c r="L115416" s="127"/>
    </row>
    <row r="115417" spans="12:12">
      <c r="L115417" s="127"/>
    </row>
    <row r="115418" spans="12:12">
      <c r="L115418" s="127"/>
    </row>
    <row r="115419" spans="12:12">
      <c r="L115419" s="127"/>
    </row>
    <row r="115420" spans="12:12">
      <c r="L115420" s="127"/>
    </row>
    <row r="115421" spans="12:12">
      <c r="L115421" s="127"/>
    </row>
    <row r="115422" spans="12:12">
      <c r="L115422" s="127"/>
    </row>
    <row r="115423" spans="12:12">
      <c r="L115423" s="127"/>
    </row>
    <row r="115424" spans="12:12">
      <c r="L115424" s="127"/>
    </row>
    <row r="115425" spans="12:12">
      <c r="L115425" s="127"/>
    </row>
    <row r="115426" spans="12:12">
      <c r="L115426" s="127"/>
    </row>
    <row r="115427" spans="12:12">
      <c r="L115427" s="127"/>
    </row>
    <row r="115428" spans="12:12">
      <c r="L115428" s="127"/>
    </row>
    <row r="115429" spans="12:12">
      <c r="L115429" s="127"/>
    </row>
    <row r="115430" spans="12:12">
      <c r="L115430" s="127"/>
    </row>
    <row r="115431" spans="12:12">
      <c r="L115431" s="127"/>
    </row>
    <row r="115432" spans="12:12">
      <c r="L115432" s="127"/>
    </row>
    <row r="115433" spans="12:12">
      <c r="L115433" s="127"/>
    </row>
    <row r="115434" spans="12:12">
      <c r="L115434" s="127"/>
    </row>
    <row r="115435" spans="12:12">
      <c r="L115435" s="127"/>
    </row>
    <row r="115436" spans="12:12">
      <c r="L115436" s="127"/>
    </row>
    <row r="115437" spans="12:12">
      <c r="L115437" s="127"/>
    </row>
    <row r="115438" spans="12:12">
      <c r="L115438" s="127"/>
    </row>
    <row r="115439" spans="12:12">
      <c r="L115439" s="127"/>
    </row>
    <row r="115440" spans="12:12">
      <c r="L115440" s="127"/>
    </row>
    <row r="115441" spans="12:12">
      <c r="L115441" s="127"/>
    </row>
    <row r="115442" spans="12:12">
      <c r="L115442" s="127"/>
    </row>
    <row r="115443" spans="12:12">
      <c r="L115443" s="127"/>
    </row>
    <row r="115444" spans="12:12">
      <c r="L115444" s="127"/>
    </row>
    <row r="115445" spans="12:12">
      <c r="L115445" s="127"/>
    </row>
    <row r="115446" spans="12:12">
      <c r="L115446" s="127"/>
    </row>
    <row r="115447" spans="12:12">
      <c r="L115447" s="127"/>
    </row>
    <row r="115448" spans="12:12">
      <c r="L115448" s="127"/>
    </row>
    <row r="115449" spans="12:12">
      <c r="L115449" s="127"/>
    </row>
    <row r="115450" spans="12:12">
      <c r="L115450" s="127"/>
    </row>
    <row r="115451" spans="12:12">
      <c r="L115451" s="127"/>
    </row>
    <row r="115452" spans="12:12">
      <c r="L115452" s="127"/>
    </row>
    <row r="115453" spans="12:12">
      <c r="L115453" s="127"/>
    </row>
    <row r="115454" spans="12:12">
      <c r="L115454" s="127"/>
    </row>
    <row r="115455" spans="12:12">
      <c r="L115455" s="127"/>
    </row>
    <row r="115456" spans="12:12">
      <c r="L115456" s="127"/>
    </row>
    <row r="115457" spans="12:12">
      <c r="L115457" s="127"/>
    </row>
    <row r="115458" spans="12:12">
      <c r="L115458" s="127"/>
    </row>
    <row r="115459" spans="12:12">
      <c r="L115459" s="127"/>
    </row>
    <row r="115460" spans="12:12">
      <c r="L115460" s="127"/>
    </row>
    <row r="115461" spans="12:12">
      <c r="L115461" s="127"/>
    </row>
    <row r="115462" spans="12:12">
      <c r="L115462" s="127"/>
    </row>
    <row r="115463" spans="12:12">
      <c r="L115463" s="127"/>
    </row>
    <row r="115464" spans="12:12">
      <c r="L115464" s="127"/>
    </row>
    <row r="115465" spans="12:12">
      <c r="L115465" s="127"/>
    </row>
    <row r="115466" spans="12:12">
      <c r="L115466" s="127"/>
    </row>
    <row r="115467" spans="12:12">
      <c r="L115467" s="127"/>
    </row>
    <row r="115468" spans="12:12">
      <c r="L115468" s="127"/>
    </row>
    <row r="115469" spans="12:12">
      <c r="L115469" s="127"/>
    </row>
    <row r="115470" spans="12:12">
      <c r="L115470" s="127"/>
    </row>
    <row r="115471" spans="12:12">
      <c r="L115471" s="127"/>
    </row>
    <row r="115472" spans="12:12">
      <c r="L115472" s="127"/>
    </row>
    <row r="115473" spans="12:12">
      <c r="L115473" s="127"/>
    </row>
    <row r="115474" spans="12:12">
      <c r="L115474" s="127"/>
    </row>
    <row r="115475" spans="12:12">
      <c r="L115475" s="127"/>
    </row>
    <row r="115476" spans="12:12">
      <c r="L115476" s="127"/>
    </row>
    <row r="115477" spans="12:12">
      <c r="L115477" s="127"/>
    </row>
    <row r="115478" spans="12:12">
      <c r="L115478" s="127"/>
    </row>
    <row r="115479" spans="12:12">
      <c r="L115479" s="127"/>
    </row>
    <row r="115480" spans="12:12">
      <c r="L115480" s="127"/>
    </row>
    <row r="115481" spans="12:12">
      <c r="L115481" s="127"/>
    </row>
    <row r="115482" spans="12:12">
      <c r="L115482" s="127"/>
    </row>
    <row r="115483" spans="12:12">
      <c r="L115483" s="127"/>
    </row>
    <row r="115484" spans="12:12">
      <c r="L115484" s="127"/>
    </row>
    <row r="115485" spans="12:12">
      <c r="L115485" s="127"/>
    </row>
    <row r="115486" spans="12:12">
      <c r="L115486" s="127"/>
    </row>
    <row r="115487" spans="12:12">
      <c r="L115487" s="127"/>
    </row>
    <row r="115488" spans="12:12">
      <c r="L115488" s="127"/>
    </row>
    <row r="115489" spans="12:12">
      <c r="L115489" s="127"/>
    </row>
    <row r="115490" spans="12:12">
      <c r="L115490" s="127"/>
    </row>
    <row r="115491" spans="12:12">
      <c r="L115491" s="127"/>
    </row>
    <row r="115492" spans="12:12">
      <c r="L115492" s="127"/>
    </row>
    <row r="115493" spans="12:12">
      <c r="L115493" s="127"/>
    </row>
    <row r="115494" spans="12:12">
      <c r="L115494" s="127"/>
    </row>
    <row r="115495" spans="12:12">
      <c r="L115495" s="127"/>
    </row>
    <row r="115496" spans="12:12">
      <c r="L115496" s="127"/>
    </row>
    <row r="115497" spans="12:12">
      <c r="L115497" s="127"/>
    </row>
    <row r="115498" spans="12:12">
      <c r="L115498" s="127"/>
    </row>
    <row r="115499" spans="12:12">
      <c r="L115499" s="127"/>
    </row>
    <row r="115500" spans="12:12">
      <c r="L115500" s="127"/>
    </row>
    <row r="115501" spans="12:12">
      <c r="L115501" s="127"/>
    </row>
    <row r="115502" spans="12:12">
      <c r="L115502" s="127"/>
    </row>
    <row r="115503" spans="12:12">
      <c r="L115503" s="127"/>
    </row>
    <row r="115504" spans="12:12">
      <c r="L115504" s="127"/>
    </row>
    <row r="115505" spans="12:12">
      <c r="L115505" s="127"/>
    </row>
    <row r="115506" spans="12:12">
      <c r="L115506" s="127"/>
    </row>
    <row r="115507" spans="12:12">
      <c r="L115507" s="127"/>
    </row>
    <row r="115508" spans="12:12">
      <c r="L115508" s="127"/>
    </row>
    <row r="115509" spans="12:12">
      <c r="L115509" s="127"/>
    </row>
    <row r="115510" spans="12:12">
      <c r="L115510" s="127"/>
    </row>
    <row r="115511" spans="12:12">
      <c r="L115511" s="127"/>
    </row>
    <row r="115512" spans="12:12">
      <c r="L115512" s="127"/>
    </row>
    <row r="115513" spans="12:12">
      <c r="L115513" s="127"/>
    </row>
    <row r="115514" spans="12:12">
      <c r="L115514" s="127"/>
    </row>
    <row r="115515" spans="12:12">
      <c r="L115515" s="127"/>
    </row>
    <row r="115516" spans="12:12">
      <c r="L115516" s="127"/>
    </row>
    <row r="115517" spans="12:12">
      <c r="L115517" s="127"/>
    </row>
    <row r="115518" spans="12:12">
      <c r="L115518" s="127"/>
    </row>
    <row r="115519" spans="12:12">
      <c r="L115519" s="127"/>
    </row>
    <row r="115520" spans="12:12">
      <c r="L115520" s="127"/>
    </row>
    <row r="115521" spans="12:12">
      <c r="L115521" s="127"/>
    </row>
    <row r="115522" spans="12:12">
      <c r="L115522" s="127"/>
    </row>
    <row r="115523" spans="12:12">
      <c r="L115523" s="127"/>
    </row>
    <row r="115524" spans="12:12">
      <c r="L115524" s="127"/>
    </row>
    <row r="115525" spans="12:12">
      <c r="L115525" s="127"/>
    </row>
    <row r="115526" spans="12:12">
      <c r="L115526" s="127"/>
    </row>
    <row r="115527" spans="12:12">
      <c r="L115527" s="127"/>
    </row>
    <row r="115528" spans="12:12">
      <c r="L115528" s="127"/>
    </row>
    <row r="115529" spans="12:12">
      <c r="L115529" s="127"/>
    </row>
    <row r="115530" spans="12:12">
      <c r="L115530" s="127"/>
    </row>
    <row r="115531" spans="12:12">
      <c r="L115531" s="127"/>
    </row>
    <row r="115532" spans="12:12">
      <c r="L115532" s="127"/>
    </row>
    <row r="115533" spans="12:12">
      <c r="L115533" s="127"/>
    </row>
    <row r="115534" spans="12:12">
      <c r="L115534" s="127"/>
    </row>
    <row r="115535" spans="12:12">
      <c r="L115535" s="127"/>
    </row>
    <row r="115536" spans="12:12">
      <c r="L115536" s="127"/>
    </row>
    <row r="115537" spans="12:12">
      <c r="L115537" s="127"/>
    </row>
    <row r="115538" spans="12:12">
      <c r="L115538" s="127"/>
    </row>
    <row r="115539" spans="12:12">
      <c r="L115539" s="127"/>
    </row>
    <row r="115540" spans="12:12">
      <c r="L115540" s="127"/>
    </row>
    <row r="115541" spans="12:12">
      <c r="L115541" s="127"/>
    </row>
    <row r="115542" spans="12:12">
      <c r="L115542" s="127"/>
    </row>
    <row r="115543" spans="12:12">
      <c r="L115543" s="127"/>
    </row>
    <row r="115544" spans="12:12">
      <c r="L115544" s="127"/>
    </row>
    <row r="115545" spans="12:12">
      <c r="L115545" s="127"/>
    </row>
    <row r="115546" spans="12:12">
      <c r="L115546" s="127"/>
    </row>
    <row r="115547" spans="12:12">
      <c r="L115547" s="127"/>
    </row>
    <row r="115548" spans="12:12">
      <c r="L115548" s="127"/>
    </row>
    <row r="115549" spans="12:12">
      <c r="L115549" s="127"/>
    </row>
    <row r="115550" spans="12:12">
      <c r="L115550" s="127"/>
    </row>
    <row r="115551" spans="12:12">
      <c r="L115551" s="127"/>
    </row>
    <row r="115552" spans="12:12">
      <c r="L115552" s="127"/>
    </row>
    <row r="115553" spans="12:12">
      <c r="L115553" s="127"/>
    </row>
    <row r="115554" spans="12:12">
      <c r="L115554" s="127"/>
    </row>
    <row r="115555" spans="12:12">
      <c r="L115555" s="127"/>
    </row>
    <row r="115556" spans="12:12">
      <c r="L115556" s="127"/>
    </row>
    <row r="115557" spans="12:12">
      <c r="L115557" s="127"/>
    </row>
    <row r="115558" spans="12:12">
      <c r="L115558" s="127"/>
    </row>
    <row r="115559" spans="12:12">
      <c r="L115559" s="127"/>
    </row>
    <row r="115560" spans="12:12">
      <c r="L115560" s="127"/>
    </row>
    <row r="115561" spans="12:12">
      <c r="L115561" s="127"/>
    </row>
    <row r="115562" spans="12:12">
      <c r="L115562" s="127"/>
    </row>
    <row r="115563" spans="12:12">
      <c r="L115563" s="127"/>
    </row>
    <row r="115564" spans="12:12">
      <c r="L115564" s="127"/>
    </row>
    <row r="115565" spans="12:12">
      <c r="L115565" s="127"/>
    </row>
    <row r="115566" spans="12:12">
      <c r="L115566" s="127"/>
    </row>
    <row r="115567" spans="12:12">
      <c r="L115567" s="127"/>
    </row>
    <row r="115568" spans="12:12">
      <c r="L115568" s="127"/>
    </row>
    <row r="115569" spans="12:12">
      <c r="L115569" s="127"/>
    </row>
    <row r="115570" spans="12:12">
      <c r="L115570" s="127"/>
    </row>
    <row r="115571" spans="12:12">
      <c r="L115571" s="127"/>
    </row>
    <row r="115572" spans="12:12">
      <c r="L115572" s="127"/>
    </row>
    <row r="115573" spans="12:12">
      <c r="L115573" s="127"/>
    </row>
    <row r="115574" spans="12:12">
      <c r="L115574" s="127"/>
    </row>
    <row r="115575" spans="12:12">
      <c r="L115575" s="127"/>
    </row>
    <row r="115576" spans="12:12">
      <c r="L115576" s="127"/>
    </row>
    <row r="115577" spans="12:12">
      <c r="L115577" s="127"/>
    </row>
    <row r="115578" spans="12:12">
      <c r="L115578" s="127"/>
    </row>
    <row r="115579" spans="12:12">
      <c r="L115579" s="127"/>
    </row>
    <row r="115580" spans="12:12">
      <c r="L115580" s="127"/>
    </row>
    <row r="115581" spans="12:12">
      <c r="L115581" s="127"/>
    </row>
    <row r="115582" spans="12:12">
      <c r="L115582" s="127"/>
    </row>
    <row r="115583" spans="12:12">
      <c r="L115583" s="127"/>
    </row>
    <row r="115584" spans="12:12">
      <c r="L115584" s="127"/>
    </row>
    <row r="115585" spans="12:12">
      <c r="L115585" s="127"/>
    </row>
    <row r="115586" spans="12:12">
      <c r="L115586" s="127"/>
    </row>
    <row r="115587" spans="12:12">
      <c r="L115587" s="127"/>
    </row>
    <row r="115588" spans="12:12">
      <c r="L115588" s="127"/>
    </row>
    <row r="115589" spans="12:12">
      <c r="L115589" s="127"/>
    </row>
    <row r="115590" spans="12:12">
      <c r="L115590" s="127"/>
    </row>
    <row r="115591" spans="12:12">
      <c r="L115591" s="127"/>
    </row>
    <row r="115592" spans="12:12">
      <c r="L115592" s="127"/>
    </row>
    <row r="115593" spans="12:12">
      <c r="L115593" s="127"/>
    </row>
    <row r="115594" spans="12:12">
      <c r="L115594" s="127"/>
    </row>
    <row r="115595" spans="12:12">
      <c r="L115595" s="127"/>
    </row>
    <row r="115596" spans="12:12">
      <c r="L115596" s="127"/>
    </row>
    <row r="115597" spans="12:12">
      <c r="L115597" s="127"/>
    </row>
    <row r="115598" spans="12:12">
      <c r="L115598" s="127"/>
    </row>
    <row r="115599" spans="12:12">
      <c r="L115599" s="127"/>
    </row>
    <row r="115600" spans="12:12">
      <c r="L115600" s="127"/>
    </row>
    <row r="115601" spans="12:12">
      <c r="L115601" s="127"/>
    </row>
    <row r="115602" spans="12:12">
      <c r="L115602" s="127"/>
    </row>
    <row r="115603" spans="12:12">
      <c r="L115603" s="127"/>
    </row>
    <row r="115604" spans="12:12">
      <c r="L115604" s="127"/>
    </row>
    <row r="115605" spans="12:12">
      <c r="L115605" s="127"/>
    </row>
    <row r="115606" spans="12:12">
      <c r="L115606" s="127"/>
    </row>
    <row r="115607" spans="12:12">
      <c r="L115607" s="127"/>
    </row>
    <row r="115608" spans="12:12">
      <c r="L115608" s="127"/>
    </row>
    <row r="115609" spans="12:12">
      <c r="L115609" s="127"/>
    </row>
    <row r="115610" spans="12:12">
      <c r="L115610" s="127"/>
    </row>
    <row r="115611" spans="12:12">
      <c r="L115611" s="127"/>
    </row>
    <row r="115612" spans="12:12">
      <c r="L115612" s="127"/>
    </row>
    <row r="115613" spans="12:12">
      <c r="L115613" s="127"/>
    </row>
    <row r="115614" spans="12:12">
      <c r="L115614" s="127"/>
    </row>
    <row r="115615" spans="12:12">
      <c r="L115615" s="127"/>
    </row>
    <row r="115616" spans="12:12">
      <c r="L115616" s="127"/>
    </row>
    <row r="115617" spans="12:12">
      <c r="L115617" s="127"/>
    </row>
    <row r="115618" spans="12:12">
      <c r="L115618" s="127"/>
    </row>
    <row r="115619" spans="12:12">
      <c r="L115619" s="127"/>
    </row>
    <row r="115620" spans="12:12">
      <c r="L115620" s="127"/>
    </row>
    <row r="115621" spans="12:12">
      <c r="L115621" s="127"/>
    </row>
    <row r="115622" spans="12:12">
      <c r="L115622" s="127"/>
    </row>
    <row r="115623" spans="12:12">
      <c r="L115623" s="127"/>
    </row>
    <row r="115624" spans="12:12">
      <c r="L115624" s="127"/>
    </row>
    <row r="115625" spans="12:12">
      <c r="L115625" s="127"/>
    </row>
    <row r="115626" spans="12:12">
      <c r="L115626" s="127"/>
    </row>
    <row r="115627" spans="12:12">
      <c r="L115627" s="127"/>
    </row>
    <row r="115628" spans="12:12">
      <c r="L115628" s="127"/>
    </row>
    <row r="115629" spans="12:12">
      <c r="L115629" s="127"/>
    </row>
    <row r="115630" spans="12:12">
      <c r="L115630" s="127"/>
    </row>
    <row r="115631" spans="12:12">
      <c r="L115631" s="127"/>
    </row>
    <row r="115632" spans="12:12">
      <c r="L115632" s="127"/>
    </row>
    <row r="115633" spans="12:12">
      <c r="L115633" s="127"/>
    </row>
    <row r="115634" spans="12:12">
      <c r="L115634" s="127"/>
    </row>
    <row r="115635" spans="12:12">
      <c r="L115635" s="127"/>
    </row>
    <row r="115636" spans="12:12">
      <c r="L115636" s="127"/>
    </row>
    <row r="115637" spans="12:12">
      <c r="L115637" s="127"/>
    </row>
    <row r="115638" spans="12:12">
      <c r="L115638" s="127"/>
    </row>
    <row r="115639" spans="12:12">
      <c r="L115639" s="127"/>
    </row>
    <row r="115640" spans="12:12">
      <c r="L115640" s="127"/>
    </row>
    <row r="115641" spans="12:12">
      <c r="L115641" s="127"/>
    </row>
    <row r="115642" spans="12:12">
      <c r="L115642" s="127"/>
    </row>
    <row r="115643" spans="12:12">
      <c r="L115643" s="127"/>
    </row>
    <row r="115644" spans="12:12">
      <c r="L115644" s="127"/>
    </row>
    <row r="115645" spans="12:12">
      <c r="L115645" s="127"/>
    </row>
    <row r="115646" spans="12:12">
      <c r="L115646" s="127"/>
    </row>
    <row r="115647" spans="12:12">
      <c r="L115647" s="127"/>
    </row>
    <row r="115648" spans="12:12">
      <c r="L115648" s="127"/>
    </row>
    <row r="115649" spans="12:12">
      <c r="L115649" s="127"/>
    </row>
    <row r="115650" spans="12:12">
      <c r="L115650" s="127"/>
    </row>
    <row r="115651" spans="12:12">
      <c r="L115651" s="127"/>
    </row>
    <row r="115652" spans="12:12">
      <c r="L115652" s="127"/>
    </row>
    <row r="115653" spans="12:12">
      <c r="L115653" s="127"/>
    </row>
    <row r="115654" spans="12:12">
      <c r="L115654" s="127"/>
    </row>
    <row r="115655" spans="12:12">
      <c r="L115655" s="127"/>
    </row>
    <row r="115656" spans="12:12">
      <c r="L115656" s="127"/>
    </row>
    <row r="115657" spans="12:12">
      <c r="L115657" s="127"/>
    </row>
    <row r="115658" spans="12:12">
      <c r="L115658" s="127"/>
    </row>
    <row r="115659" spans="12:12">
      <c r="L115659" s="127"/>
    </row>
    <row r="115660" spans="12:12">
      <c r="L115660" s="127"/>
    </row>
    <row r="115661" spans="12:12">
      <c r="L115661" s="127"/>
    </row>
    <row r="115662" spans="12:12">
      <c r="L115662" s="127"/>
    </row>
    <row r="115663" spans="12:12">
      <c r="L115663" s="127"/>
    </row>
    <row r="115664" spans="12:12">
      <c r="L115664" s="127"/>
    </row>
    <row r="115665" spans="12:12">
      <c r="L115665" s="127"/>
    </row>
    <row r="115666" spans="12:12">
      <c r="L115666" s="127"/>
    </row>
    <row r="115667" spans="12:12">
      <c r="L115667" s="127"/>
    </row>
    <row r="115668" spans="12:12">
      <c r="L115668" s="127"/>
    </row>
    <row r="115669" spans="12:12">
      <c r="L115669" s="127"/>
    </row>
    <row r="115670" spans="12:12">
      <c r="L115670" s="127"/>
    </row>
    <row r="115671" spans="12:12">
      <c r="L115671" s="127"/>
    </row>
    <row r="115672" spans="12:12">
      <c r="L115672" s="127"/>
    </row>
    <row r="115673" spans="12:12">
      <c r="L115673" s="127"/>
    </row>
    <row r="115674" spans="12:12">
      <c r="L115674" s="127"/>
    </row>
    <row r="115675" spans="12:12">
      <c r="L115675" s="127"/>
    </row>
    <row r="115676" spans="12:12">
      <c r="L115676" s="127"/>
    </row>
    <row r="115677" spans="12:12">
      <c r="L115677" s="127"/>
    </row>
    <row r="115678" spans="12:12">
      <c r="L115678" s="127"/>
    </row>
    <row r="115679" spans="12:12">
      <c r="L115679" s="127"/>
    </row>
    <row r="115680" spans="12:12">
      <c r="L115680" s="127"/>
    </row>
    <row r="115681" spans="12:12">
      <c r="L115681" s="127"/>
    </row>
    <row r="115682" spans="12:12">
      <c r="L115682" s="127"/>
    </row>
    <row r="115683" spans="12:12">
      <c r="L115683" s="127"/>
    </row>
    <row r="115684" spans="12:12">
      <c r="L115684" s="127"/>
    </row>
    <row r="115685" spans="12:12">
      <c r="L115685" s="127"/>
    </row>
    <row r="115686" spans="12:12">
      <c r="L115686" s="127"/>
    </row>
    <row r="115687" spans="12:12">
      <c r="L115687" s="127"/>
    </row>
    <row r="115688" spans="12:12">
      <c r="L115688" s="127"/>
    </row>
    <row r="115689" spans="12:12">
      <c r="L115689" s="127"/>
    </row>
    <row r="115690" spans="12:12">
      <c r="L115690" s="127"/>
    </row>
    <row r="115691" spans="12:12">
      <c r="L115691" s="127"/>
    </row>
    <row r="115692" spans="12:12">
      <c r="L115692" s="127"/>
    </row>
    <row r="115693" spans="12:12">
      <c r="L115693" s="127"/>
    </row>
    <row r="115694" spans="12:12">
      <c r="L115694" s="127"/>
    </row>
    <row r="115695" spans="12:12">
      <c r="L115695" s="127"/>
    </row>
    <row r="115696" spans="12:12">
      <c r="L115696" s="127"/>
    </row>
    <row r="115697" spans="12:12">
      <c r="L115697" s="127"/>
    </row>
    <row r="115698" spans="12:12">
      <c r="L115698" s="127"/>
    </row>
    <row r="115699" spans="12:12">
      <c r="L115699" s="127"/>
    </row>
    <row r="115700" spans="12:12">
      <c r="L115700" s="127"/>
    </row>
    <row r="115701" spans="12:12">
      <c r="L115701" s="127"/>
    </row>
    <row r="115702" spans="12:12">
      <c r="L115702" s="127"/>
    </row>
    <row r="115703" spans="12:12">
      <c r="L115703" s="127"/>
    </row>
    <row r="115704" spans="12:12">
      <c r="L115704" s="127"/>
    </row>
    <row r="115705" spans="12:12">
      <c r="L115705" s="127"/>
    </row>
    <row r="115706" spans="12:12">
      <c r="L115706" s="127"/>
    </row>
    <row r="115707" spans="12:12">
      <c r="L115707" s="127"/>
    </row>
    <row r="115708" spans="12:12">
      <c r="L115708" s="127"/>
    </row>
    <row r="115709" spans="12:12">
      <c r="L115709" s="127"/>
    </row>
    <row r="115710" spans="12:12">
      <c r="L115710" s="127"/>
    </row>
    <row r="115711" spans="12:12">
      <c r="L115711" s="127"/>
    </row>
    <row r="115712" spans="12:12">
      <c r="L115712" s="127"/>
    </row>
    <row r="115713" spans="12:12">
      <c r="L115713" s="127"/>
    </row>
    <row r="115714" spans="12:12">
      <c r="L115714" s="127"/>
    </row>
    <row r="115715" spans="12:12">
      <c r="L115715" s="127"/>
    </row>
    <row r="115716" spans="12:12">
      <c r="L115716" s="127"/>
    </row>
    <row r="115717" spans="12:12">
      <c r="L115717" s="127"/>
    </row>
    <row r="115718" spans="12:12">
      <c r="L115718" s="127"/>
    </row>
    <row r="115719" spans="12:12">
      <c r="L115719" s="127"/>
    </row>
    <row r="115720" spans="12:12">
      <c r="L115720" s="127"/>
    </row>
    <row r="115721" spans="12:12">
      <c r="L115721" s="127"/>
    </row>
    <row r="115722" spans="12:12">
      <c r="L115722" s="127"/>
    </row>
    <row r="115723" spans="12:12">
      <c r="L115723" s="127"/>
    </row>
    <row r="115724" spans="12:12">
      <c r="L115724" s="127"/>
    </row>
    <row r="115725" spans="12:12">
      <c r="L115725" s="127"/>
    </row>
    <row r="115726" spans="12:12">
      <c r="L115726" s="127"/>
    </row>
    <row r="115727" spans="12:12">
      <c r="L115727" s="127"/>
    </row>
    <row r="115728" spans="12:12">
      <c r="L115728" s="127"/>
    </row>
    <row r="115729" spans="12:12">
      <c r="L115729" s="127"/>
    </row>
    <row r="115730" spans="12:12">
      <c r="L115730" s="127"/>
    </row>
    <row r="115731" spans="12:12">
      <c r="L115731" s="127"/>
    </row>
    <row r="115732" spans="12:12">
      <c r="L115732" s="127"/>
    </row>
    <row r="115733" spans="12:12">
      <c r="L115733" s="127"/>
    </row>
    <row r="115734" spans="12:12">
      <c r="L115734" s="127"/>
    </row>
    <row r="115735" spans="12:12">
      <c r="L115735" s="127"/>
    </row>
    <row r="115736" spans="12:12">
      <c r="L115736" s="127"/>
    </row>
    <row r="115737" spans="12:12">
      <c r="L115737" s="127"/>
    </row>
    <row r="115738" spans="12:12">
      <c r="L115738" s="127"/>
    </row>
    <row r="115739" spans="12:12">
      <c r="L115739" s="127"/>
    </row>
    <row r="115740" spans="12:12">
      <c r="L115740" s="127"/>
    </row>
    <row r="115741" spans="12:12">
      <c r="L115741" s="127"/>
    </row>
    <row r="115742" spans="12:12">
      <c r="L115742" s="127"/>
    </row>
    <row r="115743" spans="12:12">
      <c r="L115743" s="127"/>
    </row>
    <row r="115744" spans="12:12">
      <c r="L115744" s="127"/>
    </row>
    <row r="115745" spans="12:12">
      <c r="L115745" s="127"/>
    </row>
    <row r="115746" spans="12:12">
      <c r="L115746" s="127"/>
    </row>
    <row r="115747" spans="12:12">
      <c r="L115747" s="127"/>
    </row>
    <row r="115748" spans="12:12">
      <c r="L115748" s="127"/>
    </row>
    <row r="115749" spans="12:12">
      <c r="L115749" s="127"/>
    </row>
    <row r="115750" spans="12:12">
      <c r="L115750" s="127"/>
    </row>
    <row r="115751" spans="12:12">
      <c r="L115751" s="127"/>
    </row>
    <row r="115752" spans="12:12">
      <c r="L115752" s="127"/>
    </row>
    <row r="115753" spans="12:12">
      <c r="L115753" s="127"/>
    </row>
    <row r="115754" spans="12:12">
      <c r="L115754" s="127"/>
    </row>
    <row r="115755" spans="12:12">
      <c r="L115755" s="127"/>
    </row>
    <row r="115756" spans="12:12">
      <c r="L115756" s="127"/>
    </row>
    <row r="115757" spans="12:12">
      <c r="L115757" s="127"/>
    </row>
    <row r="115758" spans="12:12">
      <c r="L115758" s="127"/>
    </row>
    <row r="115759" spans="12:12">
      <c r="L115759" s="127"/>
    </row>
    <row r="115760" spans="12:12">
      <c r="L115760" s="127"/>
    </row>
    <row r="115761" spans="12:12">
      <c r="L115761" s="127"/>
    </row>
    <row r="115762" spans="12:12">
      <c r="L115762" s="127"/>
    </row>
    <row r="115763" spans="12:12">
      <c r="L115763" s="127"/>
    </row>
    <row r="115764" spans="12:12">
      <c r="L115764" s="127"/>
    </row>
    <row r="115765" spans="12:12">
      <c r="L115765" s="127"/>
    </row>
    <row r="115766" spans="12:12">
      <c r="L115766" s="127"/>
    </row>
    <row r="115767" spans="12:12">
      <c r="L115767" s="127"/>
    </row>
    <row r="115768" spans="12:12">
      <c r="L115768" s="127"/>
    </row>
    <row r="115769" spans="12:12">
      <c r="L115769" s="127"/>
    </row>
    <row r="115770" spans="12:12">
      <c r="L115770" s="127"/>
    </row>
    <row r="115771" spans="12:12">
      <c r="L115771" s="127"/>
    </row>
    <row r="115772" spans="12:12">
      <c r="L115772" s="127"/>
    </row>
    <row r="115773" spans="12:12">
      <c r="L115773" s="127"/>
    </row>
    <row r="115774" spans="12:12">
      <c r="L115774" s="127"/>
    </row>
    <row r="115775" spans="12:12">
      <c r="L115775" s="127"/>
    </row>
    <row r="115776" spans="12:12">
      <c r="L115776" s="127"/>
    </row>
    <row r="115777" spans="12:12">
      <c r="L115777" s="127"/>
    </row>
    <row r="115778" spans="12:12">
      <c r="L115778" s="127"/>
    </row>
    <row r="115779" spans="12:12">
      <c r="L115779" s="127"/>
    </row>
    <row r="115780" spans="12:12">
      <c r="L115780" s="127"/>
    </row>
    <row r="115781" spans="12:12">
      <c r="L115781" s="127"/>
    </row>
    <row r="115782" spans="12:12">
      <c r="L115782" s="127"/>
    </row>
    <row r="115783" spans="12:12">
      <c r="L115783" s="127"/>
    </row>
    <row r="115784" spans="12:12">
      <c r="L115784" s="127"/>
    </row>
    <row r="115785" spans="12:12">
      <c r="L115785" s="127"/>
    </row>
    <row r="115786" spans="12:12">
      <c r="L115786" s="127"/>
    </row>
    <row r="115787" spans="12:12">
      <c r="L115787" s="127"/>
    </row>
    <row r="115788" spans="12:12">
      <c r="L115788" s="127"/>
    </row>
    <row r="115789" spans="12:12">
      <c r="L115789" s="127"/>
    </row>
    <row r="115790" spans="12:12">
      <c r="L115790" s="127"/>
    </row>
    <row r="115791" spans="12:12">
      <c r="L115791" s="127"/>
    </row>
    <row r="115792" spans="12:12">
      <c r="L115792" s="127"/>
    </row>
    <row r="115793" spans="12:12">
      <c r="L115793" s="127"/>
    </row>
    <row r="115794" spans="12:12">
      <c r="L115794" s="127"/>
    </row>
    <row r="115795" spans="12:12">
      <c r="L115795" s="127"/>
    </row>
    <row r="115796" spans="12:12">
      <c r="L115796" s="127"/>
    </row>
    <row r="115797" spans="12:12">
      <c r="L115797" s="127"/>
    </row>
    <row r="115798" spans="12:12">
      <c r="L115798" s="127"/>
    </row>
    <row r="115799" spans="12:12">
      <c r="L115799" s="127"/>
    </row>
    <row r="115800" spans="12:12">
      <c r="L115800" s="127"/>
    </row>
    <row r="115801" spans="12:12">
      <c r="L115801" s="127"/>
    </row>
    <row r="115802" spans="12:12">
      <c r="L115802" s="127"/>
    </row>
    <row r="115803" spans="12:12">
      <c r="L115803" s="127"/>
    </row>
    <row r="115804" spans="12:12">
      <c r="L115804" s="127"/>
    </row>
    <row r="115805" spans="12:12">
      <c r="L115805" s="127"/>
    </row>
    <row r="115806" spans="12:12">
      <c r="L115806" s="127"/>
    </row>
    <row r="115807" spans="12:12">
      <c r="L115807" s="127"/>
    </row>
    <row r="115808" spans="12:12">
      <c r="L115808" s="127"/>
    </row>
    <row r="115809" spans="12:12">
      <c r="L115809" s="127"/>
    </row>
    <row r="115810" spans="12:12">
      <c r="L115810" s="127"/>
    </row>
    <row r="115811" spans="12:12">
      <c r="L115811" s="127"/>
    </row>
    <row r="115812" spans="12:12">
      <c r="L115812" s="127"/>
    </row>
    <row r="115813" spans="12:12">
      <c r="L115813" s="127"/>
    </row>
    <row r="115814" spans="12:12">
      <c r="L115814" s="127"/>
    </row>
    <row r="115815" spans="12:12">
      <c r="L115815" s="127"/>
    </row>
    <row r="115816" spans="12:12">
      <c r="L115816" s="127"/>
    </row>
    <row r="115817" spans="12:12">
      <c r="L115817" s="127"/>
    </row>
    <row r="115818" spans="12:12">
      <c r="L115818" s="127"/>
    </row>
    <row r="115819" spans="12:12">
      <c r="L115819" s="127"/>
    </row>
    <row r="115820" spans="12:12">
      <c r="L115820" s="127"/>
    </row>
    <row r="115821" spans="12:12">
      <c r="L115821" s="127"/>
    </row>
    <row r="115822" spans="12:12">
      <c r="L115822" s="127"/>
    </row>
    <row r="115823" spans="12:12">
      <c r="L115823" s="127"/>
    </row>
    <row r="115824" spans="12:12">
      <c r="L115824" s="127"/>
    </row>
    <row r="115825" spans="12:12">
      <c r="L115825" s="127"/>
    </row>
    <row r="115826" spans="12:12">
      <c r="L115826" s="127"/>
    </row>
    <row r="115827" spans="12:12">
      <c r="L115827" s="127"/>
    </row>
    <row r="115828" spans="12:12">
      <c r="L115828" s="127"/>
    </row>
    <row r="115829" spans="12:12">
      <c r="L115829" s="127"/>
    </row>
    <row r="115830" spans="12:12">
      <c r="L115830" s="127"/>
    </row>
    <row r="115831" spans="12:12">
      <c r="L115831" s="127"/>
    </row>
    <row r="115832" spans="12:12">
      <c r="L115832" s="127"/>
    </row>
    <row r="115833" spans="12:12">
      <c r="L115833" s="127"/>
    </row>
    <row r="115834" spans="12:12">
      <c r="L115834" s="127"/>
    </row>
    <row r="115835" spans="12:12">
      <c r="L115835" s="127"/>
    </row>
    <row r="115836" spans="12:12">
      <c r="L115836" s="127"/>
    </row>
    <row r="115837" spans="12:12">
      <c r="L115837" s="127"/>
    </row>
    <row r="115838" spans="12:12">
      <c r="L115838" s="127"/>
    </row>
    <row r="115839" spans="12:12">
      <c r="L115839" s="127"/>
    </row>
    <row r="115840" spans="12:12">
      <c r="L115840" s="127"/>
    </row>
    <row r="115841" spans="12:12">
      <c r="L115841" s="127"/>
    </row>
    <row r="115842" spans="12:12">
      <c r="L115842" s="127"/>
    </row>
    <row r="115843" spans="12:12">
      <c r="L115843" s="127"/>
    </row>
    <row r="115844" spans="12:12">
      <c r="L115844" s="127"/>
    </row>
    <row r="115845" spans="12:12">
      <c r="L115845" s="127"/>
    </row>
    <row r="115846" spans="12:12">
      <c r="L115846" s="127"/>
    </row>
    <row r="115847" spans="12:12">
      <c r="L115847" s="127"/>
    </row>
    <row r="115848" spans="12:12">
      <c r="L115848" s="127"/>
    </row>
    <row r="115849" spans="12:12">
      <c r="L115849" s="127"/>
    </row>
    <row r="115850" spans="12:12">
      <c r="L115850" s="127"/>
    </row>
    <row r="115851" spans="12:12">
      <c r="L115851" s="127"/>
    </row>
    <row r="115852" spans="12:12">
      <c r="L115852" s="127"/>
    </row>
    <row r="115853" spans="12:12">
      <c r="L115853" s="127"/>
    </row>
    <row r="115854" spans="12:12">
      <c r="L115854" s="127"/>
    </row>
    <row r="115855" spans="12:12">
      <c r="L115855" s="127"/>
    </row>
    <row r="115856" spans="12:12">
      <c r="L115856" s="127"/>
    </row>
    <row r="115857" spans="12:12">
      <c r="L115857" s="127"/>
    </row>
    <row r="115858" spans="12:12">
      <c r="L115858" s="127"/>
    </row>
    <row r="115859" spans="12:12">
      <c r="L115859" s="127"/>
    </row>
    <row r="115860" spans="12:12">
      <c r="L115860" s="127"/>
    </row>
    <row r="115861" spans="12:12">
      <c r="L115861" s="127"/>
    </row>
    <row r="115862" spans="12:12">
      <c r="L115862" s="127"/>
    </row>
    <row r="115863" spans="12:12">
      <c r="L115863" s="127"/>
    </row>
    <row r="115864" spans="12:12">
      <c r="L115864" s="127"/>
    </row>
    <row r="115865" spans="12:12">
      <c r="L115865" s="127"/>
    </row>
    <row r="115866" spans="12:12">
      <c r="L115866" s="127"/>
    </row>
    <row r="115867" spans="12:12">
      <c r="L115867" s="127"/>
    </row>
    <row r="115868" spans="12:12">
      <c r="L115868" s="127"/>
    </row>
    <row r="115869" spans="12:12">
      <c r="L115869" s="127"/>
    </row>
    <row r="115870" spans="12:12">
      <c r="L115870" s="127"/>
    </row>
    <row r="115871" spans="12:12">
      <c r="L115871" s="127"/>
    </row>
    <row r="115872" spans="12:12">
      <c r="L115872" s="127"/>
    </row>
    <row r="115873" spans="12:12">
      <c r="L115873" s="127"/>
    </row>
    <row r="115874" spans="12:12">
      <c r="L115874" s="127"/>
    </row>
    <row r="115875" spans="12:12">
      <c r="L115875" s="127"/>
    </row>
    <row r="115876" spans="12:12">
      <c r="L115876" s="127"/>
    </row>
    <row r="115877" spans="12:12">
      <c r="L115877" s="127"/>
    </row>
    <row r="115878" spans="12:12">
      <c r="L115878" s="127"/>
    </row>
    <row r="115879" spans="12:12">
      <c r="L115879" s="127"/>
    </row>
    <row r="115880" spans="12:12">
      <c r="L115880" s="127"/>
    </row>
    <row r="115881" spans="12:12">
      <c r="L115881" s="127"/>
    </row>
    <row r="115882" spans="12:12">
      <c r="L115882" s="127"/>
    </row>
    <row r="115883" spans="12:12">
      <c r="L115883" s="127"/>
    </row>
    <row r="115884" spans="12:12">
      <c r="L115884" s="127"/>
    </row>
    <row r="115885" spans="12:12">
      <c r="L115885" s="127"/>
    </row>
    <row r="115886" spans="12:12">
      <c r="L115886" s="127"/>
    </row>
    <row r="115887" spans="12:12">
      <c r="L115887" s="127"/>
    </row>
    <row r="115888" spans="12:12">
      <c r="L115888" s="127"/>
    </row>
    <row r="115889" spans="12:12">
      <c r="L115889" s="127"/>
    </row>
    <row r="115890" spans="12:12">
      <c r="L115890" s="127"/>
    </row>
    <row r="115891" spans="12:12">
      <c r="L115891" s="127"/>
    </row>
    <row r="115892" spans="12:12">
      <c r="L115892" s="127"/>
    </row>
    <row r="115893" spans="12:12">
      <c r="L115893" s="127"/>
    </row>
    <row r="115894" spans="12:12">
      <c r="L115894" s="127"/>
    </row>
    <row r="115895" spans="12:12">
      <c r="L115895" s="127"/>
    </row>
    <row r="115896" spans="12:12">
      <c r="L115896" s="127"/>
    </row>
    <row r="115897" spans="12:12">
      <c r="L115897" s="127"/>
    </row>
    <row r="115898" spans="12:12">
      <c r="L115898" s="127"/>
    </row>
    <row r="115899" spans="12:12">
      <c r="L115899" s="127"/>
    </row>
    <row r="115900" spans="12:12">
      <c r="L115900" s="127"/>
    </row>
    <row r="115901" spans="12:12">
      <c r="L115901" s="127"/>
    </row>
    <row r="115902" spans="12:12">
      <c r="L115902" s="127"/>
    </row>
    <row r="115903" spans="12:12">
      <c r="L115903" s="127"/>
    </row>
    <row r="115904" spans="12:12">
      <c r="L115904" s="127"/>
    </row>
    <row r="115905" spans="12:12">
      <c r="L115905" s="127"/>
    </row>
    <row r="115906" spans="12:12">
      <c r="L115906" s="127"/>
    </row>
    <row r="115907" spans="12:12">
      <c r="L115907" s="127"/>
    </row>
    <row r="115908" spans="12:12">
      <c r="L115908" s="127"/>
    </row>
    <row r="115909" spans="12:12">
      <c r="L115909" s="127"/>
    </row>
    <row r="115910" spans="12:12">
      <c r="L115910" s="127"/>
    </row>
    <row r="115911" spans="12:12">
      <c r="L115911" s="127"/>
    </row>
    <row r="115912" spans="12:12">
      <c r="L115912" s="127"/>
    </row>
    <row r="115913" spans="12:12">
      <c r="L115913" s="127"/>
    </row>
    <row r="115914" spans="12:12">
      <c r="L115914" s="127"/>
    </row>
    <row r="115915" spans="12:12">
      <c r="L115915" s="127"/>
    </row>
    <row r="115916" spans="12:12">
      <c r="L115916" s="127"/>
    </row>
    <row r="115917" spans="12:12">
      <c r="L115917" s="127"/>
    </row>
    <row r="115918" spans="12:12">
      <c r="L115918" s="127"/>
    </row>
    <row r="115919" spans="12:12">
      <c r="L115919" s="127"/>
    </row>
    <row r="115920" spans="12:12">
      <c r="L115920" s="127"/>
    </row>
    <row r="115921" spans="12:12">
      <c r="L115921" s="127"/>
    </row>
    <row r="115922" spans="12:12">
      <c r="L115922" s="127"/>
    </row>
    <row r="115923" spans="12:12">
      <c r="L115923" s="127"/>
    </row>
    <row r="115924" spans="12:12">
      <c r="L115924" s="127"/>
    </row>
    <row r="115925" spans="12:12">
      <c r="L115925" s="127"/>
    </row>
    <row r="115926" spans="12:12">
      <c r="L115926" s="127"/>
    </row>
    <row r="115927" spans="12:12">
      <c r="L115927" s="127"/>
    </row>
    <row r="115928" spans="12:12">
      <c r="L115928" s="127"/>
    </row>
    <row r="115929" spans="12:12">
      <c r="L115929" s="127"/>
    </row>
    <row r="115930" spans="12:12">
      <c r="L115930" s="127"/>
    </row>
    <row r="115931" spans="12:12">
      <c r="L115931" s="127"/>
    </row>
    <row r="115932" spans="12:12">
      <c r="L115932" s="127"/>
    </row>
    <row r="115933" spans="12:12">
      <c r="L115933" s="127"/>
    </row>
    <row r="115934" spans="12:12">
      <c r="L115934" s="127"/>
    </row>
    <row r="115935" spans="12:12">
      <c r="L115935" s="127"/>
    </row>
    <row r="115936" spans="12:12">
      <c r="L115936" s="127"/>
    </row>
    <row r="115937" spans="12:12">
      <c r="L115937" s="127"/>
    </row>
    <row r="115938" spans="12:12">
      <c r="L115938" s="127"/>
    </row>
    <row r="115939" spans="12:12">
      <c r="L115939" s="127"/>
    </row>
    <row r="115940" spans="12:12">
      <c r="L115940" s="127"/>
    </row>
    <row r="115941" spans="12:12">
      <c r="L115941" s="127"/>
    </row>
    <row r="115942" spans="12:12">
      <c r="L115942" s="127"/>
    </row>
    <row r="115943" spans="12:12">
      <c r="L115943" s="127"/>
    </row>
    <row r="115944" spans="12:12">
      <c r="L115944" s="127"/>
    </row>
    <row r="115945" spans="12:12">
      <c r="L115945" s="127"/>
    </row>
    <row r="115946" spans="12:12">
      <c r="L115946" s="127"/>
    </row>
    <row r="115947" spans="12:12">
      <c r="L115947" s="127"/>
    </row>
    <row r="115948" spans="12:12">
      <c r="L115948" s="127"/>
    </row>
    <row r="115949" spans="12:12">
      <c r="L115949" s="127"/>
    </row>
    <row r="115950" spans="12:12">
      <c r="L115950" s="127"/>
    </row>
    <row r="115951" spans="12:12">
      <c r="L115951" s="127"/>
    </row>
    <row r="115952" spans="12:12">
      <c r="L115952" s="127"/>
    </row>
    <row r="115953" spans="12:12">
      <c r="L115953" s="127"/>
    </row>
    <row r="115954" spans="12:12">
      <c r="L115954" s="127"/>
    </row>
    <row r="115955" spans="12:12">
      <c r="L115955" s="127"/>
    </row>
    <row r="115956" spans="12:12">
      <c r="L115956" s="127"/>
    </row>
    <row r="115957" spans="12:12">
      <c r="L115957" s="127"/>
    </row>
    <row r="115958" spans="12:12">
      <c r="L115958" s="127"/>
    </row>
    <row r="115959" spans="12:12">
      <c r="L115959" s="127"/>
    </row>
    <row r="115960" spans="12:12">
      <c r="L115960" s="127"/>
    </row>
    <row r="115961" spans="12:12">
      <c r="L115961" s="127"/>
    </row>
    <row r="115962" spans="12:12">
      <c r="L115962" s="127"/>
    </row>
    <row r="115963" spans="12:12">
      <c r="L115963" s="127"/>
    </row>
    <row r="115964" spans="12:12">
      <c r="L115964" s="127"/>
    </row>
    <row r="115965" spans="12:12">
      <c r="L115965" s="127"/>
    </row>
    <row r="115966" spans="12:12">
      <c r="L115966" s="127"/>
    </row>
    <row r="115967" spans="12:12">
      <c r="L115967" s="127"/>
    </row>
    <row r="115968" spans="12:12">
      <c r="L115968" s="127"/>
    </row>
    <row r="115969" spans="12:12">
      <c r="L115969" s="127"/>
    </row>
    <row r="115970" spans="12:12">
      <c r="L115970" s="127"/>
    </row>
    <row r="115971" spans="12:12">
      <c r="L115971" s="127"/>
    </row>
    <row r="115972" spans="12:12">
      <c r="L115972" s="127"/>
    </row>
    <row r="115973" spans="12:12">
      <c r="L115973" s="127"/>
    </row>
    <row r="115974" spans="12:12">
      <c r="L115974" s="127"/>
    </row>
    <row r="115975" spans="12:12">
      <c r="L115975" s="127"/>
    </row>
    <row r="115976" spans="12:12">
      <c r="L115976" s="127"/>
    </row>
    <row r="115977" spans="12:12">
      <c r="L115977" s="127"/>
    </row>
    <row r="115978" spans="12:12">
      <c r="L115978" s="127"/>
    </row>
    <row r="115979" spans="12:12">
      <c r="L115979" s="127"/>
    </row>
    <row r="115980" spans="12:12">
      <c r="L115980" s="127"/>
    </row>
    <row r="115981" spans="12:12">
      <c r="L115981" s="127"/>
    </row>
    <row r="115982" spans="12:12">
      <c r="L115982" s="127"/>
    </row>
    <row r="115983" spans="12:12">
      <c r="L115983" s="127"/>
    </row>
    <row r="115984" spans="12:12">
      <c r="L115984" s="127"/>
    </row>
    <row r="115985" spans="12:12">
      <c r="L115985" s="127"/>
    </row>
    <row r="115986" spans="12:12">
      <c r="L115986" s="127"/>
    </row>
    <row r="115987" spans="12:12">
      <c r="L115987" s="127"/>
    </row>
    <row r="115988" spans="12:12">
      <c r="L115988" s="127"/>
    </row>
    <row r="115989" spans="12:12">
      <c r="L115989" s="127"/>
    </row>
    <row r="115990" spans="12:12">
      <c r="L115990" s="127"/>
    </row>
    <row r="115991" spans="12:12">
      <c r="L115991" s="127"/>
    </row>
    <row r="115992" spans="12:12">
      <c r="L115992" s="127"/>
    </row>
    <row r="115993" spans="12:12">
      <c r="L115993" s="127"/>
    </row>
    <row r="115994" spans="12:12">
      <c r="L115994" s="127"/>
    </row>
    <row r="115995" spans="12:12">
      <c r="L115995" s="127"/>
    </row>
    <row r="115996" spans="12:12">
      <c r="L115996" s="127"/>
    </row>
    <row r="115997" spans="12:12">
      <c r="L115997" s="127"/>
    </row>
    <row r="115998" spans="12:12">
      <c r="L115998" s="127"/>
    </row>
    <row r="115999" spans="12:12">
      <c r="L115999" s="127"/>
    </row>
    <row r="116000" spans="12:12">
      <c r="L116000" s="127"/>
    </row>
    <row r="116001" spans="12:12">
      <c r="L116001" s="127"/>
    </row>
    <row r="116002" spans="12:12">
      <c r="L116002" s="127"/>
    </row>
    <row r="116003" spans="12:12">
      <c r="L116003" s="127"/>
    </row>
    <row r="116004" spans="12:12">
      <c r="L116004" s="127"/>
    </row>
    <row r="116005" spans="12:12">
      <c r="L116005" s="127"/>
    </row>
    <row r="116006" spans="12:12">
      <c r="L116006" s="127"/>
    </row>
    <row r="116007" spans="12:12">
      <c r="L116007" s="127"/>
    </row>
    <row r="116008" spans="12:12">
      <c r="L116008" s="127"/>
    </row>
    <row r="116009" spans="12:12">
      <c r="L116009" s="127"/>
    </row>
    <row r="116010" spans="12:12">
      <c r="L116010" s="127"/>
    </row>
    <row r="116011" spans="12:12">
      <c r="L116011" s="127"/>
    </row>
    <row r="116012" spans="12:12">
      <c r="L116012" s="127"/>
    </row>
    <row r="116013" spans="12:12">
      <c r="L116013" s="127"/>
    </row>
    <row r="116014" spans="12:12">
      <c r="L116014" s="127"/>
    </row>
    <row r="116015" spans="12:12">
      <c r="L116015" s="127"/>
    </row>
    <row r="116016" spans="12:12">
      <c r="L116016" s="127"/>
    </row>
    <row r="116017" spans="12:12">
      <c r="L116017" s="127"/>
    </row>
    <row r="116018" spans="12:12">
      <c r="L116018" s="127"/>
    </row>
    <row r="116019" spans="12:12">
      <c r="L116019" s="127"/>
    </row>
    <row r="116020" spans="12:12">
      <c r="L116020" s="127"/>
    </row>
    <row r="116021" spans="12:12">
      <c r="L116021" s="127"/>
    </row>
    <row r="116022" spans="12:12">
      <c r="L116022" s="127"/>
    </row>
    <row r="116023" spans="12:12">
      <c r="L116023" s="127"/>
    </row>
    <row r="116024" spans="12:12">
      <c r="L116024" s="127"/>
    </row>
    <row r="116025" spans="12:12">
      <c r="L116025" s="127"/>
    </row>
    <row r="116026" spans="12:12">
      <c r="L116026" s="127"/>
    </row>
    <row r="116027" spans="12:12">
      <c r="L116027" s="127"/>
    </row>
    <row r="116028" spans="12:12">
      <c r="L116028" s="127"/>
    </row>
    <row r="116029" spans="12:12">
      <c r="L116029" s="127"/>
    </row>
    <row r="116030" spans="12:12">
      <c r="L116030" s="127"/>
    </row>
    <row r="116031" spans="12:12">
      <c r="L116031" s="127"/>
    </row>
    <row r="116032" spans="12:12">
      <c r="L116032" s="127"/>
    </row>
    <row r="116033" spans="12:12">
      <c r="L116033" s="127"/>
    </row>
    <row r="116034" spans="12:12">
      <c r="L116034" s="127"/>
    </row>
    <row r="116035" spans="12:12">
      <c r="L116035" s="127"/>
    </row>
    <row r="116036" spans="12:12">
      <c r="L116036" s="127"/>
    </row>
    <row r="116037" spans="12:12">
      <c r="L116037" s="127"/>
    </row>
    <row r="116038" spans="12:12">
      <c r="L116038" s="127"/>
    </row>
    <row r="116039" spans="12:12">
      <c r="L116039" s="127"/>
    </row>
    <row r="116040" spans="12:12">
      <c r="L116040" s="127"/>
    </row>
    <row r="116041" spans="12:12">
      <c r="L116041" s="127"/>
    </row>
    <row r="116042" spans="12:12">
      <c r="L116042" s="127"/>
    </row>
    <row r="116043" spans="12:12">
      <c r="L116043" s="127"/>
    </row>
    <row r="116044" spans="12:12">
      <c r="L116044" s="127"/>
    </row>
    <row r="116045" spans="12:12">
      <c r="L116045" s="127"/>
    </row>
    <row r="116046" spans="12:12">
      <c r="L116046" s="127"/>
    </row>
    <row r="116047" spans="12:12">
      <c r="L116047" s="127"/>
    </row>
    <row r="116048" spans="12:12">
      <c r="L116048" s="127"/>
    </row>
    <row r="116049" spans="12:12">
      <c r="L116049" s="127"/>
    </row>
    <row r="116050" spans="12:12">
      <c r="L116050" s="127"/>
    </row>
    <row r="116051" spans="12:12">
      <c r="L116051" s="127"/>
    </row>
    <row r="116052" spans="12:12">
      <c r="L116052" s="127"/>
    </row>
    <row r="116053" spans="12:12">
      <c r="L116053" s="127"/>
    </row>
    <row r="116054" spans="12:12">
      <c r="L116054" s="127"/>
    </row>
    <row r="116055" spans="12:12">
      <c r="L116055" s="127"/>
    </row>
    <row r="116056" spans="12:12">
      <c r="L116056" s="127"/>
    </row>
    <row r="116057" spans="12:12">
      <c r="L116057" s="127"/>
    </row>
    <row r="116058" spans="12:12">
      <c r="L116058" s="127"/>
    </row>
    <row r="116059" spans="12:12">
      <c r="L116059" s="127"/>
    </row>
    <row r="116060" spans="12:12">
      <c r="L116060" s="127"/>
    </row>
    <row r="116061" spans="12:12">
      <c r="L116061" s="127"/>
    </row>
    <row r="116062" spans="12:12">
      <c r="L116062" s="127"/>
    </row>
    <row r="116063" spans="12:12">
      <c r="L116063" s="127"/>
    </row>
    <row r="116064" spans="12:12">
      <c r="L116064" s="127"/>
    </row>
    <row r="116065" spans="12:12">
      <c r="L116065" s="127"/>
    </row>
    <row r="116066" spans="12:12">
      <c r="L116066" s="127"/>
    </row>
    <row r="116067" spans="12:12">
      <c r="L116067" s="127"/>
    </row>
    <row r="116068" spans="12:12">
      <c r="L116068" s="127"/>
    </row>
    <row r="116069" spans="12:12">
      <c r="L116069" s="127"/>
    </row>
    <row r="116070" spans="12:12">
      <c r="L116070" s="127"/>
    </row>
    <row r="116071" spans="12:12">
      <c r="L116071" s="127"/>
    </row>
    <row r="116072" spans="12:12">
      <c r="L116072" s="127"/>
    </row>
    <row r="116073" spans="12:12">
      <c r="L116073" s="127"/>
    </row>
    <row r="116074" spans="12:12">
      <c r="L116074" s="127"/>
    </row>
    <row r="116075" spans="12:12">
      <c r="L116075" s="127"/>
    </row>
    <row r="116076" spans="12:12">
      <c r="L116076" s="127"/>
    </row>
    <row r="116077" spans="12:12">
      <c r="L116077" s="127"/>
    </row>
    <row r="116078" spans="12:12">
      <c r="L116078" s="127"/>
    </row>
    <row r="116079" spans="12:12">
      <c r="L116079" s="127"/>
    </row>
    <row r="116080" spans="12:12">
      <c r="L116080" s="127"/>
    </row>
    <row r="116081" spans="12:12">
      <c r="L116081" s="127"/>
    </row>
    <row r="116082" spans="12:12">
      <c r="L116082" s="127"/>
    </row>
    <row r="116083" spans="12:12">
      <c r="L116083" s="127"/>
    </row>
    <row r="116084" spans="12:12">
      <c r="L116084" s="127"/>
    </row>
    <row r="116085" spans="12:12">
      <c r="L116085" s="127"/>
    </row>
    <row r="116086" spans="12:12">
      <c r="L116086" s="127"/>
    </row>
    <row r="116087" spans="12:12">
      <c r="L116087" s="127"/>
    </row>
    <row r="116088" spans="12:12">
      <c r="L116088" s="127"/>
    </row>
    <row r="116089" spans="12:12">
      <c r="L116089" s="127"/>
    </row>
    <row r="116090" spans="12:12">
      <c r="L116090" s="127"/>
    </row>
    <row r="116091" spans="12:12">
      <c r="L116091" s="127"/>
    </row>
    <row r="116092" spans="12:12">
      <c r="L116092" s="127"/>
    </row>
    <row r="116093" spans="12:12">
      <c r="L116093" s="127"/>
    </row>
    <row r="116094" spans="12:12">
      <c r="L116094" s="127"/>
    </row>
    <row r="116095" spans="12:12">
      <c r="L116095" s="127"/>
    </row>
    <row r="116096" spans="12:12">
      <c r="L116096" s="127"/>
    </row>
    <row r="116097" spans="12:12">
      <c r="L116097" s="127"/>
    </row>
    <row r="116098" spans="12:12">
      <c r="L116098" s="127"/>
    </row>
    <row r="116099" spans="12:12">
      <c r="L116099" s="127"/>
    </row>
    <row r="116100" spans="12:12">
      <c r="L116100" s="127"/>
    </row>
    <row r="116101" spans="12:12">
      <c r="L116101" s="127"/>
    </row>
    <row r="116102" spans="12:12">
      <c r="L116102" s="127"/>
    </row>
    <row r="116103" spans="12:12">
      <c r="L116103" s="127"/>
    </row>
    <row r="116104" spans="12:12">
      <c r="L116104" s="127"/>
    </row>
    <row r="116105" spans="12:12">
      <c r="L116105" s="127"/>
    </row>
    <row r="116106" spans="12:12">
      <c r="L116106" s="127"/>
    </row>
    <row r="116107" spans="12:12">
      <c r="L116107" s="127"/>
    </row>
    <row r="116108" spans="12:12">
      <c r="L116108" s="127"/>
    </row>
    <row r="116109" spans="12:12">
      <c r="L116109" s="127"/>
    </row>
    <row r="116110" spans="12:12">
      <c r="L116110" s="127"/>
    </row>
    <row r="116111" spans="12:12">
      <c r="L116111" s="127"/>
    </row>
    <row r="116112" spans="12:12">
      <c r="L116112" s="127"/>
    </row>
    <row r="116113" spans="12:12">
      <c r="L116113" s="127"/>
    </row>
    <row r="116114" spans="12:12">
      <c r="L116114" s="127"/>
    </row>
    <row r="116115" spans="12:12">
      <c r="L116115" s="127"/>
    </row>
    <row r="116116" spans="12:12">
      <c r="L116116" s="127"/>
    </row>
    <row r="116117" spans="12:12">
      <c r="L116117" s="127"/>
    </row>
    <row r="116118" spans="12:12">
      <c r="L116118" s="127"/>
    </row>
    <row r="116119" spans="12:12">
      <c r="L116119" s="127"/>
    </row>
    <row r="116120" spans="12:12">
      <c r="L116120" s="127"/>
    </row>
    <row r="116121" spans="12:12">
      <c r="L116121" s="127"/>
    </row>
    <row r="116122" spans="12:12">
      <c r="L116122" s="127"/>
    </row>
    <row r="116123" spans="12:12">
      <c r="L116123" s="127"/>
    </row>
    <row r="116124" spans="12:12">
      <c r="L116124" s="127"/>
    </row>
    <row r="116125" spans="12:12">
      <c r="L116125" s="127"/>
    </row>
    <row r="116126" spans="12:12">
      <c r="L116126" s="127"/>
    </row>
    <row r="116127" spans="12:12">
      <c r="L116127" s="127"/>
    </row>
    <row r="116128" spans="12:12">
      <c r="L116128" s="127"/>
    </row>
    <row r="116129" spans="12:12">
      <c r="L116129" s="127"/>
    </row>
    <row r="116130" spans="12:12">
      <c r="L116130" s="127"/>
    </row>
    <row r="116131" spans="12:12">
      <c r="L116131" s="127"/>
    </row>
    <row r="116132" spans="12:12">
      <c r="L116132" s="127"/>
    </row>
    <row r="116133" spans="12:12">
      <c r="L116133" s="127"/>
    </row>
    <row r="116134" spans="12:12">
      <c r="L116134" s="127"/>
    </row>
    <row r="116135" spans="12:12">
      <c r="L116135" s="127"/>
    </row>
    <row r="116136" spans="12:12">
      <c r="L116136" s="127"/>
    </row>
    <row r="116137" spans="12:12">
      <c r="L116137" s="127"/>
    </row>
    <row r="116138" spans="12:12">
      <c r="L116138" s="127"/>
    </row>
    <row r="116139" spans="12:12">
      <c r="L116139" s="127"/>
    </row>
    <row r="116140" spans="12:12">
      <c r="L116140" s="127"/>
    </row>
    <row r="116141" spans="12:12">
      <c r="L116141" s="127"/>
    </row>
    <row r="116142" spans="12:12">
      <c r="L116142" s="127"/>
    </row>
    <row r="116143" spans="12:12">
      <c r="L116143" s="127"/>
    </row>
    <row r="116144" spans="12:12">
      <c r="L116144" s="127"/>
    </row>
    <row r="116145" spans="12:12">
      <c r="L116145" s="127"/>
    </row>
    <row r="116146" spans="12:12">
      <c r="L116146" s="127"/>
    </row>
    <row r="116147" spans="12:12">
      <c r="L116147" s="127"/>
    </row>
    <row r="116148" spans="12:12">
      <c r="L116148" s="127"/>
    </row>
    <row r="116149" spans="12:12">
      <c r="L116149" s="127"/>
    </row>
    <row r="116150" spans="12:12">
      <c r="L116150" s="127"/>
    </row>
    <row r="116151" spans="12:12">
      <c r="L116151" s="127"/>
    </row>
    <row r="116152" spans="12:12">
      <c r="L116152" s="127"/>
    </row>
    <row r="116153" spans="12:12">
      <c r="L116153" s="127"/>
    </row>
    <row r="116154" spans="12:12">
      <c r="L116154" s="127"/>
    </row>
    <row r="116155" spans="12:12">
      <c r="L116155" s="127"/>
    </row>
    <row r="116156" spans="12:12">
      <c r="L116156" s="127"/>
    </row>
    <row r="116157" spans="12:12">
      <c r="L116157" s="127"/>
    </row>
    <row r="116158" spans="12:12">
      <c r="L116158" s="127"/>
    </row>
    <row r="116159" spans="12:12">
      <c r="L116159" s="127"/>
    </row>
    <row r="116160" spans="12:12">
      <c r="L116160" s="127"/>
    </row>
    <row r="116161" spans="12:12">
      <c r="L116161" s="127"/>
    </row>
    <row r="116162" spans="12:12">
      <c r="L116162" s="127"/>
    </row>
    <row r="116163" spans="12:12">
      <c r="L116163" s="127"/>
    </row>
    <row r="116164" spans="12:12">
      <c r="L116164" s="127"/>
    </row>
    <row r="116165" spans="12:12">
      <c r="L116165" s="127"/>
    </row>
    <row r="116166" spans="12:12">
      <c r="L116166" s="127"/>
    </row>
    <row r="116167" spans="12:12">
      <c r="L116167" s="127"/>
    </row>
    <row r="116168" spans="12:12">
      <c r="L116168" s="127"/>
    </row>
    <row r="116169" spans="12:12">
      <c r="L116169" s="127"/>
    </row>
    <row r="116170" spans="12:12">
      <c r="L116170" s="127"/>
    </row>
    <row r="116171" spans="12:12">
      <c r="L116171" s="127"/>
    </row>
    <row r="116172" spans="12:12">
      <c r="L116172" s="127"/>
    </row>
    <row r="116173" spans="12:12">
      <c r="L116173" s="127"/>
    </row>
    <row r="116174" spans="12:12">
      <c r="L116174" s="127"/>
    </row>
    <row r="116175" spans="12:12">
      <c r="L116175" s="127"/>
    </row>
    <row r="116176" spans="12:12">
      <c r="L116176" s="127"/>
    </row>
    <row r="116177" spans="12:12">
      <c r="L116177" s="127"/>
    </row>
    <row r="116178" spans="12:12">
      <c r="L116178" s="127"/>
    </row>
    <row r="116179" spans="12:12">
      <c r="L116179" s="127"/>
    </row>
    <row r="116180" spans="12:12">
      <c r="L116180" s="127"/>
    </row>
    <row r="116181" spans="12:12">
      <c r="L116181" s="127"/>
    </row>
    <row r="116182" spans="12:12">
      <c r="L116182" s="127"/>
    </row>
    <row r="116183" spans="12:12">
      <c r="L116183" s="127"/>
    </row>
    <row r="116184" spans="12:12">
      <c r="L116184" s="127"/>
    </row>
    <row r="116185" spans="12:12">
      <c r="L116185" s="127"/>
    </row>
    <row r="116186" spans="12:12">
      <c r="L116186" s="127"/>
    </row>
    <row r="116187" spans="12:12">
      <c r="L116187" s="127"/>
    </row>
    <row r="116188" spans="12:12">
      <c r="L116188" s="127"/>
    </row>
    <row r="116189" spans="12:12">
      <c r="L116189" s="127"/>
    </row>
    <row r="116190" spans="12:12">
      <c r="L116190" s="127"/>
    </row>
    <row r="116191" spans="12:12">
      <c r="L116191" s="127"/>
    </row>
    <row r="116192" spans="12:12">
      <c r="L116192" s="127"/>
    </row>
    <row r="116193" spans="12:12">
      <c r="L116193" s="127"/>
    </row>
    <row r="116194" spans="12:12">
      <c r="L116194" s="127"/>
    </row>
    <row r="116195" spans="12:12">
      <c r="L116195" s="127"/>
    </row>
    <row r="116196" spans="12:12">
      <c r="L116196" s="127"/>
    </row>
    <row r="116197" spans="12:12">
      <c r="L116197" s="127"/>
    </row>
    <row r="116198" spans="12:12">
      <c r="L116198" s="127"/>
    </row>
    <row r="116199" spans="12:12">
      <c r="L116199" s="127"/>
    </row>
    <row r="116200" spans="12:12">
      <c r="L116200" s="127"/>
    </row>
    <row r="116201" spans="12:12">
      <c r="L116201" s="127"/>
    </row>
    <row r="116202" spans="12:12">
      <c r="L116202" s="127"/>
    </row>
    <row r="116203" spans="12:12">
      <c r="L116203" s="127"/>
    </row>
    <row r="116204" spans="12:12">
      <c r="L116204" s="127"/>
    </row>
    <row r="116205" spans="12:12">
      <c r="L116205" s="127"/>
    </row>
    <row r="116206" spans="12:12">
      <c r="L116206" s="127"/>
    </row>
    <row r="116207" spans="12:12">
      <c r="L116207" s="127"/>
    </row>
    <row r="116208" spans="12:12">
      <c r="L116208" s="127"/>
    </row>
    <row r="116209" spans="12:12">
      <c r="L116209" s="127"/>
    </row>
    <row r="116210" spans="12:12">
      <c r="L116210" s="127"/>
    </row>
    <row r="116211" spans="12:12">
      <c r="L116211" s="127"/>
    </row>
    <row r="116212" spans="12:12">
      <c r="L116212" s="127"/>
    </row>
    <row r="116213" spans="12:12">
      <c r="L116213" s="127"/>
    </row>
    <row r="116214" spans="12:12">
      <c r="L116214" s="127"/>
    </row>
    <row r="116215" spans="12:12">
      <c r="L116215" s="127"/>
    </row>
    <row r="116216" spans="12:12">
      <c r="L116216" s="127"/>
    </row>
    <row r="116217" spans="12:12">
      <c r="L116217" s="127"/>
    </row>
    <row r="116218" spans="12:12">
      <c r="L116218" s="127"/>
    </row>
    <row r="116219" spans="12:12">
      <c r="L116219" s="127"/>
    </row>
    <row r="116220" spans="12:12">
      <c r="L116220" s="127"/>
    </row>
    <row r="116221" spans="12:12">
      <c r="L116221" s="127"/>
    </row>
    <row r="116222" spans="12:12">
      <c r="L116222" s="127"/>
    </row>
    <row r="116223" spans="12:12">
      <c r="L116223" s="127"/>
    </row>
    <row r="116224" spans="12:12">
      <c r="L116224" s="127"/>
    </row>
    <row r="116225" spans="12:12">
      <c r="L116225" s="127"/>
    </row>
    <row r="116226" spans="12:12">
      <c r="L116226" s="127"/>
    </row>
    <row r="116227" spans="12:12">
      <c r="L116227" s="127"/>
    </row>
    <row r="116228" spans="12:12">
      <c r="L116228" s="127"/>
    </row>
    <row r="116229" spans="12:12">
      <c r="L116229" s="127"/>
    </row>
    <row r="116230" spans="12:12">
      <c r="L116230" s="127"/>
    </row>
    <row r="116231" spans="12:12">
      <c r="L116231" s="127"/>
    </row>
    <row r="116232" spans="12:12">
      <c r="L116232" s="127"/>
    </row>
    <row r="116233" spans="12:12">
      <c r="L116233" s="127"/>
    </row>
    <row r="116234" spans="12:12">
      <c r="L116234" s="127"/>
    </row>
    <row r="116235" spans="12:12">
      <c r="L116235" s="127"/>
    </row>
    <row r="116236" spans="12:12">
      <c r="L116236" s="127"/>
    </row>
    <row r="116237" spans="12:12">
      <c r="L116237" s="127"/>
    </row>
    <row r="116238" spans="12:12">
      <c r="L116238" s="127"/>
    </row>
    <row r="116239" spans="12:12">
      <c r="L116239" s="127"/>
    </row>
    <row r="116240" spans="12:12">
      <c r="L116240" s="127"/>
    </row>
    <row r="116241" spans="12:12">
      <c r="L116241" s="127"/>
    </row>
    <row r="116242" spans="12:12">
      <c r="L116242" s="127"/>
    </row>
    <row r="116243" spans="12:12">
      <c r="L116243" s="127"/>
    </row>
    <row r="116244" spans="12:12">
      <c r="L116244" s="127"/>
    </row>
    <row r="116245" spans="12:12">
      <c r="L116245" s="127"/>
    </row>
    <row r="116246" spans="12:12">
      <c r="L116246" s="127"/>
    </row>
    <row r="116247" spans="12:12">
      <c r="L116247" s="127"/>
    </row>
    <row r="116248" spans="12:12">
      <c r="L116248" s="127"/>
    </row>
    <row r="116249" spans="12:12">
      <c r="L116249" s="127"/>
    </row>
    <row r="116250" spans="12:12">
      <c r="L116250" s="127"/>
    </row>
    <row r="116251" spans="12:12">
      <c r="L116251" s="127"/>
    </row>
    <row r="116252" spans="12:12">
      <c r="L116252" s="127"/>
    </row>
    <row r="116253" spans="12:12">
      <c r="L116253" s="127"/>
    </row>
    <row r="116254" spans="12:12">
      <c r="L116254" s="127"/>
    </row>
    <row r="116255" spans="12:12">
      <c r="L116255" s="127"/>
    </row>
    <row r="116256" spans="12:12">
      <c r="L116256" s="127"/>
    </row>
    <row r="116257" spans="12:12">
      <c r="L116257" s="127"/>
    </row>
    <row r="116258" spans="12:12">
      <c r="L116258" s="127"/>
    </row>
    <row r="116259" spans="12:12">
      <c r="L116259" s="127"/>
    </row>
    <row r="116260" spans="12:12">
      <c r="L116260" s="127"/>
    </row>
    <row r="116261" spans="12:12">
      <c r="L116261" s="127"/>
    </row>
    <row r="116262" spans="12:12">
      <c r="L116262" s="127"/>
    </row>
    <row r="116263" spans="12:12">
      <c r="L116263" s="127"/>
    </row>
    <row r="116264" spans="12:12">
      <c r="L116264" s="127"/>
    </row>
    <row r="116265" spans="12:12">
      <c r="L116265" s="127"/>
    </row>
    <row r="116266" spans="12:12">
      <c r="L116266" s="127"/>
    </row>
    <row r="116267" spans="12:12">
      <c r="L116267" s="127"/>
    </row>
    <row r="116268" spans="12:12">
      <c r="L116268" s="127"/>
    </row>
    <row r="116269" spans="12:12">
      <c r="L116269" s="127"/>
    </row>
    <row r="116270" spans="12:12">
      <c r="L116270" s="127"/>
    </row>
    <row r="116271" spans="12:12">
      <c r="L116271" s="127"/>
    </row>
    <row r="116272" spans="12:12">
      <c r="L116272" s="127"/>
    </row>
    <row r="116273" spans="12:12">
      <c r="L116273" s="127"/>
    </row>
    <row r="116274" spans="12:12">
      <c r="L116274" s="127"/>
    </row>
    <row r="116275" spans="12:12">
      <c r="L116275" s="127"/>
    </row>
    <row r="116276" spans="12:12">
      <c r="L116276" s="127"/>
    </row>
    <row r="116277" spans="12:12">
      <c r="L116277" s="127"/>
    </row>
    <row r="116278" spans="12:12">
      <c r="L116278" s="127"/>
    </row>
    <row r="116279" spans="12:12">
      <c r="L116279" s="127"/>
    </row>
    <row r="116280" spans="12:12">
      <c r="L116280" s="127"/>
    </row>
    <row r="116281" spans="12:12">
      <c r="L116281" s="127"/>
    </row>
    <row r="116282" spans="12:12">
      <c r="L116282" s="127"/>
    </row>
    <row r="116283" spans="12:12">
      <c r="L116283" s="127"/>
    </row>
    <row r="116284" spans="12:12">
      <c r="L116284" s="127"/>
    </row>
    <row r="116285" spans="12:12">
      <c r="L116285" s="127"/>
    </row>
    <row r="116286" spans="12:12">
      <c r="L116286" s="127"/>
    </row>
    <row r="116287" spans="12:12">
      <c r="L116287" s="127"/>
    </row>
    <row r="116288" spans="12:12">
      <c r="L116288" s="127"/>
    </row>
    <row r="116289" spans="12:12">
      <c r="L116289" s="127"/>
    </row>
    <row r="116290" spans="12:12">
      <c r="L116290" s="127"/>
    </row>
    <row r="116291" spans="12:12">
      <c r="L116291" s="127"/>
    </row>
    <row r="116292" spans="12:12">
      <c r="L116292" s="127"/>
    </row>
    <row r="116293" spans="12:12">
      <c r="L116293" s="127"/>
    </row>
    <row r="116294" spans="12:12">
      <c r="L116294" s="127"/>
    </row>
    <row r="116295" spans="12:12">
      <c r="L116295" s="127"/>
    </row>
    <row r="116296" spans="12:12">
      <c r="L116296" s="127"/>
    </row>
    <row r="116297" spans="12:12">
      <c r="L116297" s="127"/>
    </row>
    <row r="116298" spans="12:12">
      <c r="L116298" s="127"/>
    </row>
    <row r="116299" spans="12:12">
      <c r="L116299" s="127"/>
    </row>
    <row r="116300" spans="12:12">
      <c r="L116300" s="127"/>
    </row>
    <row r="116301" spans="12:12">
      <c r="L116301" s="127"/>
    </row>
    <row r="116302" spans="12:12">
      <c r="L116302" s="127"/>
    </row>
    <row r="116303" spans="12:12">
      <c r="L116303" s="127"/>
    </row>
    <row r="116304" spans="12:12">
      <c r="L116304" s="127"/>
    </row>
    <row r="116305" spans="12:12">
      <c r="L116305" s="127"/>
    </row>
    <row r="116306" spans="12:12">
      <c r="L116306" s="127"/>
    </row>
    <row r="116307" spans="12:12">
      <c r="L116307" s="127"/>
    </row>
    <row r="116308" spans="12:12">
      <c r="L116308" s="127"/>
    </row>
    <row r="116309" spans="12:12">
      <c r="L116309" s="127"/>
    </row>
    <row r="116310" spans="12:12">
      <c r="L116310" s="127"/>
    </row>
    <row r="116311" spans="12:12">
      <c r="L116311" s="127"/>
    </row>
    <row r="116312" spans="12:12">
      <c r="L116312" s="127"/>
    </row>
    <row r="116313" spans="12:12">
      <c r="L116313" s="127"/>
    </row>
    <row r="116314" spans="12:12">
      <c r="L116314" s="127"/>
    </row>
    <row r="116315" spans="12:12">
      <c r="L116315" s="127"/>
    </row>
    <row r="116316" spans="12:12">
      <c r="L116316" s="127"/>
    </row>
    <row r="116317" spans="12:12">
      <c r="L116317" s="127"/>
    </row>
    <row r="116318" spans="12:12">
      <c r="L116318" s="127"/>
    </row>
    <row r="116319" spans="12:12">
      <c r="L116319" s="127"/>
    </row>
    <row r="116320" spans="12:12">
      <c r="L116320" s="127"/>
    </row>
    <row r="116321" spans="12:12">
      <c r="L116321" s="127"/>
    </row>
    <row r="116322" spans="12:12">
      <c r="L116322" s="127"/>
    </row>
    <row r="116323" spans="12:12">
      <c r="L116323" s="127"/>
    </row>
    <row r="116324" spans="12:12">
      <c r="L116324" s="127"/>
    </row>
    <row r="116325" spans="12:12">
      <c r="L116325" s="127"/>
    </row>
    <row r="116326" spans="12:12">
      <c r="L116326" s="127"/>
    </row>
    <row r="116327" spans="12:12">
      <c r="L116327" s="127"/>
    </row>
    <row r="116328" spans="12:12">
      <c r="L116328" s="127"/>
    </row>
    <row r="116329" spans="12:12">
      <c r="L116329" s="127"/>
    </row>
    <row r="116330" spans="12:12">
      <c r="L116330" s="127"/>
    </row>
    <row r="116331" spans="12:12">
      <c r="L116331" s="127"/>
    </row>
    <row r="116332" spans="12:12">
      <c r="L116332" s="127"/>
    </row>
    <row r="116333" spans="12:12">
      <c r="L116333" s="127"/>
    </row>
    <row r="116334" spans="12:12">
      <c r="L116334" s="127"/>
    </row>
    <row r="116335" spans="12:12">
      <c r="L116335" s="127"/>
    </row>
    <row r="116336" spans="12:12">
      <c r="L116336" s="127"/>
    </row>
    <row r="116337" spans="12:12">
      <c r="L116337" s="127"/>
    </row>
    <row r="116338" spans="12:12">
      <c r="L116338" s="127"/>
    </row>
    <row r="116339" spans="12:12">
      <c r="L116339" s="127"/>
    </row>
    <row r="116340" spans="12:12">
      <c r="L116340" s="127"/>
    </row>
    <row r="116341" spans="12:12">
      <c r="L116341" s="127"/>
    </row>
    <row r="116342" spans="12:12">
      <c r="L116342" s="127"/>
    </row>
    <row r="116343" spans="12:12">
      <c r="L116343" s="127"/>
    </row>
    <row r="116344" spans="12:12">
      <c r="L116344" s="127"/>
    </row>
    <row r="116345" spans="12:12">
      <c r="L116345" s="127"/>
    </row>
    <row r="116346" spans="12:12">
      <c r="L116346" s="127"/>
    </row>
    <row r="116347" spans="12:12">
      <c r="L116347" s="127"/>
    </row>
    <row r="116348" spans="12:12">
      <c r="L116348" s="127"/>
    </row>
    <row r="116349" spans="12:12">
      <c r="L116349" s="127"/>
    </row>
    <row r="116350" spans="12:12">
      <c r="L116350" s="127"/>
    </row>
    <row r="116351" spans="12:12">
      <c r="L116351" s="127"/>
    </row>
    <row r="116352" spans="12:12">
      <c r="L116352" s="127"/>
    </row>
    <row r="116353" spans="12:12">
      <c r="L116353" s="127"/>
    </row>
    <row r="116354" spans="12:12">
      <c r="L116354" s="127"/>
    </row>
    <row r="116355" spans="12:12">
      <c r="L116355" s="127"/>
    </row>
    <row r="116356" spans="12:12">
      <c r="L116356" s="127"/>
    </row>
    <row r="116357" spans="12:12">
      <c r="L116357" s="127"/>
    </row>
    <row r="116358" spans="12:12">
      <c r="L116358" s="127"/>
    </row>
    <row r="116359" spans="12:12">
      <c r="L116359" s="127"/>
    </row>
    <row r="116360" spans="12:12">
      <c r="L116360" s="127"/>
    </row>
    <row r="116361" spans="12:12">
      <c r="L116361" s="127"/>
    </row>
    <row r="116362" spans="12:12">
      <c r="L116362" s="127"/>
    </row>
    <row r="116363" spans="12:12">
      <c r="L116363" s="127"/>
    </row>
    <row r="116364" spans="12:12">
      <c r="L116364" s="127"/>
    </row>
    <row r="116365" spans="12:12">
      <c r="L116365" s="127"/>
    </row>
    <row r="116366" spans="12:12">
      <c r="L116366" s="127"/>
    </row>
    <row r="116367" spans="12:12">
      <c r="L116367" s="127"/>
    </row>
    <row r="116368" spans="12:12">
      <c r="L116368" s="127"/>
    </row>
    <row r="116369" spans="12:12">
      <c r="L116369" s="127"/>
    </row>
    <row r="116370" spans="12:12">
      <c r="L116370" s="127"/>
    </row>
    <row r="116371" spans="12:12">
      <c r="L116371" s="127"/>
    </row>
    <row r="116372" spans="12:12">
      <c r="L116372" s="127"/>
    </row>
    <row r="116373" spans="12:12">
      <c r="L116373" s="127"/>
    </row>
    <row r="116374" spans="12:12">
      <c r="L116374" s="127"/>
    </row>
    <row r="116375" spans="12:12">
      <c r="L116375" s="127"/>
    </row>
    <row r="116376" spans="12:12">
      <c r="L116376" s="127"/>
    </row>
    <row r="116377" spans="12:12">
      <c r="L116377" s="127"/>
    </row>
    <row r="116378" spans="12:12">
      <c r="L116378" s="127"/>
    </row>
    <row r="116379" spans="12:12">
      <c r="L116379" s="127"/>
    </row>
    <row r="116380" spans="12:12">
      <c r="L116380" s="127"/>
    </row>
    <row r="116381" spans="12:12">
      <c r="L116381" s="127"/>
    </row>
    <row r="116382" spans="12:12">
      <c r="L116382" s="127"/>
    </row>
    <row r="116383" spans="12:12">
      <c r="L116383" s="127"/>
    </row>
    <row r="116384" spans="12:12">
      <c r="L116384" s="127"/>
    </row>
    <row r="116385" spans="12:12">
      <c r="L116385" s="127"/>
    </row>
    <row r="116386" spans="12:12">
      <c r="L116386" s="127"/>
    </row>
    <row r="116387" spans="12:12">
      <c r="L116387" s="127"/>
    </row>
    <row r="116388" spans="12:12">
      <c r="L116388" s="127"/>
    </row>
    <row r="116389" spans="12:12">
      <c r="L116389" s="127"/>
    </row>
    <row r="116390" spans="12:12">
      <c r="L116390" s="127"/>
    </row>
    <row r="116391" spans="12:12">
      <c r="L116391" s="127"/>
    </row>
    <row r="116392" spans="12:12">
      <c r="L116392" s="127"/>
    </row>
    <row r="116393" spans="12:12">
      <c r="L116393" s="127"/>
    </row>
    <row r="116394" spans="12:12">
      <c r="L116394" s="127"/>
    </row>
    <row r="116395" spans="12:12">
      <c r="L116395" s="127"/>
    </row>
    <row r="116396" spans="12:12">
      <c r="L116396" s="127"/>
    </row>
    <row r="116397" spans="12:12">
      <c r="L116397" s="127"/>
    </row>
    <row r="116398" spans="12:12">
      <c r="L116398" s="127"/>
    </row>
    <row r="116399" spans="12:12">
      <c r="L116399" s="127"/>
    </row>
    <row r="116400" spans="12:12">
      <c r="L116400" s="127"/>
    </row>
    <row r="116401" spans="12:12">
      <c r="L116401" s="127"/>
    </row>
    <row r="116402" spans="12:12">
      <c r="L116402" s="127"/>
    </row>
    <row r="116403" spans="12:12">
      <c r="L116403" s="127"/>
    </row>
    <row r="116404" spans="12:12">
      <c r="L116404" s="127"/>
    </row>
    <row r="116405" spans="12:12">
      <c r="L116405" s="127"/>
    </row>
    <row r="116406" spans="12:12">
      <c r="L116406" s="127"/>
    </row>
    <row r="116407" spans="12:12">
      <c r="L116407" s="127"/>
    </row>
    <row r="116408" spans="12:12">
      <c r="L116408" s="127"/>
    </row>
    <row r="116409" spans="12:12">
      <c r="L116409" s="127"/>
    </row>
    <row r="116410" spans="12:12">
      <c r="L116410" s="127"/>
    </row>
    <row r="116411" spans="12:12">
      <c r="L116411" s="127"/>
    </row>
    <row r="116412" spans="12:12">
      <c r="L116412" s="127"/>
    </row>
    <row r="116413" spans="12:12">
      <c r="L116413" s="127"/>
    </row>
    <row r="116414" spans="12:12">
      <c r="L116414" s="127"/>
    </row>
    <row r="116415" spans="12:12">
      <c r="L116415" s="127"/>
    </row>
    <row r="116416" spans="12:12">
      <c r="L116416" s="127"/>
    </row>
    <row r="116417" spans="12:12">
      <c r="L116417" s="127"/>
    </row>
    <row r="116418" spans="12:12">
      <c r="L116418" s="127"/>
    </row>
    <row r="116419" spans="12:12">
      <c r="L116419" s="127"/>
    </row>
    <row r="116420" spans="12:12">
      <c r="L116420" s="127"/>
    </row>
    <row r="116421" spans="12:12">
      <c r="L116421" s="127"/>
    </row>
    <row r="116422" spans="12:12">
      <c r="L116422" s="127"/>
    </row>
    <row r="116423" spans="12:12">
      <c r="L116423" s="127"/>
    </row>
    <row r="116424" spans="12:12">
      <c r="L116424" s="127"/>
    </row>
    <row r="116425" spans="12:12">
      <c r="L116425" s="127"/>
    </row>
    <row r="116426" spans="12:12">
      <c r="L116426" s="127"/>
    </row>
    <row r="116427" spans="12:12">
      <c r="L116427" s="127"/>
    </row>
    <row r="116428" spans="12:12">
      <c r="L116428" s="127"/>
    </row>
    <row r="116429" spans="12:12">
      <c r="L116429" s="127"/>
    </row>
    <row r="116430" spans="12:12">
      <c r="L116430" s="127"/>
    </row>
    <row r="116431" spans="12:12">
      <c r="L116431" s="127"/>
    </row>
    <row r="116432" spans="12:12">
      <c r="L116432" s="127"/>
    </row>
    <row r="116433" spans="12:12">
      <c r="L116433" s="127"/>
    </row>
    <row r="116434" spans="12:12">
      <c r="L116434" s="127"/>
    </row>
    <row r="116435" spans="12:12">
      <c r="L116435" s="127"/>
    </row>
    <row r="116436" spans="12:12">
      <c r="L116436" s="127"/>
    </row>
    <row r="116437" spans="12:12">
      <c r="L116437" s="127"/>
    </row>
    <row r="116438" spans="12:12">
      <c r="L116438" s="127"/>
    </row>
    <row r="116439" spans="12:12">
      <c r="L116439" s="127"/>
    </row>
    <row r="116440" spans="12:12">
      <c r="L116440" s="127"/>
    </row>
    <row r="116441" spans="12:12">
      <c r="L116441" s="127"/>
    </row>
    <row r="116442" spans="12:12">
      <c r="L116442" s="127"/>
    </row>
    <row r="116443" spans="12:12">
      <c r="L116443" s="127"/>
    </row>
    <row r="116444" spans="12:12">
      <c r="L116444" s="127"/>
    </row>
    <row r="116445" spans="12:12">
      <c r="L116445" s="127"/>
    </row>
    <row r="116446" spans="12:12">
      <c r="L116446" s="127"/>
    </row>
    <row r="116447" spans="12:12">
      <c r="L116447" s="127"/>
    </row>
    <row r="116448" spans="12:12">
      <c r="L116448" s="127"/>
    </row>
    <row r="116449" spans="12:12">
      <c r="L116449" s="127"/>
    </row>
    <row r="116450" spans="12:12">
      <c r="L116450" s="127"/>
    </row>
    <row r="116451" spans="12:12">
      <c r="L116451" s="127"/>
    </row>
    <row r="116452" spans="12:12">
      <c r="L116452" s="127"/>
    </row>
    <row r="116453" spans="12:12">
      <c r="L116453" s="127"/>
    </row>
    <row r="116454" spans="12:12">
      <c r="L116454" s="127"/>
    </row>
    <row r="116455" spans="12:12">
      <c r="L116455" s="127"/>
    </row>
    <row r="116456" spans="12:12">
      <c r="L116456" s="127"/>
    </row>
    <row r="116457" spans="12:12">
      <c r="L116457" s="127"/>
    </row>
    <row r="116458" spans="12:12">
      <c r="L116458" s="127"/>
    </row>
    <row r="116459" spans="12:12">
      <c r="L116459" s="127"/>
    </row>
    <row r="116460" spans="12:12">
      <c r="L116460" s="127"/>
    </row>
    <row r="116461" spans="12:12">
      <c r="L116461" s="127"/>
    </row>
    <row r="116462" spans="12:12">
      <c r="L116462" s="127"/>
    </row>
    <row r="116463" spans="12:12">
      <c r="L116463" s="127"/>
    </row>
    <row r="116464" spans="12:12">
      <c r="L116464" s="127"/>
    </row>
    <row r="116465" spans="12:12">
      <c r="L116465" s="127"/>
    </row>
    <row r="116466" spans="12:12">
      <c r="L116466" s="127"/>
    </row>
    <row r="116467" spans="12:12">
      <c r="L116467" s="127"/>
    </row>
    <row r="116468" spans="12:12">
      <c r="L116468" s="127"/>
    </row>
    <row r="116469" spans="12:12">
      <c r="L116469" s="127"/>
    </row>
    <row r="116470" spans="12:12">
      <c r="L116470" s="127"/>
    </row>
    <row r="116471" spans="12:12">
      <c r="L116471" s="127"/>
    </row>
    <row r="116472" spans="12:12">
      <c r="L116472" s="127"/>
    </row>
    <row r="116473" spans="12:12">
      <c r="L116473" s="127"/>
    </row>
    <row r="116474" spans="12:12">
      <c r="L116474" s="127"/>
    </row>
    <row r="116475" spans="12:12">
      <c r="L116475" s="127"/>
    </row>
    <row r="116476" spans="12:12">
      <c r="L116476" s="127"/>
    </row>
    <row r="116477" spans="12:12">
      <c r="L116477" s="127"/>
    </row>
    <row r="116478" spans="12:12">
      <c r="L116478" s="127"/>
    </row>
    <row r="116479" spans="12:12">
      <c r="L116479" s="127"/>
    </row>
    <row r="116480" spans="12:12">
      <c r="L116480" s="127"/>
    </row>
    <row r="116481" spans="12:12">
      <c r="L116481" s="127"/>
    </row>
    <row r="116482" spans="12:12">
      <c r="L116482" s="127"/>
    </row>
    <row r="116483" spans="12:12">
      <c r="L116483" s="127"/>
    </row>
    <row r="116484" spans="12:12">
      <c r="L116484" s="127"/>
    </row>
    <row r="116485" spans="12:12">
      <c r="L116485" s="127"/>
    </row>
    <row r="116486" spans="12:12">
      <c r="L116486" s="127"/>
    </row>
    <row r="116487" spans="12:12">
      <c r="L116487" s="127"/>
    </row>
    <row r="116488" spans="12:12">
      <c r="L116488" s="127"/>
    </row>
    <row r="116489" spans="12:12">
      <c r="L116489" s="127"/>
    </row>
    <row r="116490" spans="12:12">
      <c r="L116490" s="127"/>
    </row>
    <row r="116491" spans="12:12">
      <c r="L116491" s="127"/>
    </row>
    <row r="116492" spans="12:12">
      <c r="L116492" s="127"/>
    </row>
    <row r="116493" spans="12:12">
      <c r="L116493" s="127"/>
    </row>
    <row r="116494" spans="12:12">
      <c r="L116494" s="127"/>
    </row>
    <row r="116495" spans="12:12">
      <c r="L116495" s="127"/>
    </row>
    <row r="116496" spans="12:12">
      <c r="L116496" s="127"/>
    </row>
    <row r="116497" spans="12:12">
      <c r="L116497" s="127"/>
    </row>
    <row r="116498" spans="12:12">
      <c r="L116498" s="127"/>
    </row>
    <row r="116499" spans="12:12">
      <c r="L116499" s="127"/>
    </row>
    <row r="116500" spans="12:12">
      <c r="L116500" s="127"/>
    </row>
    <row r="116501" spans="12:12">
      <c r="L116501" s="127"/>
    </row>
    <row r="116502" spans="12:12">
      <c r="L116502" s="127"/>
    </row>
    <row r="116503" spans="12:12">
      <c r="L116503" s="127"/>
    </row>
    <row r="116504" spans="12:12">
      <c r="L116504" s="127"/>
    </row>
    <row r="116505" spans="12:12">
      <c r="L116505" s="127"/>
    </row>
    <row r="116506" spans="12:12">
      <c r="L116506" s="127"/>
    </row>
    <row r="116507" spans="12:12">
      <c r="L116507" s="127"/>
    </row>
    <row r="116508" spans="12:12">
      <c r="L116508" s="127"/>
    </row>
    <row r="116509" spans="12:12">
      <c r="L116509" s="127"/>
    </row>
    <row r="116510" spans="12:12">
      <c r="L116510" s="127"/>
    </row>
    <row r="116511" spans="12:12">
      <c r="L116511" s="127"/>
    </row>
    <row r="116512" spans="12:12">
      <c r="L116512" s="127"/>
    </row>
    <row r="116513" spans="12:12">
      <c r="L116513" s="127"/>
    </row>
    <row r="116514" spans="12:12">
      <c r="L116514" s="127"/>
    </row>
    <row r="116515" spans="12:12">
      <c r="L116515" s="127"/>
    </row>
    <row r="116516" spans="12:12">
      <c r="L116516" s="127"/>
    </row>
    <row r="116517" spans="12:12">
      <c r="L116517" s="127"/>
    </row>
    <row r="116518" spans="12:12">
      <c r="L116518" s="127"/>
    </row>
    <row r="116519" spans="12:12">
      <c r="L116519" s="127"/>
    </row>
    <row r="116520" spans="12:12">
      <c r="L116520" s="127"/>
    </row>
    <row r="116521" spans="12:12">
      <c r="L116521" s="127"/>
    </row>
    <row r="116522" spans="12:12">
      <c r="L116522" s="127"/>
    </row>
    <row r="116523" spans="12:12">
      <c r="L116523" s="127"/>
    </row>
    <row r="116524" spans="12:12">
      <c r="L116524" s="127"/>
    </row>
    <row r="116525" spans="12:12">
      <c r="L116525" s="127"/>
    </row>
    <row r="116526" spans="12:12">
      <c r="L116526" s="127"/>
    </row>
    <row r="116527" spans="12:12">
      <c r="L116527" s="127"/>
    </row>
    <row r="116528" spans="12:12">
      <c r="L116528" s="127"/>
    </row>
    <row r="116529" spans="12:12">
      <c r="L116529" s="127"/>
    </row>
    <row r="116530" spans="12:12">
      <c r="L116530" s="127"/>
    </row>
    <row r="116531" spans="12:12">
      <c r="L116531" s="127"/>
    </row>
    <row r="116532" spans="12:12">
      <c r="L116532" s="127"/>
    </row>
    <row r="116533" spans="12:12">
      <c r="L116533" s="127"/>
    </row>
    <row r="116534" spans="12:12">
      <c r="L116534" s="127"/>
    </row>
    <row r="116535" spans="12:12">
      <c r="L116535" s="127"/>
    </row>
    <row r="116536" spans="12:12">
      <c r="L116536" s="127"/>
    </row>
    <row r="116537" spans="12:12">
      <c r="L116537" s="127"/>
    </row>
    <row r="116538" spans="12:12">
      <c r="L116538" s="127"/>
    </row>
    <row r="116539" spans="12:12">
      <c r="L116539" s="127"/>
    </row>
    <row r="116540" spans="12:12">
      <c r="L116540" s="127"/>
    </row>
    <row r="116541" spans="12:12">
      <c r="L116541" s="127"/>
    </row>
    <row r="116542" spans="12:12">
      <c r="L116542" s="127"/>
    </row>
    <row r="116543" spans="12:12">
      <c r="L116543" s="127"/>
    </row>
    <row r="116544" spans="12:12">
      <c r="L116544" s="127"/>
    </row>
    <row r="116545" spans="12:12">
      <c r="L116545" s="127"/>
    </row>
    <row r="116546" spans="12:12">
      <c r="L116546" s="127"/>
    </row>
    <row r="116547" spans="12:12">
      <c r="L116547" s="127"/>
    </row>
    <row r="116548" spans="12:12">
      <c r="L116548" s="127"/>
    </row>
    <row r="116549" spans="12:12">
      <c r="L116549" s="127"/>
    </row>
    <row r="116550" spans="12:12">
      <c r="L116550" s="127"/>
    </row>
    <row r="116551" spans="12:12">
      <c r="L116551" s="127"/>
    </row>
    <row r="116552" spans="12:12">
      <c r="L116552" s="127"/>
    </row>
    <row r="116553" spans="12:12">
      <c r="L116553" s="127"/>
    </row>
    <row r="116554" spans="12:12">
      <c r="L116554" s="127"/>
    </row>
    <row r="116555" spans="12:12">
      <c r="L116555" s="127"/>
    </row>
    <row r="116556" spans="12:12">
      <c r="L116556" s="127"/>
    </row>
    <row r="116557" spans="12:12">
      <c r="L116557" s="127"/>
    </row>
    <row r="116558" spans="12:12">
      <c r="L116558" s="127"/>
    </row>
    <row r="116559" spans="12:12">
      <c r="L116559" s="127"/>
    </row>
    <row r="116560" spans="12:12">
      <c r="L116560" s="127"/>
    </row>
    <row r="116561" spans="12:12">
      <c r="L116561" s="127"/>
    </row>
    <row r="116562" spans="12:12">
      <c r="L116562" s="127"/>
    </row>
    <row r="116563" spans="12:12">
      <c r="L116563" s="127"/>
    </row>
    <row r="116564" spans="12:12">
      <c r="L116564" s="127"/>
    </row>
    <row r="116565" spans="12:12">
      <c r="L116565" s="127"/>
    </row>
    <row r="116566" spans="12:12">
      <c r="L116566" s="127"/>
    </row>
    <row r="116567" spans="12:12">
      <c r="L116567" s="127"/>
    </row>
    <row r="116568" spans="12:12">
      <c r="L116568" s="127"/>
    </row>
    <row r="116569" spans="12:12">
      <c r="L116569" s="127"/>
    </row>
    <row r="116570" spans="12:12">
      <c r="L116570" s="127"/>
    </row>
    <row r="116571" spans="12:12">
      <c r="L116571" s="127"/>
    </row>
    <row r="116572" spans="12:12">
      <c r="L116572" s="127"/>
    </row>
    <row r="116573" spans="12:12">
      <c r="L116573" s="127"/>
    </row>
    <row r="116574" spans="12:12">
      <c r="L116574" s="127"/>
    </row>
    <row r="116575" spans="12:12">
      <c r="L116575" s="127"/>
    </row>
    <row r="116576" spans="12:12">
      <c r="L116576" s="127"/>
    </row>
    <row r="116577" spans="12:12">
      <c r="L116577" s="127"/>
    </row>
    <row r="116578" spans="12:12">
      <c r="L116578" s="127"/>
    </row>
    <row r="116579" spans="12:12">
      <c r="L116579" s="127"/>
    </row>
    <row r="116580" spans="12:12">
      <c r="L116580" s="127"/>
    </row>
    <row r="116581" spans="12:12">
      <c r="L116581" s="127"/>
    </row>
    <row r="116582" spans="12:12">
      <c r="L116582" s="127"/>
    </row>
    <row r="116583" spans="12:12">
      <c r="L116583" s="127"/>
    </row>
    <row r="116584" spans="12:12">
      <c r="L116584" s="127"/>
    </row>
    <row r="116585" spans="12:12">
      <c r="L116585" s="127"/>
    </row>
    <row r="116586" spans="12:12">
      <c r="L116586" s="127"/>
    </row>
    <row r="116587" spans="12:12">
      <c r="L116587" s="127"/>
    </row>
    <row r="116588" spans="12:12">
      <c r="L116588" s="127"/>
    </row>
    <row r="116589" spans="12:12">
      <c r="L116589" s="127"/>
    </row>
    <row r="116590" spans="12:12">
      <c r="L116590" s="127"/>
    </row>
    <row r="116591" spans="12:12">
      <c r="L116591" s="127"/>
    </row>
    <row r="116592" spans="12:12">
      <c r="L116592" s="127"/>
    </row>
    <row r="116593" spans="12:12">
      <c r="L116593" s="127"/>
    </row>
    <row r="116594" spans="12:12">
      <c r="L116594" s="127"/>
    </row>
    <row r="116595" spans="12:12">
      <c r="L116595" s="127"/>
    </row>
    <row r="116596" spans="12:12">
      <c r="L116596" s="127"/>
    </row>
    <row r="116597" spans="12:12">
      <c r="L116597" s="127"/>
    </row>
    <row r="116598" spans="12:12">
      <c r="L116598" s="127"/>
    </row>
    <row r="116599" spans="12:12">
      <c r="L116599" s="127"/>
    </row>
    <row r="116600" spans="12:12">
      <c r="L116600" s="127"/>
    </row>
    <row r="116601" spans="12:12">
      <c r="L116601" s="127"/>
    </row>
    <row r="116602" spans="12:12">
      <c r="L116602" s="127"/>
    </row>
    <row r="116603" spans="12:12">
      <c r="L116603" s="127"/>
    </row>
    <row r="116604" spans="12:12">
      <c r="L116604" s="127"/>
    </row>
    <row r="116605" spans="12:12">
      <c r="L116605" s="127"/>
    </row>
    <row r="116606" spans="12:12">
      <c r="L116606" s="127"/>
    </row>
    <row r="116607" spans="12:12">
      <c r="L116607" s="127"/>
    </row>
    <row r="116608" spans="12:12">
      <c r="L116608" s="127"/>
    </row>
    <row r="116609" spans="12:12">
      <c r="L116609" s="127"/>
    </row>
    <row r="116610" spans="12:12">
      <c r="L116610" s="127"/>
    </row>
    <row r="116611" spans="12:12">
      <c r="L116611" s="127"/>
    </row>
    <row r="116612" spans="12:12">
      <c r="L116612" s="127"/>
    </row>
    <row r="116613" spans="12:12">
      <c r="L116613" s="127"/>
    </row>
    <row r="116614" spans="12:12">
      <c r="L116614" s="127"/>
    </row>
    <row r="116615" spans="12:12">
      <c r="L116615" s="127"/>
    </row>
    <row r="116616" spans="12:12">
      <c r="L116616" s="127"/>
    </row>
    <row r="116617" spans="12:12">
      <c r="L116617" s="127"/>
    </row>
    <row r="116618" spans="12:12">
      <c r="L116618" s="127"/>
    </row>
    <row r="116619" spans="12:12">
      <c r="L116619" s="127"/>
    </row>
    <row r="116620" spans="12:12">
      <c r="L116620" s="127"/>
    </row>
    <row r="116621" spans="12:12">
      <c r="L116621" s="127"/>
    </row>
    <row r="116622" spans="12:12">
      <c r="L116622" s="127"/>
    </row>
    <row r="116623" spans="12:12">
      <c r="L116623" s="127"/>
    </row>
    <row r="116624" spans="12:12">
      <c r="L116624" s="127"/>
    </row>
    <row r="116625" spans="12:12">
      <c r="L116625" s="127"/>
    </row>
    <row r="116626" spans="12:12">
      <c r="L116626" s="127"/>
    </row>
    <row r="116627" spans="12:12">
      <c r="L116627" s="127"/>
    </row>
    <row r="116628" spans="12:12">
      <c r="L116628" s="127"/>
    </row>
    <row r="116629" spans="12:12">
      <c r="L116629" s="127"/>
    </row>
    <row r="116630" spans="12:12">
      <c r="L116630" s="127"/>
    </row>
    <row r="116631" spans="12:12">
      <c r="L116631" s="127"/>
    </row>
    <row r="116632" spans="12:12">
      <c r="L116632" s="127"/>
    </row>
    <row r="116633" spans="12:12">
      <c r="L116633" s="127"/>
    </row>
    <row r="116634" spans="12:12">
      <c r="L116634" s="127"/>
    </row>
    <row r="116635" spans="12:12">
      <c r="L116635" s="127"/>
    </row>
    <row r="116636" spans="12:12">
      <c r="L116636" s="127"/>
    </row>
    <row r="116637" spans="12:12">
      <c r="L116637" s="127"/>
    </row>
    <row r="116638" spans="12:12">
      <c r="L116638" s="127"/>
    </row>
    <row r="116639" spans="12:12">
      <c r="L116639" s="127"/>
    </row>
    <row r="116640" spans="12:12">
      <c r="L116640" s="127"/>
    </row>
    <row r="116641" spans="12:12">
      <c r="L116641" s="127"/>
    </row>
    <row r="116642" spans="12:12">
      <c r="L116642" s="127"/>
    </row>
    <row r="116643" spans="12:12">
      <c r="L116643" s="127"/>
    </row>
    <row r="116644" spans="12:12">
      <c r="L116644" s="127"/>
    </row>
    <row r="116645" spans="12:12">
      <c r="L116645" s="127"/>
    </row>
    <row r="116646" spans="12:12">
      <c r="L116646" s="127"/>
    </row>
    <row r="116647" spans="12:12">
      <c r="L116647" s="127"/>
    </row>
    <row r="116648" spans="12:12">
      <c r="L116648" s="127"/>
    </row>
    <row r="116649" spans="12:12">
      <c r="L116649" s="127"/>
    </row>
    <row r="116650" spans="12:12">
      <c r="L116650" s="127"/>
    </row>
    <row r="116651" spans="12:12">
      <c r="L116651" s="127"/>
    </row>
    <row r="116652" spans="12:12">
      <c r="L116652" s="127"/>
    </row>
    <row r="116653" spans="12:12">
      <c r="L116653" s="127"/>
    </row>
    <row r="116654" spans="12:12">
      <c r="L116654" s="127"/>
    </row>
    <row r="116655" spans="12:12">
      <c r="L116655" s="127"/>
    </row>
    <row r="116656" spans="12:12">
      <c r="L116656" s="127"/>
    </row>
    <row r="116657" spans="12:12">
      <c r="L116657" s="127"/>
    </row>
    <row r="116658" spans="12:12">
      <c r="L116658" s="127"/>
    </row>
    <row r="116659" spans="12:12">
      <c r="L116659" s="127"/>
    </row>
    <row r="116660" spans="12:12">
      <c r="L116660" s="127"/>
    </row>
    <row r="116661" spans="12:12">
      <c r="L116661" s="127"/>
    </row>
    <row r="116662" spans="12:12">
      <c r="L116662" s="127"/>
    </row>
    <row r="116663" spans="12:12">
      <c r="L116663" s="127"/>
    </row>
    <row r="116664" spans="12:12">
      <c r="L116664" s="127"/>
    </row>
    <row r="116665" spans="12:12">
      <c r="L116665" s="127"/>
    </row>
    <row r="116666" spans="12:12">
      <c r="L116666" s="127"/>
    </row>
    <row r="116667" spans="12:12">
      <c r="L116667" s="127"/>
    </row>
    <row r="116668" spans="12:12">
      <c r="L116668" s="127"/>
    </row>
    <row r="116669" spans="12:12">
      <c r="L116669" s="127"/>
    </row>
    <row r="116670" spans="12:12">
      <c r="L116670" s="127"/>
    </row>
    <row r="116671" spans="12:12">
      <c r="L116671" s="127"/>
    </row>
    <row r="116672" spans="12:12">
      <c r="L116672" s="127"/>
    </row>
    <row r="116673" spans="12:12">
      <c r="L116673" s="127"/>
    </row>
    <row r="116674" spans="12:12">
      <c r="L116674" s="127"/>
    </row>
    <row r="116675" spans="12:12">
      <c r="L116675" s="127"/>
    </row>
    <row r="116676" spans="12:12">
      <c r="L116676" s="127"/>
    </row>
    <row r="116677" spans="12:12">
      <c r="L116677" s="127"/>
    </row>
    <row r="116678" spans="12:12">
      <c r="L116678" s="127"/>
    </row>
    <row r="116679" spans="12:12">
      <c r="L116679" s="127"/>
    </row>
    <row r="116680" spans="12:12">
      <c r="L116680" s="127"/>
    </row>
    <row r="116681" spans="12:12">
      <c r="L116681" s="127"/>
    </row>
    <row r="116682" spans="12:12">
      <c r="L116682" s="127"/>
    </row>
    <row r="116683" spans="12:12">
      <c r="L116683" s="127"/>
    </row>
    <row r="116684" spans="12:12">
      <c r="L116684" s="127"/>
    </row>
    <row r="116685" spans="12:12">
      <c r="L116685" s="127"/>
    </row>
    <row r="116686" spans="12:12">
      <c r="L116686" s="127"/>
    </row>
    <row r="116687" spans="12:12">
      <c r="L116687" s="127"/>
    </row>
    <row r="116688" spans="12:12">
      <c r="L116688" s="127"/>
    </row>
    <row r="116689" spans="12:12">
      <c r="L116689" s="127"/>
    </row>
    <row r="116690" spans="12:12">
      <c r="L116690" s="127"/>
    </row>
    <row r="116691" spans="12:12">
      <c r="L116691" s="127"/>
    </row>
    <row r="116692" spans="12:12">
      <c r="L116692" s="127"/>
    </row>
    <row r="116693" spans="12:12">
      <c r="L116693" s="127"/>
    </row>
    <row r="116694" spans="12:12">
      <c r="L116694" s="127"/>
    </row>
    <row r="116695" spans="12:12">
      <c r="L116695" s="127"/>
    </row>
    <row r="116696" spans="12:12">
      <c r="L116696" s="127"/>
    </row>
    <row r="116697" spans="12:12">
      <c r="L116697" s="127"/>
    </row>
    <row r="116698" spans="12:12">
      <c r="L116698" s="127"/>
    </row>
    <row r="116699" spans="12:12">
      <c r="L116699" s="127"/>
    </row>
    <row r="116700" spans="12:12">
      <c r="L116700" s="127"/>
    </row>
    <row r="116701" spans="12:12">
      <c r="L116701" s="127"/>
    </row>
    <row r="116702" spans="12:12">
      <c r="L116702" s="127"/>
    </row>
    <row r="116703" spans="12:12">
      <c r="L116703" s="127"/>
    </row>
    <row r="116704" spans="12:12">
      <c r="L116704" s="127"/>
    </row>
    <row r="116705" spans="12:12">
      <c r="L116705" s="127"/>
    </row>
    <row r="116706" spans="12:12">
      <c r="L116706" s="127"/>
    </row>
    <row r="116707" spans="12:12">
      <c r="L116707" s="127"/>
    </row>
    <row r="116708" spans="12:12">
      <c r="L116708" s="127"/>
    </row>
    <row r="116709" spans="12:12">
      <c r="L116709" s="127"/>
    </row>
    <row r="116710" spans="12:12">
      <c r="L116710" s="127"/>
    </row>
    <row r="116711" spans="12:12">
      <c r="L116711" s="127"/>
    </row>
    <row r="116712" spans="12:12">
      <c r="L116712" s="127"/>
    </row>
    <row r="116713" spans="12:12">
      <c r="L116713" s="127"/>
    </row>
    <row r="116714" spans="12:12">
      <c r="L116714" s="127"/>
    </row>
    <row r="116715" spans="12:12">
      <c r="L116715" s="127"/>
    </row>
    <row r="116716" spans="12:12">
      <c r="L116716" s="127"/>
    </row>
    <row r="116717" spans="12:12">
      <c r="L116717" s="127"/>
    </row>
    <row r="116718" spans="12:12">
      <c r="L116718" s="127"/>
    </row>
    <row r="116719" spans="12:12">
      <c r="L116719" s="127"/>
    </row>
    <row r="116720" spans="12:12">
      <c r="L116720" s="127"/>
    </row>
    <row r="116721" spans="12:12">
      <c r="L116721" s="127"/>
    </row>
    <row r="116722" spans="12:12">
      <c r="L116722" s="127"/>
    </row>
    <row r="116723" spans="12:12">
      <c r="L116723" s="127"/>
    </row>
    <row r="116724" spans="12:12">
      <c r="L116724" s="127"/>
    </row>
    <row r="116725" spans="12:12">
      <c r="L116725" s="127"/>
    </row>
    <row r="116726" spans="12:12">
      <c r="L116726" s="127"/>
    </row>
    <row r="116727" spans="12:12">
      <c r="L116727" s="127"/>
    </row>
    <row r="116728" spans="12:12">
      <c r="L116728" s="127"/>
    </row>
    <row r="116729" spans="12:12">
      <c r="L116729" s="127"/>
    </row>
    <row r="116730" spans="12:12">
      <c r="L116730" s="127"/>
    </row>
    <row r="116731" spans="12:12">
      <c r="L116731" s="127"/>
    </row>
    <row r="116732" spans="12:12">
      <c r="L116732" s="127"/>
    </row>
    <row r="116733" spans="12:12">
      <c r="L116733" s="127"/>
    </row>
    <row r="116734" spans="12:12">
      <c r="L116734" s="127"/>
    </row>
    <row r="116735" spans="12:12">
      <c r="L116735" s="127"/>
    </row>
    <row r="116736" spans="12:12">
      <c r="L116736" s="127"/>
    </row>
    <row r="116737" spans="12:12">
      <c r="L116737" s="127"/>
    </row>
    <row r="116738" spans="12:12">
      <c r="L116738" s="127"/>
    </row>
    <row r="116739" spans="12:12">
      <c r="L116739" s="127"/>
    </row>
    <row r="116740" spans="12:12">
      <c r="L116740" s="127"/>
    </row>
    <row r="116741" spans="12:12">
      <c r="L116741" s="127"/>
    </row>
    <row r="116742" spans="12:12">
      <c r="L116742" s="127"/>
    </row>
    <row r="116743" spans="12:12">
      <c r="L116743" s="127"/>
    </row>
    <row r="116744" spans="12:12">
      <c r="L116744" s="127"/>
    </row>
    <row r="116745" spans="12:12">
      <c r="L116745" s="127"/>
    </row>
    <row r="116746" spans="12:12">
      <c r="L116746" s="127"/>
    </row>
    <row r="116747" spans="12:12">
      <c r="L116747" s="127"/>
    </row>
    <row r="116748" spans="12:12">
      <c r="L116748" s="127"/>
    </row>
    <row r="116749" spans="12:12">
      <c r="L116749" s="127"/>
    </row>
    <row r="116750" spans="12:12">
      <c r="L116750" s="127"/>
    </row>
    <row r="116751" spans="12:12">
      <c r="L116751" s="127"/>
    </row>
    <row r="116752" spans="12:12">
      <c r="L116752" s="127"/>
    </row>
    <row r="116753" spans="12:12">
      <c r="L116753" s="127"/>
    </row>
    <row r="116754" spans="12:12">
      <c r="L116754" s="127"/>
    </row>
    <row r="116755" spans="12:12">
      <c r="L116755" s="127"/>
    </row>
    <row r="116756" spans="12:12">
      <c r="L116756" s="127"/>
    </row>
    <row r="116757" spans="12:12">
      <c r="L116757" s="127"/>
    </row>
    <row r="116758" spans="12:12">
      <c r="L116758" s="127"/>
    </row>
    <row r="116759" spans="12:12">
      <c r="L116759" s="127"/>
    </row>
    <row r="116760" spans="12:12">
      <c r="L116760" s="127"/>
    </row>
    <row r="116761" spans="12:12">
      <c r="L116761" s="127"/>
    </row>
    <row r="116762" spans="12:12">
      <c r="L116762" s="127"/>
    </row>
    <row r="116763" spans="12:12">
      <c r="L116763" s="127"/>
    </row>
    <row r="116764" spans="12:12">
      <c r="L116764" s="127"/>
    </row>
    <row r="116765" spans="12:12">
      <c r="L116765" s="127"/>
    </row>
    <row r="116766" spans="12:12">
      <c r="L116766" s="127"/>
    </row>
    <row r="116767" spans="12:12">
      <c r="L116767" s="127"/>
    </row>
    <row r="116768" spans="12:12">
      <c r="L116768" s="127"/>
    </row>
    <row r="116769" spans="12:12">
      <c r="L116769" s="127"/>
    </row>
    <row r="116770" spans="12:12">
      <c r="L116770" s="127"/>
    </row>
    <row r="116771" spans="12:12">
      <c r="L116771" s="127"/>
    </row>
    <row r="116772" spans="12:12">
      <c r="L116772" s="127"/>
    </row>
    <row r="116773" spans="12:12">
      <c r="L116773" s="127"/>
    </row>
    <row r="116774" spans="12:12">
      <c r="L116774" s="127"/>
    </row>
    <row r="116775" spans="12:12">
      <c r="L116775" s="127"/>
    </row>
    <row r="116776" spans="12:12">
      <c r="L116776" s="127"/>
    </row>
    <row r="116777" spans="12:12">
      <c r="L116777" s="127"/>
    </row>
    <row r="116778" spans="12:12">
      <c r="L116778" s="127"/>
    </row>
    <row r="116779" spans="12:12">
      <c r="L116779" s="127"/>
    </row>
    <row r="116780" spans="12:12">
      <c r="L116780" s="127"/>
    </row>
    <row r="116781" spans="12:12">
      <c r="L116781" s="127"/>
    </row>
    <row r="116782" spans="12:12">
      <c r="L116782" s="127"/>
    </row>
    <row r="116783" spans="12:12">
      <c r="L116783" s="127"/>
    </row>
    <row r="116784" spans="12:12">
      <c r="L116784" s="127"/>
    </row>
    <row r="116785" spans="12:12">
      <c r="L116785" s="127"/>
    </row>
    <row r="116786" spans="12:12">
      <c r="L116786" s="127"/>
    </row>
    <row r="116787" spans="12:12">
      <c r="L116787" s="127"/>
    </row>
    <row r="116788" spans="12:12">
      <c r="L116788" s="127"/>
    </row>
    <row r="116789" spans="12:12">
      <c r="L116789" s="127"/>
    </row>
    <row r="116790" spans="12:12">
      <c r="L116790" s="127"/>
    </row>
    <row r="116791" spans="12:12">
      <c r="L116791" s="127"/>
    </row>
    <row r="116792" spans="12:12">
      <c r="L116792" s="127"/>
    </row>
    <row r="116793" spans="12:12">
      <c r="L116793" s="127"/>
    </row>
    <row r="116794" spans="12:12">
      <c r="L116794" s="127"/>
    </row>
    <row r="116795" spans="12:12">
      <c r="L116795" s="127"/>
    </row>
    <row r="116796" spans="12:12">
      <c r="L116796" s="127"/>
    </row>
    <row r="116797" spans="12:12">
      <c r="L116797" s="127"/>
    </row>
    <row r="116798" spans="12:12">
      <c r="L116798" s="127"/>
    </row>
    <row r="116799" spans="12:12">
      <c r="L116799" s="127"/>
    </row>
    <row r="116800" spans="12:12">
      <c r="L116800" s="127"/>
    </row>
    <row r="116801" spans="12:12">
      <c r="L116801" s="127"/>
    </row>
    <row r="116802" spans="12:12">
      <c r="L116802" s="127"/>
    </row>
    <row r="116803" spans="12:12">
      <c r="L116803" s="127"/>
    </row>
    <row r="116804" spans="12:12">
      <c r="L116804" s="127"/>
    </row>
    <row r="116805" spans="12:12">
      <c r="L116805" s="127"/>
    </row>
    <row r="116806" spans="12:12">
      <c r="L116806" s="127"/>
    </row>
    <row r="116807" spans="12:12">
      <c r="L116807" s="127"/>
    </row>
    <row r="116808" spans="12:12">
      <c r="L116808" s="127"/>
    </row>
    <row r="116809" spans="12:12">
      <c r="L116809" s="127"/>
    </row>
    <row r="116810" spans="12:12">
      <c r="L116810" s="127"/>
    </row>
    <row r="116811" spans="12:12">
      <c r="L116811" s="127"/>
    </row>
    <row r="116812" spans="12:12">
      <c r="L116812" s="127"/>
    </row>
    <row r="116813" spans="12:12">
      <c r="L116813" s="127"/>
    </row>
    <row r="116814" spans="12:12">
      <c r="L116814" s="127"/>
    </row>
    <row r="116815" spans="12:12">
      <c r="L116815" s="127"/>
    </row>
    <row r="116816" spans="12:12">
      <c r="L116816" s="127"/>
    </row>
    <row r="116817" spans="12:12">
      <c r="L116817" s="127"/>
    </row>
    <row r="116818" spans="12:12">
      <c r="L116818" s="127"/>
    </row>
    <row r="116819" spans="12:12">
      <c r="L116819" s="127"/>
    </row>
    <row r="116820" spans="12:12">
      <c r="L116820" s="127"/>
    </row>
    <row r="116821" spans="12:12">
      <c r="L116821" s="127"/>
    </row>
    <row r="116822" spans="12:12">
      <c r="L116822" s="127"/>
    </row>
    <row r="116823" spans="12:12">
      <c r="L116823" s="127"/>
    </row>
    <row r="116824" spans="12:12">
      <c r="L116824" s="127"/>
    </row>
    <row r="116825" spans="12:12">
      <c r="L116825" s="127"/>
    </row>
    <row r="116826" spans="12:12">
      <c r="L116826" s="127"/>
    </row>
    <row r="116827" spans="12:12">
      <c r="L116827" s="127"/>
    </row>
    <row r="116828" spans="12:12">
      <c r="L116828" s="127"/>
    </row>
    <row r="116829" spans="12:12">
      <c r="L116829" s="127"/>
    </row>
    <row r="116830" spans="12:12">
      <c r="L116830" s="127"/>
    </row>
    <row r="116831" spans="12:12">
      <c r="L116831" s="127"/>
    </row>
    <row r="116832" spans="12:12">
      <c r="L116832" s="127"/>
    </row>
    <row r="116833" spans="12:12">
      <c r="L116833" s="127"/>
    </row>
    <row r="116834" spans="12:12">
      <c r="L116834" s="127"/>
    </row>
    <row r="116835" spans="12:12">
      <c r="L116835" s="127"/>
    </row>
    <row r="116836" spans="12:12">
      <c r="L116836" s="127"/>
    </row>
    <row r="116837" spans="12:12">
      <c r="L116837" s="127"/>
    </row>
    <row r="116838" spans="12:12">
      <c r="L116838" s="127"/>
    </row>
    <row r="116839" spans="12:12">
      <c r="L116839" s="127"/>
    </row>
    <row r="116840" spans="12:12">
      <c r="L116840" s="127"/>
    </row>
    <row r="116841" spans="12:12">
      <c r="L116841" s="127"/>
    </row>
    <row r="116842" spans="12:12">
      <c r="L116842" s="127"/>
    </row>
    <row r="116843" spans="12:12">
      <c r="L116843" s="127"/>
    </row>
    <row r="116844" spans="12:12">
      <c r="L116844" s="127"/>
    </row>
    <row r="116845" spans="12:12">
      <c r="L116845" s="127"/>
    </row>
    <row r="116846" spans="12:12">
      <c r="L116846" s="127"/>
    </row>
    <row r="116847" spans="12:12">
      <c r="L116847" s="127"/>
    </row>
    <row r="116848" spans="12:12">
      <c r="L116848" s="127"/>
    </row>
    <row r="116849" spans="12:12">
      <c r="L116849" s="127"/>
    </row>
    <row r="116850" spans="12:12">
      <c r="L116850" s="127"/>
    </row>
    <row r="116851" spans="12:12">
      <c r="L116851" s="127"/>
    </row>
    <row r="116852" spans="12:12">
      <c r="L116852" s="127"/>
    </row>
    <row r="116853" spans="12:12">
      <c r="L116853" s="127"/>
    </row>
    <row r="116854" spans="12:12">
      <c r="L116854" s="127"/>
    </row>
    <row r="116855" spans="12:12">
      <c r="L116855" s="127"/>
    </row>
    <row r="116856" spans="12:12">
      <c r="L116856" s="127"/>
    </row>
    <row r="116857" spans="12:12">
      <c r="L116857" s="127"/>
    </row>
    <row r="116858" spans="12:12">
      <c r="L116858" s="127"/>
    </row>
    <row r="116859" spans="12:12">
      <c r="L116859" s="127"/>
    </row>
    <row r="116860" spans="12:12">
      <c r="L116860" s="127"/>
    </row>
    <row r="116861" spans="12:12">
      <c r="L116861" s="127"/>
    </row>
    <row r="116862" spans="12:12">
      <c r="L116862" s="127"/>
    </row>
    <row r="116863" spans="12:12">
      <c r="L116863" s="127"/>
    </row>
    <row r="116864" spans="12:12">
      <c r="L116864" s="127"/>
    </row>
    <row r="116865" spans="12:12">
      <c r="L116865" s="127"/>
    </row>
    <row r="116866" spans="12:12">
      <c r="L116866" s="127"/>
    </row>
    <row r="116867" spans="12:12">
      <c r="L116867" s="127"/>
    </row>
    <row r="116868" spans="12:12">
      <c r="L116868" s="127"/>
    </row>
    <row r="116869" spans="12:12">
      <c r="L116869" s="127"/>
    </row>
    <row r="116870" spans="12:12">
      <c r="L116870" s="127"/>
    </row>
    <row r="116871" spans="12:12">
      <c r="L116871" s="127"/>
    </row>
    <row r="116872" spans="12:12">
      <c r="L116872" s="127"/>
    </row>
    <row r="116873" spans="12:12">
      <c r="L116873" s="127"/>
    </row>
    <row r="116874" spans="12:12">
      <c r="L116874" s="127"/>
    </row>
    <row r="116875" spans="12:12">
      <c r="L116875" s="127"/>
    </row>
    <row r="116876" spans="12:12">
      <c r="L116876" s="127"/>
    </row>
    <row r="116877" spans="12:12">
      <c r="L116877" s="127"/>
    </row>
    <row r="116878" spans="12:12">
      <c r="L116878" s="127"/>
    </row>
    <row r="116879" spans="12:12">
      <c r="L116879" s="127"/>
    </row>
    <row r="116880" spans="12:12">
      <c r="L116880" s="127"/>
    </row>
    <row r="116881" spans="12:12">
      <c r="L116881" s="127"/>
    </row>
    <row r="116882" spans="12:12">
      <c r="L116882" s="127"/>
    </row>
    <row r="116883" spans="12:12">
      <c r="L116883" s="127"/>
    </row>
    <row r="116884" spans="12:12">
      <c r="L116884" s="127"/>
    </row>
    <row r="116885" spans="12:12">
      <c r="L116885" s="127"/>
    </row>
    <row r="116886" spans="12:12">
      <c r="L116886" s="127"/>
    </row>
    <row r="116887" spans="12:12">
      <c r="L116887" s="127"/>
    </row>
    <row r="116888" spans="12:12">
      <c r="L116888" s="127"/>
    </row>
    <row r="116889" spans="12:12">
      <c r="L116889" s="127"/>
    </row>
    <row r="116890" spans="12:12">
      <c r="L116890" s="127"/>
    </row>
    <row r="116891" spans="12:12">
      <c r="L116891" s="127"/>
    </row>
    <row r="116892" spans="12:12">
      <c r="L116892" s="127"/>
    </row>
    <row r="116893" spans="12:12">
      <c r="L116893" s="127"/>
    </row>
    <row r="116894" spans="12:12">
      <c r="L116894" s="127"/>
    </row>
    <row r="116895" spans="12:12">
      <c r="L116895" s="127"/>
    </row>
    <row r="116896" spans="12:12">
      <c r="L116896" s="127"/>
    </row>
    <row r="116897" spans="12:12">
      <c r="L116897" s="127"/>
    </row>
    <row r="116898" spans="12:12">
      <c r="L116898" s="127"/>
    </row>
    <row r="116899" spans="12:12">
      <c r="L116899" s="127"/>
    </row>
    <row r="116900" spans="12:12">
      <c r="L116900" s="127"/>
    </row>
    <row r="116901" spans="12:12">
      <c r="L116901" s="127"/>
    </row>
    <row r="116902" spans="12:12">
      <c r="L116902" s="127"/>
    </row>
    <row r="116903" spans="12:12">
      <c r="L116903" s="127"/>
    </row>
    <row r="116904" spans="12:12">
      <c r="L116904" s="127"/>
    </row>
    <row r="116905" spans="12:12">
      <c r="L116905" s="127"/>
    </row>
    <row r="116906" spans="12:12">
      <c r="L116906" s="127"/>
    </row>
    <row r="116907" spans="12:12">
      <c r="L116907" s="127"/>
    </row>
    <row r="116908" spans="12:12">
      <c r="L116908" s="127"/>
    </row>
    <row r="116909" spans="12:12">
      <c r="L116909" s="127"/>
    </row>
    <row r="116910" spans="12:12">
      <c r="L116910" s="127"/>
    </row>
    <row r="116911" spans="12:12">
      <c r="L116911" s="127"/>
    </row>
    <row r="116912" spans="12:12">
      <c r="L116912" s="127"/>
    </row>
    <row r="116913" spans="12:12">
      <c r="L116913" s="127"/>
    </row>
    <row r="116914" spans="12:12">
      <c r="L116914" s="127"/>
    </row>
    <row r="116915" spans="12:12">
      <c r="L116915" s="127"/>
    </row>
    <row r="116916" spans="12:12">
      <c r="L116916" s="127"/>
    </row>
    <row r="116917" spans="12:12">
      <c r="L116917" s="127"/>
    </row>
    <row r="116918" spans="12:12">
      <c r="L116918" s="127"/>
    </row>
    <row r="116919" spans="12:12">
      <c r="L116919" s="127"/>
    </row>
    <row r="116920" spans="12:12">
      <c r="L116920" s="127"/>
    </row>
    <row r="116921" spans="12:12">
      <c r="L116921" s="127"/>
    </row>
    <row r="116922" spans="12:12">
      <c r="L116922" s="127"/>
    </row>
    <row r="116923" spans="12:12">
      <c r="L116923" s="127"/>
    </row>
    <row r="116924" spans="12:12">
      <c r="L116924" s="127"/>
    </row>
    <row r="116925" spans="12:12">
      <c r="L116925" s="127"/>
    </row>
    <row r="116926" spans="12:12">
      <c r="L116926" s="127"/>
    </row>
    <row r="116927" spans="12:12">
      <c r="L116927" s="127"/>
    </row>
    <row r="116928" spans="12:12">
      <c r="L116928" s="127"/>
    </row>
    <row r="116929" spans="12:12">
      <c r="L116929" s="127"/>
    </row>
    <row r="116930" spans="12:12">
      <c r="L116930" s="127"/>
    </row>
    <row r="116931" spans="12:12">
      <c r="L116931" s="127"/>
    </row>
    <row r="116932" spans="12:12">
      <c r="L116932" s="127"/>
    </row>
    <row r="116933" spans="12:12">
      <c r="L116933" s="127"/>
    </row>
    <row r="116934" spans="12:12">
      <c r="L116934" s="127"/>
    </row>
    <row r="116935" spans="12:12">
      <c r="L116935" s="127"/>
    </row>
    <row r="116936" spans="12:12">
      <c r="L116936" s="127"/>
    </row>
    <row r="116937" spans="12:12">
      <c r="L116937" s="127"/>
    </row>
    <row r="116938" spans="12:12">
      <c r="L116938" s="127"/>
    </row>
    <row r="116939" spans="12:12">
      <c r="L116939" s="127"/>
    </row>
    <row r="116940" spans="12:12">
      <c r="L116940" s="127"/>
    </row>
    <row r="116941" spans="12:12">
      <c r="L116941" s="127"/>
    </row>
    <row r="116942" spans="12:12">
      <c r="L116942" s="127"/>
    </row>
    <row r="116943" spans="12:12">
      <c r="L116943" s="127"/>
    </row>
    <row r="116944" spans="12:12">
      <c r="L116944" s="127"/>
    </row>
    <row r="116945" spans="12:12">
      <c r="L116945" s="127"/>
    </row>
    <row r="116946" spans="12:12">
      <c r="L116946" s="127"/>
    </row>
    <row r="116947" spans="12:12">
      <c r="L116947" s="127"/>
    </row>
    <row r="116948" spans="12:12">
      <c r="L116948" s="127"/>
    </row>
    <row r="116949" spans="12:12">
      <c r="L116949" s="127"/>
    </row>
    <row r="116950" spans="12:12">
      <c r="L116950" s="127"/>
    </row>
    <row r="116951" spans="12:12">
      <c r="L116951" s="127"/>
    </row>
    <row r="116952" spans="12:12">
      <c r="L116952" s="127"/>
    </row>
    <row r="116953" spans="12:12">
      <c r="L116953" s="127"/>
    </row>
    <row r="116954" spans="12:12">
      <c r="L116954" s="127"/>
    </row>
    <row r="116955" spans="12:12">
      <c r="L116955" s="127"/>
    </row>
    <row r="116956" spans="12:12">
      <c r="L116956" s="127"/>
    </row>
    <row r="116957" spans="12:12">
      <c r="L116957" s="127"/>
    </row>
    <row r="116958" spans="12:12">
      <c r="L116958" s="127"/>
    </row>
    <row r="116959" spans="12:12">
      <c r="L116959" s="127"/>
    </row>
    <row r="116960" spans="12:12">
      <c r="L116960" s="127"/>
    </row>
    <row r="116961" spans="12:12">
      <c r="L116961" s="127"/>
    </row>
    <row r="116962" spans="12:12">
      <c r="L116962" s="127"/>
    </row>
    <row r="116963" spans="12:12">
      <c r="L116963" s="127"/>
    </row>
    <row r="116964" spans="12:12">
      <c r="L116964" s="127"/>
    </row>
    <row r="116965" spans="12:12">
      <c r="L116965" s="127"/>
    </row>
    <row r="116966" spans="12:12">
      <c r="L116966" s="127"/>
    </row>
    <row r="116967" spans="12:12">
      <c r="L116967" s="127"/>
    </row>
    <row r="116968" spans="12:12">
      <c r="L116968" s="127"/>
    </row>
    <row r="116969" spans="12:12">
      <c r="L116969" s="127"/>
    </row>
    <row r="116970" spans="12:12">
      <c r="L116970" s="127"/>
    </row>
    <row r="116971" spans="12:12">
      <c r="L116971" s="127"/>
    </row>
    <row r="116972" spans="12:12">
      <c r="L116972" s="127"/>
    </row>
    <row r="116973" spans="12:12">
      <c r="L116973" s="127"/>
    </row>
    <row r="116974" spans="12:12">
      <c r="L116974" s="127"/>
    </row>
    <row r="116975" spans="12:12">
      <c r="L116975" s="127"/>
    </row>
    <row r="116976" spans="12:12">
      <c r="L116976" s="127"/>
    </row>
    <row r="116977" spans="12:12">
      <c r="L116977" s="127"/>
    </row>
    <row r="116978" spans="12:12">
      <c r="L116978" s="127"/>
    </row>
    <row r="116979" spans="12:12">
      <c r="L116979" s="127"/>
    </row>
    <row r="116980" spans="12:12">
      <c r="L116980" s="127"/>
    </row>
    <row r="116981" spans="12:12">
      <c r="L116981" s="127"/>
    </row>
    <row r="116982" spans="12:12">
      <c r="L116982" s="127"/>
    </row>
    <row r="116983" spans="12:12">
      <c r="L116983" s="127"/>
    </row>
    <row r="116984" spans="12:12">
      <c r="L116984" s="127"/>
    </row>
    <row r="116985" spans="12:12">
      <c r="L116985" s="127"/>
    </row>
    <row r="116986" spans="12:12">
      <c r="L116986" s="127"/>
    </row>
    <row r="116987" spans="12:12">
      <c r="L116987" s="127"/>
    </row>
    <row r="116988" spans="12:12">
      <c r="L116988" s="127"/>
    </row>
    <row r="116989" spans="12:12">
      <c r="L116989" s="127"/>
    </row>
    <row r="116990" spans="12:12">
      <c r="L116990" s="127"/>
    </row>
    <row r="116991" spans="12:12">
      <c r="L116991" s="127"/>
    </row>
    <row r="116992" spans="12:12">
      <c r="L116992" s="127"/>
    </row>
    <row r="116993" spans="12:12">
      <c r="L116993" s="127"/>
    </row>
    <row r="116994" spans="12:12">
      <c r="L116994" s="127"/>
    </row>
    <row r="116995" spans="12:12">
      <c r="L116995" s="127"/>
    </row>
    <row r="116996" spans="12:12">
      <c r="L116996" s="127"/>
    </row>
    <row r="116997" spans="12:12">
      <c r="L116997" s="127"/>
    </row>
    <row r="116998" spans="12:12">
      <c r="L116998" s="127"/>
    </row>
    <row r="116999" spans="12:12">
      <c r="L116999" s="127"/>
    </row>
    <row r="117000" spans="12:12">
      <c r="L117000" s="127"/>
    </row>
    <row r="117001" spans="12:12">
      <c r="L117001" s="127"/>
    </row>
    <row r="117002" spans="12:12">
      <c r="L117002" s="127"/>
    </row>
    <row r="117003" spans="12:12">
      <c r="L117003" s="127"/>
    </row>
    <row r="117004" spans="12:12">
      <c r="L117004" s="127"/>
    </row>
    <row r="117005" spans="12:12">
      <c r="L117005" s="127"/>
    </row>
    <row r="117006" spans="12:12">
      <c r="L117006" s="127"/>
    </row>
    <row r="117007" spans="12:12">
      <c r="L117007" s="127"/>
    </row>
    <row r="117008" spans="12:12">
      <c r="L117008" s="127"/>
    </row>
    <row r="117009" spans="12:12">
      <c r="L117009" s="127"/>
    </row>
    <row r="117010" spans="12:12">
      <c r="L117010" s="127"/>
    </row>
    <row r="117011" spans="12:12">
      <c r="L117011" s="127"/>
    </row>
    <row r="117012" spans="12:12">
      <c r="L117012" s="127"/>
    </row>
    <row r="117013" spans="12:12">
      <c r="L117013" s="127"/>
    </row>
    <row r="117014" spans="12:12">
      <c r="L117014" s="127"/>
    </row>
    <row r="117015" spans="12:12">
      <c r="L117015" s="127"/>
    </row>
    <row r="117016" spans="12:12">
      <c r="L117016" s="127"/>
    </row>
    <row r="117017" spans="12:12">
      <c r="L117017" s="127"/>
    </row>
    <row r="117018" spans="12:12">
      <c r="L117018" s="127"/>
    </row>
    <row r="117019" spans="12:12">
      <c r="L117019" s="127"/>
    </row>
    <row r="117020" spans="12:12">
      <c r="L117020" s="127"/>
    </row>
    <row r="117021" spans="12:12">
      <c r="L117021" s="127"/>
    </row>
    <row r="117022" spans="12:12">
      <c r="L117022" s="127"/>
    </row>
    <row r="117023" spans="12:12">
      <c r="L117023" s="127"/>
    </row>
    <row r="117024" spans="12:12">
      <c r="L117024" s="127"/>
    </row>
    <row r="117025" spans="12:12">
      <c r="L117025" s="127"/>
    </row>
    <row r="117026" spans="12:12">
      <c r="L117026" s="127"/>
    </row>
    <row r="117027" spans="12:12">
      <c r="L117027" s="127"/>
    </row>
    <row r="117028" spans="12:12">
      <c r="L117028" s="127"/>
    </row>
    <row r="117029" spans="12:12">
      <c r="L117029" s="127"/>
    </row>
    <row r="117030" spans="12:12">
      <c r="L117030" s="127"/>
    </row>
    <row r="117031" spans="12:12">
      <c r="L117031" s="127"/>
    </row>
    <row r="117032" spans="12:12">
      <c r="L117032" s="127"/>
    </row>
    <row r="117033" spans="12:12">
      <c r="L117033" s="127"/>
    </row>
    <row r="117034" spans="12:12">
      <c r="L117034" s="127"/>
    </row>
    <row r="117035" spans="12:12">
      <c r="L117035" s="127"/>
    </row>
    <row r="117036" spans="12:12">
      <c r="L117036" s="127"/>
    </row>
    <row r="117037" spans="12:12">
      <c r="L117037" s="127"/>
    </row>
    <row r="117038" spans="12:12">
      <c r="L117038" s="127"/>
    </row>
    <row r="117039" spans="12:12">
      <c r="L117039" s="127"/>
    </row>
    <row r="117040" spans="12:12">
      <c r="L117040" s="127"/>
    </row>
    <row r="117041" spans="12:12">
      <c r="L117041" s="127"/>
    </row>
    <row r="117042" spans="12:12">
      <c r="L117042" s="127"/>
    </row>
    <row r="117043" spans="12:12">
      <c r="L117043" s="127"/>
    </row>
    <row r="117044" spans="12:12">
      <c r="L117044" s="127"/>
    </row>
    <row r="117045" spans="12:12">
      <c r="L117045" s="127"/>
    </row>
    <row r="117046" spans="12:12">
      <c r="L117046" s="127"/>
    </row>
    <row r="117047" spans="12:12">
      <c r="L117047" s="127"/>
    </row>
    <row r="117048" spans="12:12">
      <c r="L117048" s="127"/>
    </row>
    <row r="117049" spans="12:12">
      <c r="L117049" s="127"/>
    </row>
    <row r="117050" spans="12:12">
      <c r="L117050" s="127"/>
    </row>
    <row r="117051" spans="12:12">
      <c r="L117051" s="127"/>
    </row>
    <row r="117052" spans="12:12">
      <c r="L117052" s="127"/>
    </row>
    <row r="117053" spans="12:12">
      <c r="L117053" s="127"/>
    </row>
    <row r="117054" spans="12:12">
      <c r="L117054" s="127"/>
    </row>
    <row r="117055" spans="12:12">
      <c r="L117055" s="127"/>
    </row>
    <row r="117056" spans="12:12">
      <c r="L117056" s="127"/>
    </row>
    <row r="117057" spans="12:12">
      <c r="L117057" s="127"/>
    </row>
    <row r="117058" spans="12:12">
      <c r="L117058" s="127"/>
    </row>
    <row r="117059" spans="12:12">
      <c r="L117059" s="127"/>
    </row>
    <row r="117060" spans="12:12">
      <c r="L117060" s="127"/>
    </row>
    <row r="117061" spans="12:12">
      <c r="L117061" s="127"/>
    </row>
    <row r="117062" spans="12:12">
      <c r="L117062" s="127"/>
    </row>
    <row r="117063" spans="12:12">
      <c r="L117063" s="127"/>
    </row>
    <row r="117064" spans="12:12">
      <c r="L117064" s="127"/>
    </row>
    <row r="117065" spans="12:12">
      <c r="L117065" s="127"/>
    </row>
    <row r="117066" spans="12:12">
      <c r="L117066" s="127"/>
    </row>
    <row r="117067" spans="12:12">
      <c r="L117067" s="127"/>
    </row>
    <row r="117068" spans="12:12">
      <c r="L117068" s="127"/>
    </row>
    <row r="117069" spans="12:12">
      <c r="L117069" s="127"/>
    </row>
    <row r="117070" spans="12:12">
      <c r="L117070" s="127"/>
    </row>
    <row r="117071" spans="12:12">
      <c r="L117071" s="127"/>
    </row>
    <row r="117072" spans="12:12">
      <c r="L117072" s="127"/>
    </row>
    <row r="117073" spans="12:12">
      <c r="L117073" s="127"/>
    </row>
    <row r="117074" spans="12:12">
      <c r="L117074" s="127"/>
    </row>
    <row r="117075" spans="12:12">
      <c r="L117075" s="127"/>
    </row>
    <row r="117076" spans="12:12">
      <c r="L117076" s="127"/>
    </row>
    <row r="117077" spans="12:12">
      <c r="L117077" s="127"/>
    </row>
    <row r="117078" spans="12:12">
      <c r="L117078" s="127"/>
    </row>
    <row r="117079" spans="12:12">
      <c r="L117079" s="127"/>
    </row>
    <row r="117080" spans="12:12">
      <c r="L117080" s="127"/>
    </row>
    <row r="117081" spans="12:12">
      <c r="L117081" s="127"/>
    </row>
    <row r="117082" spans="12:12">
      <c r="L117082" s="127"/>
    </row>
    <row r="117083" spans="12:12">
      <c r="L117083" s="127"/>
    </row>
    <row r="117084" spans="12:12">
      <c r="L117084" s="127"/>
    </row>
    <row r="117085" spans="12:12">
      <c r="L117085" s="127"/>
    </row>
    <row r="117086" spans="12:12">
      <c r="L117086" s="127"/>
    </row>
    <row r="117087" spans="12:12">
      <c r="L117087" s="127"/>
    </row>
    <row r="117088" spans="12:12">
      <c r="L117088" s="127"/>
    </row>
    <row r="117089" spans="12:12">
      <c r="L117089" s="127"/>
    </row>
    <row r="117090" spans="12:12">
      <c r="L117090" s="127"/>
    </row>
    <row r="117091" spans="12:12">
      <c r="L117091" s="127"/>
    </row>
    <row r="117092" spans="12:12">
      <c r="L117092" s="127"/>
    </row>
    <row r="117093" spans="12:12">
      <c r="L117093" s="127"/>
    </row>
    <row r="117094" spans="12:12">
      <c r="L117094" s="127"/>
    </row>
    <row r="117095" spans="12:12">
      <c r="L117095" s="127"/>
    </row>
    <row r="117096" spans="12:12">
      <c r="L117096" s="127"/>
    </row>
    <row r="117097" spans="12:12">
      <c r="L117097" s="127"/>
    </row>
    <row r="117098" spans="12:12">
      <c r="L117098" s="127"/>
    </row>
    <row r="117099" spans="12:12">
      <c r="L117099" s="127"/>
    </row>
    <row r="117100" spans="12:12">
      <c r="L117100" s="127"/>
    </row>
    <row r="117101" spans="12:12">
      <c r="L117101" s="127"/>
    </row>
    <row r="117102" spans="12:12">
      <c r="L117102" s="127"/>
    </row>
    <row r="117103" spans="12:12">
      <c r="L117103" s="127"/>
    </row>
    <row r="117104" spans="12:12">
      <c r="L117104" s="127"/>
    </row>
    <row r="117105" spans="12:12">
      <c r="L117105" s="127"/>
    </row>
    <row r="117106" spans="12:12">
      <c r="L117106" s="127"/>
    </row>
    <row r="117107" spans="12:12">
      <c r="L117107" s="127"/>
    </row>
    <row r="117108" spans="12:12">
      <c r="L117108" s="127"/>
    </row>
    <row r="117109" spans="12:12">
      <c r="L117109" s="127"/>
    </row>
    <row r="117110" spans="12:12">
      <c r="L117110" s="127"/>
    </row>
    <row r="117111" spans="12:12">
      <c r="L117111" s="127"/>
    </row>
    <row r="117112" spans="12:12">
      <c r="L117112" s="127"/>
    </row>
    <row r="117113" spans="12:12">
      <c r="L117113" s="127"/>
    </row>
    <row r="117114" spans="12:12">
      <c r="L117114" s="127"/>
    </row>
    <row r="117115" spans="12:12">
      <c r="L117115" s="127"/>
    </row>
    <row r="117116" spans="12:12">
      <c r="L117116" s="127"/>
    </row>
    <row r="117117" spans="12:12">
      <c r="L117117" s="127"/>
    </row>
    <row r="117118" spans="12:12">
      <c r="L117118" s="127"/>
    </row>
    <row r="117119" spans="12:12">
      <c r="L117119" s="127"/>
    </row>
    <row r="117120" spans="12:12">
      <c r="L117120" s="127"/>
    </row>
    <row r="117121" spans="12:12">
      <c r="L117121" s="127"/>
    </row>
    <row r="117122" spans="12:12">
      <c r="L117122" s="127"/>
    </row>
    <row r="117123" spans="12:12">
      <c r="L117123" s="127"/>
    </row>
    <row r="117124" spans="12:12">
      <c r="L117124" s="127"/>
    </row>
    <row r="117125" spans="12:12">
      <c r="L117125" s="127"/>
    </row>
    <row r="117126" spans="12:12">
      <c r="L117126" s="127"/>
    </row>
    <row r="117127" spans="12:12">
      <c r="L117127" s="127"/>
    </row>
    <row r="117128" spans="12:12">
      <c r="L117128" s="127"/>
    </row>
    <row r="117129" spans="12:12">
      <c r="L117129" s="127"/>
    </row>
    <row r="117130" spans="12:12">
      <c r="L117130" s="127"/>
    </row>
    <row r="117131" spans="12:12">
      <c r="L117131" s="127"/>
    </row>
    <row r="117132" spans="12:12">
      <c r="L117132" s="127"/>
    </row>
    <row r="117133" spans="12:12">
      <c r="L117133" s="127"/>
    </row>
    <row r="117134" spans="12:12">
      <c r="L117134" s="127"/>
    </row>
    <row r="117135" spans="12:12">
      <c r="L117135" s="127"/>
    </row>
    <row r="117136" spans="12:12">
      <c r="L117136" s="127"/>
    </row>
    <row r="117137" spans="12:12">
      <c r="L117137" s="127"/>
    </row>
    <row r="117138" spans="12:12">
      <c r="L117138" s="127"/>
    </row>
    <row r="117139" spans="12:12">
      <c r="L117139" s="127"/>
    </row>
    <row r="117140" spans="12:12">
      <c r="L117140" s="127"/>
    </row>
    <row r="117141" spans="12:12">
      <c r="L117141" s="127"/>
    </row>
    <row r="117142" spans="12:12">
      <c r="L117142" s="127"/>
    </row>
    <row r="117143" spans="12:12">
      <c r="L117143" s="127"/>
    </row>
    <row r="117144" spans="12:12">
      <c r="L117144" s="127"/>
    </row>
    <row r="117145" spans="12:12">
      <c r="L117145" s="127"/>
    </row>
    <row r="117146" spans="12:12">
      <c r="L117146" s="127"/>
    </row>
    <row r="117147" spans="12:12">
      <c r="L117147" s="127"/>
    </row>
    <row r="117148" spans="12:12">
      <c r="L117148" s="127"/>
    </row>
    <row r="117149" spans="12:12">
      <c r="L117149" s="127"/>
    </row>
    <row r="117150" spans="12:12">
      <c r="L117150" s="127"/>
    </row>
    <row r="117151" spans="12:12">
      <c r="L117151" s="127"/>
    </row>
    <row r="117152" spans="12:12">
      <c r="L117152" s="127"/>
    </row>
    <row r="117153" spans="12:12">
      <c r="L117153" s="127"/>
    </row>
    <row r="117154" spans="12:12">
      <c r="L117154" s="127"/>
    </row>
    <row r="117155" spans="12:12">
      <c r="L117155" s="127"/>
    </row>
    <row r="117156" spans="12:12">
      <c r="L117156" s="127"/>
    </row>
    <row r="117157" spans="12:12">
      <c r="L117157" s="127"/>
    </row>
    <row r="117158" spans="12:12">
      <c r="L117158" s="127"/>
    </row>
    <row r="117159" spans="12:12">
      <c r="L117159" s="127"/>
    </row>
    <row r="117160" spans="12:12">
      <c r="L117160" s="127"/>
    </row>
    <row r="117161" spans="12:12">
      <c r="L117161" s="127"/>
    </row>
    <row r="117162" spans="12:12">
      <c r="L117162" s="127"/>
    </row>
    <row r="117163" spans="12:12">
      <c r="L117163" s="127"/>
    </row>
    <row r="117164" spans="12:12">
      <c r="L117164" s="127"/>
    </row>
    <row r="117165" spans="12:12">
      <c r="L117165" s="127"/>
    </row>
    <row r="117166" spans="12:12">
      <c r="L117166" s="127"/>
    </row>
    <row r="117167" spans="12:12">
      <c r="L117167" s="127"/>
    </row>
    <row r="117168" spans="12:12">
      <c r="L117168" s="127"/>
    </row>
    <row r="117169" spans="12:12">
      <c r="L117169" s="127"/>
    </row>
    <row r="117170" spans="12:12">
      <c r="L117170" s="127"/>
    </row>
    <row r="117171" spans="12:12">
      <c r="L117171" s="127"/>
    </row>
    <row r="117172" spans="12:12">
      <c r="L117172" s="127"/>
    </row>
    <row r="117173" spans="12:12">
      <c r="L117173" s="127"/>
    </row>
    <row r="117174" spans="12:12">
      <c r="L117174" s="127"/>
    </row>
    <row r="117175" spans="12:12">
      <c r="L117175" s="127"/>
    </row>
    <row r="117176" spans="12:12">
      <c r="L117176" s="127"/>
    </row>
    <row r="117177" spans="12:12">
      <c r="L117177" s="127"/>
    </row>
    <row r="117178" spans="12:12">
      <c r="L117178" s="127"/>
    </row>
    <row r="117179" spans="12:12">
      <c r="L117179" s="127"/>
    </row>
    <row r="117180" spans="12:12">
      <c r="L117180" s="127"/>
    </row>
    <row r="117181" spans="12:12">
      <c r="L117181" s="127"/>
    </row>
    <row r="117182" spans="12:12">
      <c r="L117182" s="127"/>
    </row>
    <row r="117183" spans="12:12">
      <c r="L117183" s="127"/>
    </row>
    <row r="117184" spans="12:12">
      <c r="L117184" s="127"/>
    </row>
    <row r="117185" spans="12:12">
      <c r="L117185" s="127"/>
    </row>
    <row r="117186" spans="12:12">
      <c r="L117186" s="127"/>
    </row>
    <row r="117187" spans="12:12">
      <c r="L117187" s="127"/>
    </row>
    <row r="117188" spans="12:12">
      <c r="L117188" s="127"/>
    </row>
    <row r="117189" spans="12:12">
      <c r="L117189" s="127"/>
    </row>
    <row r="117190" spans="12:12">
      <c r="L117190" s="127"/>
    </row>
    <row r="117191" spans="12:12">
      <c r="L117191" s="127"/>
    </row>
    <row r="117192" spans="12:12">
      <c r="L117192" s="127"/>
    </row>
    <row r="117193" spans="12:12">
      <c r="L117193" s="127"/>
    </row>
    <row r="117194" spans="12:12">
      <c r="L117194" s="127"/>
    </row>
    <row r="117195" spans="12:12">
      <c r="L117195" s="127"/>
    </row>
    <row r="117196" spans="12:12">
      <c r="L117196" s="127"/>
    </row>
    <row r="117197" spans="12:12">
      <c r="L117197" s="127"/>
    </row>
    <row r="117198" spans="12:12">
      <c r="L117198" s="127"/>
    </row>
    <row r="117199" spans="12:12">
      <c r="L117199" s="127"/>
    </row>
    <row r="117200" spans="12:12">
      <c r="L117200" s="127"/>
    </row>
    <row r="117201" spans="12:12">
      <c r="L117201" s="127"/>
    </row>
    <row r="117202" spans="12:12">
      <c r="L117202" s="127"/>
    </row>
    <row r="117203" spans="12:12">
      <c r="L117203" s="127"/>
    </row>
    <row r="117204" spans="12:12">
      <c r="L117204" s="127"/>
    </row>
    <row r="117205" spans="12:12">
      <c r="L117205" s="127"/>
    </row>
    <row r="117206" spans="12:12">
      <c r="L117206" s="127"/>
    </row>
    <row r="117207" spans="12:12">
      <c r="L117207" s="127"/>
    </row>
    <row r="117208" spans="12:12">
      <c r="L117208" s="127"/>
    </row>
    <row r="117209" spans="12:12">
      <c r="L117209" s="127"/>
    </row>
    <row r="117210" spans="12:12">
      <c r="L117210" s="127"/>
    </row>
    <row r="117211" spans="12:12">
      <c r="L117211" s="127"/>
    </row>
    <row r="117212" spans="12:12">
      <c r="L117212" s="127"/>
    </row>
    <row r="117213" spans="12:12">
      <c r="L117213" s="127"/>
    </row>
    <row r="117214" spans="12:12">
      <c r="L117214" s="127"/>
    </row>
    <row r="117215" spans="12:12">
      <c r="L117215" s="127"/>
    </row>
    <row r="117216" spans="12:12">
      <c r="L117216" s="127"/>
    </row>
    <row r="117217" spans="12:12">
      <c r="L117217" s="127"/>
    </row>
    <row r="117218" spans="12:12">
      <c r="L117218" s="127"/>
    </row>
    <row r="117219" spans="12:12">
      <c r="L117219" s="127"/>
    </row>
    <row r="117220" spans="12:12">
      <c r="L117220" s="127"/>
    </row>
    <row r="117221" spans="12:12">
      <c r="L117221" s="127"/>
    </row>
    <row r="117222" spans="12:12">
      <c r="L117222" s="127"/>
    </row>
    <row r="117223" spans="12:12">
      <c r="L117223" s="127"/>
    </row>
    <row r="117224" spans="12:12">
      <c r="L117224" s="127"/>
    </row>
    <row r="117225" spans="12:12">
      <c r="L117225" s="127"/>
    </row>
    <row r="117226" spans="12:12">
      <c r="L117226" s="127"/>
    </row>
    <row r="117227" spans="12:12">
      <c r="L117227" s="127"/>
    </row>
    <row r="117228" spans="12:12">
      <c r="L117228" s="127"/>
    </row>
    <row r="117229" spans="12:12">
      <c r="L117229" s="127"/>
    </row>
    <row r="117230" spans="12:12">
      <c r="L117230" s="127"/>
    </row>
    <row r="117231" spans="12:12">
      <c r="L117231" s="127"/>
    </row>
    <row r="117232" spans="12:12">
      <c r="L117232" s="127"/>
    </row>
    <row r="117233" spans="12:12">
      <c r="L117233" s="127"/>
    </row>
    <row r="117234" spans="12:12">
      <c r="L117234" s="127"/>
    </row>
    <row r="117235" spans="12:12">
      <c r="L117235" s="127"/>
    </row>
    <row r="117236" spans="12:12">
      <c r="L117236" s="127"/>
    </row>
    <row r="117237" spans="12:12">
      <c r="L117237" s="127"/>
    </row>
    <row r="117238" spans="12:12">
      <c r="L117238" s="127"/>
    </row>
    <row r="117239" spans="12:12">
      <c r="L117239" s="127"/>
    </row>
    <row r="117240" spans="12:12">
      <c r="L117240" s="127"/>
    </row>
    <row r="117241" spans="12:12">
      <c r="L117241" s="127"/>
    </row>
    <row r="117242" spans="12:12">
      <c r="L117242" s="127"/>
    </row>
    <row r="117243" spans="12:12">
      <c r="L117243" s="127"/>
    </row>
    <row r="117244" spans="12:12">
      <c r="L117244" s="127"/>
    </row>
    <row r="117245" spans="12:12">
      <c r="L117245" s="127"/>
    </row>
    <row r="117246" spans="12:12">
      <c r="L117246" s="127"/>
    </row>
    <row r="117247" spans="12:12">
      <c r="L117247" s="127"/>
    </row>
    <row r="117248" spans="12:12">
      <c r="L117248" s="127"/>
    </row>
    <row r="117249" spans="12:12">
      <c r="L117249" s="127"/>
    </row>
    <row r="117250" spans="12:12">
      <c r="L117250" s="127"/>
    </row>
    <row r="117251" spans="12:12">
      <c r="L117251" s="127"/>
    </row>
    <row r="117252" spans="12:12">
      <c r="L117252" s="127"/>
    </row>
    <row r="117253" spans="12:12">
      <c r="L117253" s="127"/>
    </row>
    <row r="117254" spans="12:12">
      <c r="L117254" s="127"/>
    </row>
    <row r="117255" spans="12:12">
      <c r="L117255" s="127"/>
    </row>
    <row r="117256" spans="12:12">
      <c r="L117256" s="127"/>
    </row>
    <row r="117257" spans="12:12">
      <c r="L117257" s="127"/>
    </row>
    <row r="117258" spans="12:12">
      <c r="L117258" s="127"/>
    </row>
    <row r="117259" spans="12:12">
      <c r="L117259" s="127"/>
    </row>
    <row r="117260" spans="12:12">
      <c r="L117260" s="127"/>
    </row>
    <row r="117261" spans="12:12">
      <c r="L117261" s="127"/>
    </row>
    <row r="117262" spans="12:12">
      <c r="L117262" s="127"/>
    </row>
    <row r="117263" spans="12:12">
      <c r="L117263" s="127"/>
    </row>
    <row r="117264" spans="12:12">
      <c r="L117264" s="127"/>
    </row>
    <row r="117265" spans="12:12">
      <c r="L117265" s="127"/>
    </row>
    <row r="117266" spans="12:12">
      <c r="L117266" s="127"/>
    </row>
    <row r="117267" spans="12:12">
      <c r="L117267" s="127"/>
    </row>
    <row r="117268" spans="12:12">
      <c r="L117268" s="127"/>
    </row>
    <row r="117269" spans="12:12">
      <c r="L117269" s="127"/>
    </row>
    <row r="117270" spans="12:12">
      <c r="L117270" s="127"/>
    </row>
    <row r="117271" spans="12:12">
      <c r="L117271" s="127"/>
    </row>
    <row r="117272" spans="12:12">
      <c r="L117272" s="127"/>
    </row>
    <row r="117273" spans="12:12">
      <c r="L117273" s="127"/>
    </row>
    <row r="117274" spans="12:12">
      <c r="L117274" s="127"/>
    </row>
    <row r="117275" spans="12:12">
      <c r="L117275" s="127"/>
    </row>
    <row r="117276" spans="12:12">
      <c r="L117276" s="127"/>
    </row>
    <row r="117277" spans="12:12">
      <c r="L117277" s="127"/>
    </row>
    <row r="117278" spans="12:12">
      <c r="L117278" s="127"/>
    </row>
    <row r="117279" spans="12:12">
      <c r="L117279" s="127"/>
    </row>
    <row r="117280" spans="12:12">
      <c r="L117280" s="127"/>
    </row>
    <row r="117281" spans="12:12">
      <c r="L117281" s="127"/>
    </row>
    <row r="117282" spans="12:12">
      <c r="L117282" s="127"/>
    </row>
    <row r="117283" spans="12:12">
      <c r="L117283" s="127"/>
    </row>
    <row r="117284" spans="12:12">
      <c r="L117284" s="127"/>
    </row>
    <row r="117285" spans="12:12">
      <c r="L117285" s="127"/>
    </row>
    <row r="117286" spans="12:12">
      <c r="L117286" s="127"/>
    </row>
    <row r="117287" spans="12:12">
      <c r="L117287" s="127"/>
    </row>
    <row r="117288" spans="12:12">
      <c r="L117288" s="127"/>
    </row>
    <row r="117289" spans="12:12">
      <c r="L117289" s="127"/>
    </row>
    <row r="117290" spans="12:12">
      <c r="L117290" s="127"/>
    </row>
    <row r="117291" spans="12:12">
      <c r="L117291" s="127"/>
    </row>
    <row r="117292" spans="12:12">
      <c r="L117292" s="127"/>
    </row>
    <row r="117293" spans="12:12">
      <c r="L117293" s="127"/>
    </row>
    <row r="117294" spans="12:12">
      <c r="L117294" s="127"/>
    </row>
    <row r="117295" spans="12:12">
      <c r="L117295" s="127"/>
    </row>
    <row r="117296" spans="12:12">
      <c r="L117296" s="127"/>
    </row>
    <row r="117297" spans="12:12">
      <c r="L117297" s="127"/>
    </row>
    <row r="117298" spans="12:12">
      <c r="L117298" s="127"/>
    </row>
    <row r="117299" spans="12:12">
      <c r="L117299" s="127"/>
    </row>
    <row r="117300" spans="12:12">
      <c r="L117300" s="127"/>
    </row>
    <row r="117301" spans="12:12">
      <c r="L117301" s="127"/>
    </row>
    <row r="117302" spans="12:12">
      <c r="L117302" s="127"/>
    </row>
    <row r="117303" spans="12:12">
      <c r="L117303" s="127"/>
    </row>
    <row r="117304" spans="12:12">
      <c r="L117304" s="127"/>
    </row>
    <row r="117305" spans="12:12">
      <c r="L117305" s="127"/>
    </row>
    <row r="117306" spans="12:12">
      <c r="L117306" s="127"/>
    </row>
    <row r="117307" spans="12:12">
      <c r="L117307" s="127"/>
    </row>
    <row r="117308" spans="12:12">
      <c r="L117308" s="127"/>
    </row>
    <row r="117309" spans="12:12">
      <c r="L117309" s="127"/>
    </row>
    <row r="117310" spans="12:12">
      <c r="L117310" s="127"/>
    </row>
    <row r="117311" spans="12:12">
      <c r="L117311" s="127"/>
    </row>
    <row r="117312" spans="12:12">
      <c r="L117312" s="127"/>
    </row>
    <row r="117313" spans="12:12">
      <c r="L117313" s="127"/>
    </row>
    <row r="117314" spans="12:12">
      <c r="L117314" s="127"/>
    </row>
    <row r="117315" spans="12:12">
      <c r="L117315" s="127"/>
    </row>
    <row r="117316" spans="12:12">
      <c r="L117316" s="127"/>
    </row>
    <row r="117317" spans="12:12">
      <c r="L117317" s="127"/>
    </row>
    <row r="117318" spans="12:12">
      <c r="L117318" s="127"/>
    </row>
    <row r="117319" spans="12:12">
      <c r="L117319" s="127"/>
    </row>
    <row r="117320" spans="12:12">
      <c r="L117320" s="127"/>
    </row>
    <row r="117321" spans="12:12">
      <c r="L117321" s="127"/>
    </row>
    <row r="117322" spans="12:12">
      <c r="L117322" s="127"/>
    </row>
    <row r="117323" spans="12:12">
      <c r="L117323" s="127"/>
    </row>
    <row r="117324" spans="12:12">
      <c r="L117324" s="127"/>
    </row>
    <row r="117325" spans="12:12">
      <c r="L117325" s="127"/>
    </row>
    <row r="117326" spans="12:12">
      <c r="L117326" s="127"/>
    </row>
    <row r="117327" spans="12:12">
      <c r="L117327" s="127"/>
    </row>
    <row r="117328" spans="12:12">
      <c r="L117328" s="127"/>
    </row>
    <row r="117329" spans="12:12">
      <c r="L117329" s="127"/>
    </row>
    <row r="117330" spans="12:12">
      <c r="L117330" s="127"/>
    </row>
    <row r="117331" spans="12:12">
      <c r="L117331" s="127"/>
    </row>
    <row r="117332" spans="12:12">
      <c r="L117332" s="127"/>
    </row>
    <row r="117333" spans="12:12">
      <c r="L117333" s="127"/>
    </row>
    <row r="117334" spans="12:12">
      <c r="L117334" s="127"/>
    </row>
    <row r="117335" spans="12:12">
      <c r="L117335" s="127"/>
    </row>
    <row r="117336" spans="12:12">
      <c r="L117336" s="127"/>
    </row>
    <row r="117337" spans="12:12">
      <c r="L117337" s="127"/>
    </row>
    <row r="117338" spans="12:12">
      <c r="L117338" s="127"/>
    </row>
    <row r="117339" spans="12:12">
      <c r="L117339" s="127"/>
    </row>
    <row r="117340" spans="12:12">
      <c r="L117340" s="127"/>
    </row>
    <row r="117341" spans="12:12">
      <c r="L117341" s="127"/>
    </row>
    <row r="117342" spans="12:12">
      <c r="L117342" s="127"/>
    </row>
    <row r="117343" spans="12:12">
      <c r="L117343" s="127"/>
    </row>
    <row r="117344" spans="12:12">
      <c r="L117344" s="127"/>
    </row>
    <row r="117345" spans="12:12">
      <c r="L117345" s="127"/>
    </row>
    <row r="117346" spans="12:12">
      <c r="L117346" s="127"/>
    </row>
    <row r="117347" spans="12:12">
      <c r="L117347" s="127"/>
    </row>
    <row r="117348" spans="12:12">
      <c r="L117348" s="127"/>
    </row>
    <row r="117349" spans="12:12">
      <c r="L117349" s="127"/>
    </row>
    <row r="117350" spans="12:12">
      <c r="L117350" s="127"/>
    </row>
    <row r="117351" spans="12:12">
      <c r="L117351" s="127"/>
    </row>
    <row r="117352" spans="12:12">
      <c r="L117352" s="127"/>
    </row>
    <row r="117353" spans="12:12">
      <c r="L117353" s="127"/>
    </row>
    <row r="117354" spans="12:12">
      <c r="L117354" s="127"/>
    </row>
    <row r="117355" spans="12:12">
      <c r="L117355" s="127"/>
    </row>
    <row r="117356" spans="12:12">
      <c r="L117356" s="127"/>
    </row>
    <row r="117357" spans="12:12">
      <c r="L117357" s="127"/>
    </row>
    <row r="117358" spans="12:12">
      <c r="L117358" s="127"/>
    </row>
    <row r="117359" spans="12:12">
      <c r="L117359" s="127"/>
    </row>
    <row r="117360" spans="12:12">
      <c r="L117360" s="127"/>
    </row>
    <row r="117361" spans="12:12">
      <c r="L117361" s="127"/>
    </row>
    <row r="117362" spans="12:12">
      <c r="L117362" s="127"/>
    </row>
    <row r="117363" spans="12:12">
      <c r="L117363" s="127"/>
    </row>
    <row r="117364" spans="12:12">
      <c r="L117364" s="127"/>
    </row>
    <row r="117365" spans="12:12">
      <c r="L117365" s="127"/>
    </row>
    <row r="117366" spans="12:12">
      <c r="L117366" s="127"/>
    </row>
    <row r="117367" spans="12:12">
      <c r="L117367" s="127"/>
    </row>
    <row r="117368" spans="12:12">
      <c r="L117368" s="127"/>
    </row>
    <row r="117369" spans="12:12">
      <c r="L117369" s="127"/>
    </row>
    <row r="117370" spans="12:12">
      <c r="L117370" s="127"/>
    </row>
    <row r="117371" spans="12:12">
      <c r="L117371" s="127"/>
    </row>
    <row r="117372" spans="12:12">
      <c r="L117372" s="127"/>
    </row>
    <row r="117373" spans="12:12">
      <c r="L117373" s="127"/>
    </row>
    <row r="117374" spans="12:12">
      <c r="L117374" s="127"/>
    </row>
    <row r="117375" spans="12:12">
      <c r="L117375" s="127"/>
    </row>
    <row r="117376" spans="12:12">
      <c r="L117376" s="127"/>
    </row>
    <row r="117377" spans="12:12">
      <c r="L117377" s="127"/>
    </row>
    <row r="117378" spans="12:12">
      <c r="L117378" s="127"/>
    </row>
    <row r="117379" spans="12:12">
      <c r="L117379" s="127"/>
    </row>
    <row r="117380" spans="12:12">
      <c r="L117380" s="127"/>
    </row>
    <row r="117381" spans="12:12">
      <c r="L117381" s="127"/>
    </row>
    <row r="117382" spans="12:12">
      <c r="L117382" s="127"/>
    </row>
    <row r="117383" spans="12:12">
      <c r="L117383" s="127"/>
    </row>
    <row r="117384" spans="12:12">
      <c r="L117384" s="127"/>
    </row>
    <row r="117385" spans="12:12">
      <c r="L117385" s="127"/>
    </row>
    <row r="117386" spans="12:12">
      <c r="L117386" s="127"/>
    </row>
    <row r="117387" spans="12:12">
      <c r="L117387" s="127"/>
    </row>
    <row r="117388" spans="12:12">
      <c r="L117388" s="127"/>
    </row>
    <row r="117389" spans="12:12">
      <c r="L117389" s="127"/>
    </row>
    <row r="117390" spans="12:12">
      <c r="L117390" s="127"/>
    </row>
    <row r="117391" spans="12:12">
      <c r="L117391" s="127"/>
    </row>
    <row r="117392" spans="12:12">
      <c r="L117392" s="127"/>
    </row>
    <row r="117393" spans="12:12">
      <c r="L117393" s="127"/>
    </row>
    <row r="117394" spans="12:12">
      <c r="L117394" s="127"/>
    </row>
    <row r="117395" spans="12:12">
      <c r="L117395" s="127"/>
    </row>
    <row r="117396" spans="12:12">
      <c r="L117396" s="127"/>
    </row>
    <row r="117397" spans="12:12">
      <c r="L117397" s="127"/>
    </row>
    <row r="117398" spans="12:12">
      <c r="L117398" s="127"/>
    </row>
    <row r="117399" spans="12:12">
      <c r="L117399" s="127"/>
    </row>
    <row r="117400" spans="12:12">
      <c r="L117400" s="127"/>
    </row>
    <row r="117401" spans="12:12">
      <c r="L117401" s="127"/>
    </row>
    <row r="117402" spans="12:12">
      <c r="L117402" s="127"/>
    </row>
    <row r="117403" spans="12:12">
      <c r="L117403" s="127"/>
    </row>
    <row r="117404" spans="12:12">
      <c r="L117404" s="127"/>
    </row>
    <row r="117405" spans="12:12">
      <c r="L117405" s="127"/>
    </row>
    <row r="117406" spans="12:12">
      <c r="L117406" s="127"/>
    </row>
    <row r="117407" spans="12:12">
      <c r="L117407" s="127"/>
    </row>
    <row r="117408" spans="12:12">
      <c r="L117408" s="127"/>
    </row>
    <row r="117409" spans="12:12">
      <c r="L117409" s="127"/>
    </row>
    <row r="117410" spans="12:12">
      <c r="L117410" s="127"/>
    </row>
    <row r="117411" spans="12:12">
      <c r="L117411" s="127"/>
    </row>
    <row r="117412" spans="12:12">
      <c r="L117412" s="127"/>
    </row>
    <row r="117413" spans="12:12">
      <c r="L117413" s="127"/>
    </row>
    <row r="117414" spans="12:12">
      <c r="L117414" s="127"/>
    </row>
    <row r="117415" spans="12:12">
      <c r="L117415" s="127"/>
    </row>
    <row r="117416" spans="12:12">
      <c r="L117416" s="127"/>
    </row>
    <row r="117417" spans="12:12">
      <c r="L117417" s="127"/>
    </row>
    <row r="117418" spans="12:12">
      <c r="L117418" s="127"/>
    </row>
    <row r="117419" spans="12:12">
      <c r="L117419" s="127"/>
    </row>
    <row r="117420" spans="12:12">
      <c r="L117420" s="127"/>
    </row>
    <row r="117421" spans="12:12">
      <c r="L117421" s="127"/>
    </row>
    <row r="117422" spans="12:12">
      <c r="L117422" s="127"/>
    </row>
    <row r="117423" spans="12:12">
      <c r="L117423" s="127"/>
    </row>
    <row r="117424" spans="12:12">
      <c r="L117424" s="127"/>
    </row>
    <row r="117425" spans="12:12">
      <c r="L117425" s="127"/>
    </row>
    <row r="117426" spans="12:12">
      <c r="L117426" s="127"/>
    </row>
    <row r="117427" spans="12:12">
      <c r="L117427" s="127"/>
    </row>
    <row r="117428" spans="12:12">
      <c r="L117428" s="127"/>
    </row>
    <row r="117429" spans="12:12">
      <c r="L117429" s="127"/>
    </row>
    <row r="117430" spans="12:12">
      <c r="L117430" s="127"/>
    </row>
    <row r="117431" spans="12:12">
      <c r="L117431" s="127"/>
    </row>
    <row r="117432" spans="12:12">
      <c r="L117432" s="127"/>
    </row>
    <row r="117433" spans="12:12">
      <c r="L117433" s="127"/>
    </row>
    <row r="117434" spans="12:12">
      <c r="L117434" s="127"/>
    </row>
    <row r="117435" spans="12:12">
      <c r="L117435" s="127"/>
    </row>
    <row r="117436" spans="12:12">
      <c r="L117436" s="127"/>
    </row>
    <row r="117437" spans="12:12">
      <c r="L117437" s="127"/>
    </row>
    <row r="117438" spans="12:12">
      <c r="L117438" s="127"/>
    </row>
    <row r="117439" spans="12:12">
      <c r="L117439" s="127"/>
    </row>
    <row r="117440" spans="12:12">
      <c r="L117440" s="127"/>
    </row>
    <row r="117441" spans="12:12">
      <c r="L117441" s="127"/>
    </row>
    <row r="117442" spans="12:12">
      <c r="L117442" s="127"/>
    </row>
    <row r="117443" spans="12:12">
      <c r="L117443" s="127"/>
    </row>
    <row r="117444" spans="12:12">
      <c r="L117444" s="127"/>
    </row>
    <row r="117445" spans="12:12">
      <c r="L117445" s="127"/>
    </row>
    <row r="117446" spans="12:12">
      <c r="L117446" s="127"/>
    </row>
    <row r="117447" spans="12:12">
      <c r="L117447" s="127"/>
    </row>
    <row r="117448" spans="12:12">
      <c r="L117448" s="127"/>
    </row>
    <row r="117449" spans="12:12">
      <c r="L117449" s="127"/>
    </row>
    <row r="117450" spans="12:12">
      <c r="L117450" s="127"/>
    </row>
    <row r="117451" spans="12:12">
      <c r="L117451" s="127"/>
    </row>
    <row r="117452" spans="12:12">
      <c r="L117452" s="127"/>
    </row>
    <row r="117453" spans="12:12">
      <c r="L117453" s="127"/>
    </row>
    <row r="117454" spans="12:12">
      <c r="L117454" s="127"/>
    </row>
    <row r="117455" spans="12:12">
      <c r="L117455" s="127"/>
    </row>
    <row r="117456" spans="12:12">
      <c r="L117456" s="127"/>
    </row>
    <row r="117457" spans="12:12">
      <c r="L117457" s="127"/>
    </row>
    <row r="117458" spans="12:12">
      <c r="L117458" s="127"/>
    </row>
    <row r="117459" spans="12:12">
      <c r="L117459" s="127"/>
    </row>
    <row r="117460" spans="12:12">
      <c r="L117460" s="127"/>
    </row>
    <row r="117461" spans="12:12">
      <c r="L117461" s="127"/>
    </row>
    <row r="117462" spans="12:12">
      <c r="L117462" s="127"/>
    </row>
    <row r="117463" spans="12:12">
      <c r="L117463" s="127"/>
    </row>
    <row r="117464" spans="12:12">
      <c r="L117464" s="127"/>
    </row>
    <row r="117465" spans="12:12">
      <c r="L117465" s="127"/>
    </row>
    <row r="117466" spans="12:12">
      <c r="L117466" s="127"/>
    </row>
    <row r="117467" spans="12:12">
      <c r="L117467" s="127"/>
    </row>
    <row r="117468" spans="12:12">
      <c r="L117468" s="127"/>
    </row>
    <row r="117469" spans="12:12">
      <c r="L117469" s="127"/>
    </row>
    <row r="117470" spans="12:12">
      <c r="L117470" s="127"/>
    </row>
    <row r="117471" spans="12:12">
      <c r="L117471" s="127"/>
    </row>
    <row r="117472" spans="12:12">
      <c r="L117472" s="127"/>
    </row>
    <row r="117473" spans="12:12">
      <c r="L117473" s="127"/>
    </row>
    <row r="117474" spans="12:12">
      <c r="L117474" s="127"/>
    </row>
    <row r="117475" spans="12:12">
      <c r="L117475" s="127"/>
    </row>
    <row r="117476" spans="12:12">
      <c r="L117476" s="127"/>
    </row>
    <row r="117477" spans="12:12">
      <c r="L117477" s="127"/>
    </row>
    <row r="117478" spans="12:12">
      <c r="L117478" s="127"/>
    </row>
    <row r="117479" spans="12:12">
      <c r="L117479" s="127"/>
    </row>
    <row r="117480" spans="12:12">
      <c r="L117480" s="127"/>
    </row>
    <row r="117481" spans="12:12">
      <c r="L117481" s="127"/>
    </row>
    <row r="117482" spans="12:12">
      <c r="L117482" s="127"/>
    </row>
    <row r="117483" spans="12:12">
      <c r="L117483" s="127"/>
    </row>
    <row r="117484" spans="12:12">
      <c r="L117484" s="127"/>
    </row>
    <row r="117485" spans="12:12">
      <c r="L117485" s="127"/>
    </row>
    <row r="117486" spans="12:12">
      <c r="L117486" s="127"/>
    </row>
    <row r="117487" spans="12:12">
      <c r="L117487" s="127"/>
    </row>
    <row r="117488" spans="12:12">
      <c r="L117488" s="127"/>
    </row>
    <row r="117489" spans="12:12">
      <c r="L117489" s="127"/>
    </row>
    <row r="117490" spans="12:12">
      <c r="L117490" s="127"/>
    </row>
    <row r="117491" spans="12:12">
      <c r="L117491" s="127"/>
    </row>
    <row r="117492" spans="12:12">
      <c r="L117492" s="127"/>
    </row>
    <row r="117493" spans="12:12">
      <c r="L117493" s="127"/>
    </row>
    <row r="117494" spans="12:12">
      <c r="L117494" s="127"/>
    </row>
    <row r="117495" spans="12:12">
      <c r="L117495" s="127"/>
    </row>
    <row r="117496" spans="12:12">
      <c r="L117496" s="127"/>
    </row>
    <row r="117497" spans="12:12">
      <c r="L117497" s="127"/>
    </row>
    <row r="117498" spans="12:12">
      <c r="L117498" s="127"/>
    </row>
    <row r="117499" spans="12:12">
      <c r="L117499" s="127"/>
    </row>
    <row r="117500" spans="12:12">
      <c r="L117500" s="127"/>
    </row>
    <row r="117501" spans="12:12">
      <c r="L117501" s="127"/>
    </row>
    <row r="117502" spans="12:12">
      <c r="L117502" s="127"/>
    </row>
    <row r="117503" spans="12:12">
      <c r="L117503" s="127"/>
    </row>
    <row r="117504" spans="12:12">
      <c r="L117504" s="127"/>
    </row>
    <row r="117505" spans="12:12">
      <c r="L117505" s="127"/>
    </row>
    <row r="117506" spans="12:12">
      <c r="L117506" s="127"/>
    </row>
    <row r="117507" spans="12:12">
      <c r="L117507" s="127"/>
    </row>
    <row r="117508" spans="12:12">
      <c r="L117508" s="127"/>
    </row>
    <row r="117509" spans="12:12">
      <c r="L117509" s="127"/>
    </row>
    <row r="117510" spans="12:12">
      <c r="L117510" s="127"/>
    </row>
    <row r="117511" spans="12:12">
      <c r="L117511" s="127"/>
    </row>
    <row r="117512" spans="12:12">
      <c r="L117512" s="127"/>
    </row>
    <row r="117513" spans="12:12">
      <c r="L117513" s="127"/>
    </row>
    <row r="117514" spans="12:12">
      <c r="L117514" s="127"/>
    </row>
    <row r="117515" spans="12:12">
      <c r="L117515" s="127"/>
    </row>
    <row r="117516" spans="12:12">
      <c r="L117516" s="127"/>
    </row>
    <row r="117517" spans="12:12">
      <c r="L117517" s="127"/>
    </row>
    <row r="117518" spans="12:12">
      <c r="L117518" s="127"/>
    </row>
    <row r="117519" spans="12:12">
      <c r="L117519" s="127"/>
    </row>
    <row r="117520" spans="12:12">
      <c r="L117520" s="127"/>
    </row>
    <row r="117521" spans="12:12">
      <c r="L117521" s="127"/>
    </row>
    <row r="117522" spans="12:12">
      <c r="L117522" s="127"/>
    </row>
    <row r="117523" spans="12:12">
      <c r="L117523" s="127"/>
    </row>
    <row r="117524" spans="12:12">
      <c r="L117524" s="127"/>
    </row>
    <row r="117525" spans="12:12">
      <c r="L117525" s="127"/>
    </row>
    <row r="117526" spans="12:12">
      <c r="L117526" s="127"/>
    </row>
    <row r="117527" spans="12:12">
      <c r="L117527" s="127"/>
    </row>
    <row r="117528" spans="12:12">
      <c r="L117528" s="127"/>
    </row>
    <row r="117529" spans="12:12">
      <c r="L117529" s="127"/>
    </row>
    <row r="117530" spans="12:12">
      <c r="L117530" s="127"/>
    </row>
    <row r="117531" spans="12:12">
      <c r="L117531" s="127"/>
    </row>
    <row r="117532" spans="12:12">
      <c r="L117532" s="127"/>
    </row>
    <row r="117533" spans="12:12">
      <c r="L117533" s="127"/>
    </row>
    <row r="117534" spans="12:12">
      <c r="L117534" s="127"/>
    </row>
    <row r="117535" spans="12:12">
      <c r="L117535" s="127"/>
    </row>
    <row r="117536" spans="12:12">
      <c r="L117536" s="127"/>
    </row>
    <row r="117537" spans="12:12">
      <c r="L117537" s="127"/>
    </row>
    <row r="117538" spans="12:12">
      <c r="L117538" s="127"/>
    </row>
    <row r="117539" spans="12:12">
      <c r="L117539" s="127"/>
    </row>
    <row r="117540" spans="12:12">
      <c r="L117540" s="127"/>
    </row>
    <row r="117541" spans="12:12">
      <c r="L117541" s="127"/>
    </row>
    <row r="117542" spans="12:12">
      <c r="L117542" s="127"/>
    </row>
    <row r="117543" spans="12:12">
      <c r="L117543" s="127"/>
    </row>
    <row r="117544" spans="12:12">
      <c r="L117544" s="127"/>
    </row>
    <row r="117545" spans="12:12">
      <c r="L117545" s="127"/>
    </row>
    <row r="117546" spans="12:12">
      <c r="L117546" s="127"/>
    </row>
    <row r="117547" spans="12:12">
      <c r="L117547" s="127"/>
    </row>
    <row r="117548" spans="12:12">
      <c r="L117548" s="127"/>
    </row>
    <row r="117549" spans="12:12">
      <c r="L117549" s="127"/>
    </row>
    <row r="117550" spans="12:12">
      <c r="L117550" s="127"/>
    </row>
    <row r="117551" spans="12:12">
      <c r="L117551" s="127"/>
    </row>
    <row r="117552" spans="12:12">
      <c r="L117552" s="127"/>
    </row>
    <row r="117553" spans="12:12">
      <c r="L117553" s="127"/>
    </row>
    <row r="117554" spans="12:12">
      <c r="L117554" s="127"/>
    </row>
    <row r="117555" spans="12:12">
      <c r="L117555" s="127"/>
    </row>
    <row r="117556" spans="12:12">
      <c r="L117556" s="127"/>
    </row>
    <row r="117557" spans="12:12">
      <c r="L117557" s="127"/>
    </row>
    <row r="117558" spans="12:12">
      <c r="L117558" s="127"/>
    </row>
    <row r="117559" spans="12:12">
      <c r="L117559" s="127"/>
    </row>
    <row r="117560" spans="12:12">
      <c r="L117560" s="127"/>
    </row>
    <row r="117561" spans="12:12">
      <c r="L117561" s="127"/>
    </row>
    <row r="117562" spans="12:12">
      <c r="L117562" s="127"/>
    </row>
    <row r="117563" spans="12:12">
      <c r="L117563" s="127"/>
    </row>
    <row r="117564" spans="12:12">
      <c r="L117564" s="127"/>
    </row>
    <row r="117565" spans="12:12">
      <c r="L117565" s="127"/>
    </row>
    <row r="117566" spans="12:12">
      <c r="L117566" s="127"/>
    </row>
    <row r="117567" spans="12:12">
      <c r="L117567" s="127"/>
    </row>
    <row r="117568" spans="12:12">
      <c r="L117568" s="127"/>
    </row>
    <row r="117569" spans="12:12">
      <c r="L117569" s="127"/>
    </row>
    <row r="117570" spans="12:12">
      <c r="L117570" s="127"/>
    </row>
    <row r="117571" spans="12:12">
      <c r="L117571" s="127"/>
    </row>
    <row r="117572" spans="12:12">
      <c r="L117572" s="127"/>
    </row>
    <row r="117573" spans="12:12">
      <c r="L117573" s="127"/>
    </row>
    <row r="117574" spans="12:12">
      <c r="L117574" s="127"/>
    </row>
    <row r="117575" spans="12:12">
      <c r="L117575" s="127"/>
    </row>
    <row r="117576" spans="12:12">
      <c r="L117576" s="127"/>
    </row>
    <row r="117577" spans="12:12">
      <c r="L117577" s="127"/>
    </row>
    <row r="117578" spans="12:12">
      <c r="L117578" s="127"/>
    </row>
    <row r="117579" spans="12:12">
      <c r="L117579" s="127"/>
    </row>
    <row r="117580" spans="12:12">
      <c r="L117580" s="127"/>
    </row>
    <row r="117581" spans="12:12">
      <c r="L117581" s="127"/>
    </row>
    <row r="117582" spans="12:12">
      <c r="L117582" s="127"/>
    </row>
    <row r="117583" spans="12:12">
      <c r="L117583" s="127"/>
    </row>
    <row r="117584" spans="12:12">
      <c r="L117584" s="127"/>
    </row>
    <row r="117585" spans="12:12">
      <c r="L117585" s="127"/>
    </row>
    <row r="117586" spans="12:12">
      <c r="L117586" s="127"/>
    </row>
    <row r="117587" spans="12:12">
      <c r="L117587" s="127"/>
    </row>
    <row r="117588" spans="12:12">
      <c r="L117588" s="127"/>
    </row>
    <row r="117589" spans="12:12">
      <c r="L117589" s="127"/>
    </row>
    <row r="117590" spans="12:12">
      <c r="L117590" s="127"/>
    </row>
    <row r="117591" spans="12:12">
      <c r="L117591" s="127"/>
    </row>
    <row r="117592" spans="12:12">
      <c r="L117592" s="127"/>
    </row>
    <row r="117593" spans="12:12">
      <c r="L117593" s="127"/>
    </row>
    <row r="117594" spans="12:12">
      <c r="L117594" s="127"/>
    </row>
    <row r="117595" spans="12:12">
      <c r="L117595" s="127"/>
    </row>
    <row r="117596" spans="12:12">
      <c r="L117596" s="127"/>
    </row>
    <row r="117597" spans="12:12">
      <c r="L117597" s="127"/>
    </row>
    <row r="117598" spans="12:12">
      <c r="L117598" s="127"/>
    </row>
    <row r="117599" spans="12:12">
      <c r="L117599" s="127"/>
    </row>
    <row r="117600" spans="12:12">
      <c r="L117600" s="127"/>
    </row>
    <row r="117601" spans="12:12">
      <c r="L117601" s="127"/>
    </row>
    <row r="117602" spans="12:12">
      <c r="L117602" s="127"/>
    </row>
    <row r="117603" spans="12:12">
      <c r="L117603" s="127"/>
    </row>
    <row r="117604" spans="12:12">
      <c r="L117604" s="127"/>
    </row>
    <row r="117605" spans="12:12">
      <c r="L117605" s="127"/>
    </row>
    <row r="117606" spans="12:12">
      <c r="L117606" s="127"/>
    </row>
    <row r="117607" spans="12:12">
      <c r="L117607" s="127"/>
    </row>
    <row r="117608" spans="12:12">
      <c r="L117608" s="127"/>
    </row>
    <row r="117609" spans="12:12">
      <c r="L117609" s="127"/>
    </row>
    <row r="117610" spans="12:12">
      <c r="L117610" s="127"/>
    </row>
    <row r="117611" spans="12:12">
      <c r="L117611" s="127"/>
    </row>
    <row r="117612" spans="12:12">
      <c r="L117612" s="127"/>
    </row>
    <row r="117613" spans="12:12">
      <c r="L117613" s="127"/>
    </row>
    <row r="117614" spans="12:12">
      <c r="L117614" s="127"/>
    </row>
    <row r="117615" spans="12:12">
      <c r="L117615" s="127"/>
    </row>
    <row r="117616" spans="12:12">
      <c r="L117616" s="127"/>
    </row>
    <row r="117617" spans="12:12">
      <c r="L117617" s="127"/>
    </row>
    <row r="117618" spans="12:12">
      <c r="L117618" s="127"/>
    </row>
    <row r="117619" spans="12:12">
      <c r="L117619" s="127"/>
    </row>
    <row r="117620" spans="12:12">
      <c r="L117620" s="127"/>
    </row>
    <row r="117621" spans="12:12">
      <c r="L117621" s="127"/>
    </row>
    <row r="117622" spans="12:12">
      <c r="L117622" s="127"/>
    </row>
    <row r="117623" spans="12:12">
      <c r="L117623" s="127"/>
    </row>
    <row r="117624" spans="12:12">
      <c r="L117624" s="127"/>
    </row>
    <row r="117625" spans="12:12">
      <c r="L117625" s="127"/>
    </row>
    <row r="117626" spans="12:12">
      <c r="L117626" s="127"/>
    </row>
    <row r="117627" spans="12:12">
      <c r="L117627" s="127"/>
    </row>
    <row r="117628" spans="12:12">
      <c r="L117628" s="127"/>
    </row>
    <row r="117629" spans="12:12">
      <c r="L117629" s="127"/>
    </row>
    <row r="117630" spans="12:12">
      <c r="L117630" s="127"/>
    </row>
    <row r="117631" spans="12:12">
      <c r="L117631" s="127"/>
    </row>
    <row r="117632" spans="12:12">
      <c r="L117632" s="127"/>
    </row>
    <row r="117633" spans="12:12">
      <c r="L117633" s="127"/>
    </row>
    <row r="117634" spans="12:12">
      <c r="L117634" s="127"/>
    </row>
    <row r="117635" spans="12:12">
      <c r="L117635" s="127"/>
    </row>
    <row r="117636" spans="12:12">
      <c r="L117636" s="127"/>
    </row>
    <row r="117637" spans="12:12">
      <c r="L117637" s="127"/>
    </row>
    <row r="117638" spans="12:12">
      <c r="L117638" s="127"/>
    </row>
    <row r="117639" spans="12:12">
      <c r="L117639" s="127"/>
    </row>
    <row r="117640" spans="12:12">
      <c r="L117640" s="127"/>
    </row>
    <row r="117641" spans="12:12">
      <c r="L117641" s="127"/>
    </row>
    <row r="117642" spans="12:12">
      <c r="L117642" s="127"/>
    </row>
    <row r="117643" spans="12:12">
      <c r="L117643" s="127"/>
    </row>
    <row r="117644" spans="12:12">
      <c r="L117644" s="127"/>
    </row>
    <row r="117645" spans="12:12">
      <c r="L117645" s="127"/>
    </row>
    <row r="117646" spans="12:12">
      <c r="L117646" s="127"/>
    </row>
    <row r="117647" spans="12:12">
      <c r="L117647" s="127"/>
    </row>
    <row r="117648" spans="12:12">
      <c r="L117648" s="127"/>
    </row>
    <row r="117649" spans="12:12">
      <c r="L117649" s="127"/>
    </row>
    <row r="117650" spans="12:12">
      <c r="L117650" s="127"/>
    </row>
    <row r="117651" spans="12:12">
      <c r="L117651" s="127"/>
    </row>
    <row r="117652" spans="12:12">
      <c r="L117652" s="127"/>
    </row>
    <row r="117653" spans="12:12">
      <c r="L117653" s="127"/>
    </row>
    <row r="117654" spans="12:12">
      <c r="L117654" s="127"/>
    </row>
    <row r="117655" spans="12:12">
      <c r="L117655" s="127"/>
    </row>
    <row r="117656" spans="12:12">
      <c r="L117656" s="127"/>
    </row>
    <row r="117657" spans="12:12">
      <c r="L117657" s="127"/>
    </row>
    <row r="117658" spans="12:12">
      <c r="L117658" s="127"/>
    </row>
    <row r="117659" spans="12:12">
      <c r="L117659" s="127"/>
    </row>
    <row r="117660" spans="12:12">
      <c r="L117660" s="127"/>
    </row>
    <row r="117661" spans="12:12">
      <c r="L117661" s="127"/>
    </row>
    <row r="117662" spans="12:12">
      <c r="L117662" s="127"/>
    </row>
    <row r="117663" spans="12:12">
      <c r="L117663" s="127"/>
    </row>
    <row r="117664" spans="12:12">
      <c r="L117664" s="127"/>
    </row>
    <row r="117665" spans="12:12">
      <c r="L117665" s="127"/>
    </row>
    <row r="117666" spans="12:12">
      <c r="L117666" s="127"/>
    </row>
    <row r="117667" spans="12:12">
      <c r="L117667" s="127"/>
    </row>
    <row r="117668" spans="12:12">
      <c r="L117668" s="127"/>
    </row>
    <row r="117669" spans="12:12">
      <c r="L117669" s="127"/>
    </row>
    <row r="117670" spans="12:12">
      <c r="L117670" s="127"/>
    </row>
    <row r="117671" spans="12:12">
      <c r="L117671" s="127"/>
    </row>
    <row r="117672" spans="12:12">
      <c r="L117672" s="127"/>
    </row>
    <row r="117673" spans="12:12">
      <c r="L117673" s="127"/>
    </row>
    <row r="117674" spans="12:12">
      <c r="L117674" s="127"/>
    </row>
    <row r="117675" spans="12:12">
      <c r="L117675" s="127"/>
    </row>
    <row r="117676" spans="12:12">
      <c r="L117676" s="127"/>
    </row>
    <row r="117677" spans="12:12">
      <c r="L117677" s="127"/>
    </row>
    <row r="117678" spans="12:12">
      <c r="L117678" s="127"/>
    </row>
    <row r="117679" spans="12:12">
      <c r="L117679" s="127"/>
    </row>
    <row r="117680" spans="12:12">
      <c r="L117680" s="127"/>
    </row>
    <row r="117681" spans="12:12">
      <c r="L117681" s="127"/>
    </row>
    <row r="117682" spans="12:12">
      <c r="L117682" s="127"/>
    </row>
    <row r="117683" spans="12:12">
      <c r="L117683" s="127"/>
    </row>
    <row r="117684" spans="12:12">
      <c r="L117684" s="127"/>
    </row>
    <row r="117685" spans="12:12">
      <c r="L117685" s="127"/>
    </row>
    <row r="117686" spans="12:12">
      <c r="L117686" s="127"/>
    </row>
    <row r="117687" spans="12:12">
      <c r="L117687" s="127"/>
    </row>
    <row r="117688" spans="12:12">
      <c r="L117688" s="127"/>
    </row>
    <row r="117689" spans="12:12">
      <c r="L117689" s="127"/>
    </row>
    <row r="117690" spans="12:12">
      <c r="L117690" s="127"/>
    </row>
    <row r="117691" spans="12:12">
      <c r="L117691" s="127"/>
    </row>
    <row r="117692" spans="12:12">
      <c r="L117692" s="127"/>
    </row>
    <row r="117693" spans="12:12">
      <c r="L117693" s="127"/>
    </row>
    <row r="117694" spans="12:12">
      <c r="L117694" s="127"/>
    </row>
    <row r="117695" spans="12:12">
      <c r="L117695" s="127"/>
    </row>
    <row r="117696" spans="12:12">
      <c r="L117696" s="127"/>
    </row>
    <row r="117697" spans="12:12">
      <c r="L117697" s="127"/>
    </row>
    <row r="117698" spans="12:12">
      <c r="L117698" s="127"/>
    </row>
    <row r="117699" spans="12:12">
      <c r="L117699" s="127"/>
    </row>
    <row r="117700" spans="12:12">
      <c r="L117700" s="127"/>
    </row>
    <row r="117701" spans="12:12">
      <c r="L117701" s="127"/>
    </row>
    <row r="117702" spans="12:12">
      <c r="L117702" s="127"/>
    </row>
    <row r="117703" spans="12:12">
      <c r="L117703" s="127"/>
    </row>
    <row r="117704" spans="12:12">
      <c r="L117704" s="127"/>
    </row>
    <row r="117705" spans="12:12">
      <c r="L117705" s="127"/>
    </row>
    <row r="117706" spans="12:12">
      <c r="L117706" s="127"/>
    </row>
    <row r="117707" spans="12:12">
      <c r="L117707" s="127"/>
    </row>
    <row r="117708" spans="12:12">
      <c r="L117708" s="127"/>
    </row>
    <row r="117709" spans="12:12">
      <c r="L117709" s="127"/>
    </row>
    <row r="117710" spans="12:12">
      <c r="L117710" s="127"/>
    </row>
    <row r="117711" spans="12:12">
      <c r="L117711" s="127"/>
    </row>
    <row r="117712" spans="12:12">
      <c r="L117712" s="127"/>
    </row>
    <row r="117713" spans="12:12">
      <c r="L117713" s="127"/>
    </row>
    <row r="117714" spans="12:12">
      <c r="L117714" s="127"/>
    </row>
    <row r="117715" spans="12:12">
      <c r="L117715" s="127"/>
    </row>
    <row r="117716" spans="12:12">
      <c r="L117716" s="127"/>
    </row>
    <row r="117717" spans="12:12">
      <c r="L117717" s="127"/>
    </row>
    <row r="117718" spans="12:12">
      <c r="L117718" s="127"/>
    </row>
    <row r="117719" spans="12:12">
      <c r="L117719" s="127"/>
    </row>
    <row r="117720" spans="12:12">
      <c r="L117720" s="127"/>
    </row>
    <row r="117721" spans="12:12">
      <c r="L117721" s="127"/>
    </row>
    <row r="117722" spans="12:12">
      <c r="L117722" s="127"/>
    </row>
    <row r="117723" spans="12:12">
      <c r="L117723" s="127"/>
    </row>
    <row r="117724" spans="12:12">
      <c r="L117724" s="127"/>
    </row>
    <row r="117725" spans="12:12">
      <c r="L117725" s="127"/>
    </row>
    <row r="117726" spans="12:12">
      <c r="L117726" s="127"/>
    </row>
    <row r="117727" spans="12:12">
      <c r="L117727" s="127"/>
    </row>
    <row r="117728" spans="12:12">
      <c r="L117728" s="127"/>
    </row>
    <row r="117729" spans="12:12">
      <c r="L117729" s="127"/>
    </row>
    <row r="117730" spans="12:12">
      <c r="L117730" s="127"/>
    </row>
    <row r="117731" spans="12:12">
      <c r="L117731" s="127"/>
    </row>
    <row r="117732" spans="12:12">
      <c r="L117732" s="127"/>
    </row>
    <row r="117733" spans="12:12">
      <c r="L117733" s="127"/>
    </row>
    <row r="117734" spans="12:12">
      <c r="L117734" s="127"/>
    </row>
    <row r="117735" spans="12:12">
      <c r="L117735" s="127"/>
    </row>
    <row r="117736" spans="12:12">
      <c r="L117736" s="127"/>
    </row>
    <row r="117737" spans="12:12">
      <c r="L117737" s="127"/>
    </row>
    <row r="117738" spans="12:12">
      <c r="L117738" s="127"/>
    </row>
    <row r="117739" spans="12:12">
      <c r="L117739" s="127"/>
    </row>
    <row r="117740" spans="12:12">
      <c r="L117740" s="127"/>
    </row>
    <row r="117741" spans="12:12">
      <c r="L117741" s="127"/>
    </row>
    <row r="117742" spans="12:12">
      <c r="L117742" s="127"/>
    </row>
    <row r="117743" spans="12:12">
      <c r="L117743" s="127"/>
    </row>
    <row r="117744" spans="12:12">
      <c r="L117744" s="127"/>
    </row>
    <row r="117745" spans="12:12">
      <c r="L117745" s="127"/>
    </row>
    <row r="117746" spans="12:12">
      <c r="L117746" s="127"/>
    </row>
    <row r="117747" spans="12:12">
      <c r="L117747" s="127"/>
    </row>
    <row r="117748" spans="12:12">
      <c r="L117748" s="127"/>
    </row>
    <row r="117749" spans="12:12">
      <c r="L117749" s="127"/>
    </row>
    <row r="117750" spans="12:12">
      <c r="L117750" s="127"/>
    </row>
    <row r="117751" spans="12:12">
      <c r="L117751" s="127"/>
    </row>
    <row r="117752" spans="12:12">
      <c r="L117752" s="127"/>
    </row>
    <row r="117753" spans="12:12">
      <c r="L117753" s="127"/>
    </row>
    <row r="117754" spans="12:12">
      <c r="L117754" s="127"/>
    </row>
    <row r="117755" spans="12:12">
      <c r="L117755" s="127"/>
    </row>
    <row r="117756" spans="12:12">
      <c r="L117756" s="127"/>
    </row>
    <row r="117757" spans="12:12">
      <c r="L117757" s="127"/>
    </row>
    <row r="117758" spans="12:12">
      <c r="L117758" s="127"/>
    </row>
    <row r="117759" spans="12:12">
      <c r="L117759" s="127"/>
    </row>
    <row r="117760" spans="12:12">
      <c r="L117760" s="127"/>
    </row>
    <row r="117761" spans="12:12">
      <c r="L117761" s="127"/>
    </row>
    <row r="117762" spans="12:12">
      <c r="L117762" s="127"/>
    </row>
    <row r="117763" spans="12:12">
      <c r="L117763" s="127"/>
    </row>
    <row r="117764" spans="12:12">
      <c r="L117764" s="127"/>
    </row>
    <row r="117765" spans="12:12">
      <c r="L117765" s="127"/>
    </row>
    <row r="117766" spans="12:12">
      <c r="L117766" s="127"/>
    </row>
    <row r="117767" spans="12:12">
      <c r="L117767" s="127"/>
    </row>
    <row r="117768" spans="12:12">
      <c r="L117768" s="127"/>
    </row>
    <row r="117769" spans="12:12">
      <c r="L117769" s="127"/>
    </row>
    <row r="117770" spans="12:12">
      <c r="L117770" s="127"/>
    </row>
    <row r="117771" spans="12:12">
      <c r="L117771" s="127"/>
    </row>
    <row r="117772" spans="12:12">
      <c r="L117772" s="127"/>
    </row>
    <row r="117773" spans="12:12">
      <c r="L117773" s="127"/>
    </row>
    <row r="117774" spans="12:12">
      <c r="L117774" s="127"/>
    </row>
    <row r="117775" spans="12:12">
      <c r="L117775" s="127"/>
    </row>
    <row r="117776" spans="12:12">
      <c r="L117776" s="127"/>
    </row>
    <row r="117777" spans="12:12">
      <c r="L117777" s="127"/>
    </row>
    <row r="117778" spans="12:12">
      <c r="L117778" s="127"/>
    </row>
    <row r="117779" spans="12:12">
      <c r="L117779" s="127"/>
    </row>
    <row r="117780" spans="12:12">
      <c r="L117780" s="127"/>
    </row>
    <row r="117781" spans="12:12">
      <c r="L117781" s="127"/>
    </row>
    <row r="117782" spans="12:12">
      <c r="L117782" s="127"/>
    </row>
    <row r="117783" spans="12:12">
      <c r="L117783" s="127"/>
    </row>
    <row r="117784" spans="12:12">
      <c r="L117784" s="127"/>
    </row>
    <row r="117785" spans="12:12">
      <c r="L117785" s="127"/>
    </row>
    <row r="117786" spans="12:12">
      <c r="L117786" s="127"/>
    </row>
    <row r="117787" spans="12:12">
      <c r="L117787" s="127"/>
    </row>
    <row r="117788" spans="12:12">
      <c r="L117788" s="127"/>
    </row>
    <row r="117789" spans="12:12">
      <c r="L117789" s="127"/>
    </row>
    <row r="117790" spans="12:12">
      <c r="L117790" s="127"/>
    </row>
    <row r="117791" spans="12:12">
      <c r="L117791" s="127"/>
    </row>
    <row r="117792" spans="12:12">
      <c r="L117792" s="127"/>
    </row>
    <row r="117793" spans="12:12">
      <c r="L117793" s="127"/>
    </row>
    <row r="117794" spans="12:12">
      <c r="L117794" s="127"/>
    </row>
    <row r="117795" spans="12:12">
      <c r="L117795" s="127"/>
    </row>
    <row r="117796" spans="12:12">
      <c r="L117796" s="127"/>
    </row>
    <row r="117797" spans="12:12">
      <c r="L117797" s="127"/>
    </row>
    <row r="117798" spans="12:12">
      <c r="L117798" s="127"/>
    </row>
    <row r="117799" spans="12:12">
      <c r="L117799" s="127"/>
    </row>
    <row r="117800" spans="12:12">
      <c r="L117800" s="127"/>
    </row>
    <row r="117801" spans="12:12">
      <c r="L117801" s="127"/>
    </row>
    <row r="117802" spans="12:12">
      <c r="L117802" s="127"/>
    </row>
    <row r="117803" spans="12:12">
      <c r="L117803" s="127"/>
    </row>
    <row r="117804" spans="12:12">
      <c r="L117804" s="127"/>
    </row>
    <row r="117805" spans="12:12">
      <c r="L117805" s="127"/>
    </row>
    <row r="117806" spans="12:12">
      <c r="L117806" s="127"/>
    </row>
    <row r="117807" spans="12:12">
      <c r="L117807" s="127"/>
    </row>
    <row r="117808" spans="12:12">
      <c r="L117808" s="127"/>
    </row>
    <row r="117809" spans="12:12">
      <c r="L117809" s="127"/>
    </row>
    <row r="117810" spans="12:12">
      <c r="L117810" s="127"/>
    </row>
    <row r="117811" spans="12:12">
      <c r="L117811" s="127"/>
    </row>
    <row r="117812" spans="12:12">
      <c r="L117812" s="127"/>
    </row>
    <row r="117813" spans="12:12">
      <c r="L117813" s="127"/>
    </row>
    <row r="117814" spans="12:12">
      <c r="L117814" s="127"/>
    </row>
    <row r="117815" spans="12:12">
      <c r="L117815" s="127"/>
    </row>
    <row r="117816" spans="12:12">
      <c r="L117816" s="127"/>
    </row>
    <row r="117817" spans="12:12">
      <c r="L117817" s="127"/>
    </row>
    <row r="117818" spans="12:12">
      <c r="L117818" s="127"/>
    </row>
    <row r="117819" spans="12:12">
      <c r="L117819" s="127"/>
    </row>
    <row r="117820" spans="12:12">
      <c r="L117820" s="127"/>
    </row>
    <row r="117821" spans="12:12">
      <c r="L117821" s="127"/>
    </row>
    <row r="117822" spans="12:12">
      <c r="L117822" s="127"/>
    </row>
    <row r="117823" spans="12:12">
      <c r="L117823" s="127"/>
    </row>
    <row r="117824" spans="12:12">
      <c r="L117824" s="127"/>
    </row>
    <row r="117825" spans="12:12">
      <c r="L117825" s="127"/>
    </row>
    <row r="117826" spans="12:12">
      <c r="L117826" s="127"/>
    </row>
    <row r="117827" spans="12:12">
      <c r="L117827" s="127"/>
    </row>
    <row r="117828" spans="12:12">
      <c r="L117828" s="127"/>
    </row>
    <row r="117829" spans="12:12">
      <c r="L117829" s="127"/>
    </row>
    <row r="117830" spans="12:12">
      <c r="L117830" s="127"/>
    </row>
    <row r="117831" spans="12:12">
      <c r="L117831" s="127"/>
    </row>
    <row r="117832" spans="12:12">
      <c r="L117832" s="127"/>
    </row>
    <row r="117833" spans="12:12">
      <c r="L117833" s="127"/>
    </row>
    <row r="117834" spans="12:12">
      <c r="L117834" s="127"/>
    </row>
    <row r="117835" spans="12:12">
      <c r="L117835" s="127"/>
    </row>
    <row r="117836" spans="12:12">
      <c r="L117836" s="127"/>
    </row>
    <row r="117837" spans="12:12">
      <c r="L117837" s="127"/>
    </row>
    <row r="117838" spans="12:12">
      <c r="L117838" s="127"/>
    </row>
    <row r="117839" spans="12:12">
      <c r="L117839" s="127"/>
    </row>
    <row r="117840" spans="12:12">
      <c r="L117840" s="127"/>
    </row>
    <row r="117841" spans="12:12">
      <c r="L117841" s="127"/>
    </row>
    <row r="117842" spans="12:12">
      <c r="L117842" s="127"/>
    </row>
    <row r="117843" spans="12:12">
      <c r="L117843" s="127"/>
    </row>
    <row r="117844" spans="12:12">
      <c r="L117844" s="127"/>
    </row>
    <row r="117845" spans="12:12">
      <c r="L117845" s="127"/>
    </row>
    <row r="117846" spans="12:12">
      <c r="L117846" s="127"/>
    </row>
    <row r="117847" spans="12:12">
      <c r="L117847" s="127"/>
    </row>
    <row r="117848" spans="12:12">
      <c r="L117848" s="127"/>
    </row>
    <row r="117849" spans="12:12">
      <c r="L117849" s="127"/>
    </row>
    <row r="117850" spans="12:12">
      <c r="L117850" s="127"/>
    </row>
    <row r="117851" spans="12:12">
      <c r="L117851" s="127"/>
    </row>
    <row r="117852" spans="12:12">
      <c r="L117852" s="127"/>
    </row>
    <row r="117853" spans="12:12">
      <c r="L117853" s="127"/>
    </row>
    <row r="117854" spans="12:12">
      <c r="L117854" s="127"/>
    </row>
    <row r="117855" spans="12:12">
      <c r="L117855" s="127"/>
    </row>
    <row r="117856" spans="12:12">
      <c r="L117856" s="127"/>
    </row>
    <row r="117857" spans="12:12">
      <c r="L117857" s="127"/>
    </row>
    <row r="117858" spans="12:12">
      <c r="L117858" s="127"/>
    </row>
    <row r="117859" spans="12:12">
      <c r="L117859" s="127"/>
    </row>
    <row r="117860" spans="12:12">
      <c r="L117860" s="127"/>
    </row>
    <row r="117861" spans="12:12">
      <c r="L117861" s="127"/>
    </row>
    <row r="117862" spans="12:12">
      <c r="L117862" s="127"/>
    </row>
    <row r="117863" spans="12:12">
      <c r="L117863" s="127"/>
    </row>
    <row r="117864" spans="12:12">
      <c r="L117864" s="127"/>
    </row>
    <row r="117865" spans="12:12">
      <c r="L117865" s="127"/>
    </row>
    <row r="117866" spans="12:12">
      <c r="L117866" s="127"/>
    </row>
    <row r="117867" spans="12:12">
      <c r="L117867" s="127"/>
    </row>
    <row r="117868" spans="12:12">
      <c r="L117868" s="127"/>
    </row>
    <row r="117869" spans="12:12">
      <c r="L117869" s="127"/>
    </row>
    <row r="117870" spans="12:12">
      <c r="L117870" s="127"/>
    </row>
    <row r="117871" spans="12:12">
      <c r="L117871" s="127"/>
    </row>
    <row r="117872" spans="12:12">
      <c r="L117872" s="127"/>
    </row>
    <row r="117873" spans="12:12">
      <c r="L117873" s="127"/>
    </row>
    <row r="117874" spans="12:12">
      <c r="L117874" s="127"/>
    </row>
    <row r="117875" spans="12:12">
      <c r="L117875" s="127"/>
    </row>
    <row r="117876" spans="12:12">
      <c r="L117876" s="127"/>
    </row>
    <row r="117877" spans="12:12">
      <c r="L117877" s="127"/>
    </row>
    <row r="117878" spans="12:12">
      <c r="L117878" s="127"/>
    </row>
    <row r="117879" spans="12:12">
      <c r="L117879" s="127"/>
    </row>
    <row r="117880" spans="12:12">
      <c r="L117880" s="127"/>
    </row>
    <row r="117881" spans="12:12">
      <c r="L117881" s="127"/>
    </row>
    <row r="117882" spans="12:12">
      <c r="L117882" s="127"/>
    </row>
    <row r="117883" spans="12:12">
      <c r="L117883" s="127"/>
    </row>
    <row r="117884" spans="12:12">
      <c r="L117884" s="127"/>
    </row>
    <row r="117885" spans="12:12">
      <c r="L117885" s="127"/>
    </row>
    <row r="117886" spans="12:12">
      <c r="L117886" s="127"/>
    </row>
    <row r="117887" spans="12:12">
      <c r="L117887" s="127"/>
    </row>
    <row r="117888" spans="12:12">
      <c r="L117888" s="127"/>
    </row>
    <row r="117889" spans="12:12">
      <c r="L117889" s="127"/>
    </row>
    <row r="117890" spans="12:12">
      <c r="L117890" s="127"/>
    </row>
    <row r="117891" spans="12:12">
      <c r="L117891" s="127"/>
    </row>
    <row r="117892" spans="12:12">
      <c r="L117892" s="127"/>
    </row>
    <row r="117893" spans="12:12">
      <c r="L117893" s="127"/>
    </row>
    <row r="117894" spans="12:12">
      <c r="L117894" s="127"/>
    </row>
    <row r="117895" spans="12:12">
      <c r="L117895" s="127"/>
    </row>
    <row r="117896" spans="12:12">
      <c r="L117896" s="127"/>
    </row>
    <row r="117897" spans="12:12">
      <c r="L117897" s="127"/>
    </row>
    <row r="117898" spans="12:12">
      <c r="L117898" s="127"/>
    </row>
    <row r="117899" spans="12:12">
      <c r="L117899" s="127"/>
    </row>
    <row r="117900" spans="12:12">
      <c r="L117900" s="127"/>
    </row>
    <row r="117901" spans="12:12">
      <c r="L117901" s="127"/>
    </row>
    <row r="117902" spans="12:12">
      <c r="L117902" s="127"/>
    </row>
    <row r="117903" spans="12:12">
      <c r="L117903" s="127"/>
    </row>
    <row r="117904" spans="12:12">
      <c r="L117904" s="127"/>
    </row>
    <row r="117905" spans="12:12">
      <c r="L117905" s="127"/>
    </row>
    <row r="117906" spans="12:12">
      <c r="L117906" s="127"/>
    </row>
    <row r="117907" spans="12:12">
      <c r="L117907" s="127"/>
    </row>
    <row r="117908" spans="12:12">
      <c r="L117908" s="127"/>
    </row>
    <row r="117909" spans="12:12">
      <c r="L117909" s="127"/>
    </row>
    <row r="117910" spans="12:12">
      <c r="L117910" s="127"/>
    </row>
    <row r="117911" spans="12:12">
      <c r="L117911" s="127"/>
    </row>
    <row r="117912" spans="12:12">
      <c r="L117912" s="127"/>
    </row>
    <row r="117913" spans="12:12">
      <c r="L117913" s="127"/>
    </row>
    <row r="117914" spans="12:12">
      <c r="L117914" s="127"/>
    </row>
    <row r="117915" spans="12:12">
      <c r="L117915" s="127"/>
    </row>
    <row r="117916" spans="12:12">
      <c r="L117916" s="127"/>
    </row>
    <row r="117917" spans="12:12">
      <c r="L117917" s="127"/>
    </row>
    <row r="117918" spans="12:12">
      <c r="L117918" s="127"/>
    </row>
    <row r="117919" spans="12:12">
      <c r="L117919" s="127"/>
    </row>
    <row r="117920" spans="12:12">
      <c r="L117920" s="127"/>
    </row>
    <row r="117921" spans="12:12">
      <c r="L117921" s="127"/>
    </row>
    <row r="117922" spans="12:12">
      <c r="L117922" s="127"/>
    </row>
    <row r="117923" spans="12:12">
      <c r="L117923" s="127"/>
    </row>
    <row r="117924" spans="12:12">
      <c r="L117924" s="127"/>
    </row>
    <row r="117925" spans="12:12">
      <c r="L117925" s="127"/>
    </row>
    <row r="117926" spans="12:12">
      <c r="L117926" s="127"/>
    </row>
    <row r="117927" spans="12:12">
      <c r="L117927" s="127"/>
    </row>
    <row r="117928" spans="12:12">
      <c r="L117928" s="127"/>
    </row>
    <row r="117929" spans="12:12">
      <c r="L117929" s="127"/>
    </row>
    <row r="117930" spans="12:12">
      <c r="L117930" s="127"/>
    </row>
    <row r="117931" spans="12:12">
      <c r="L117931" s="127"/>
    </row>
    <row r="117932" spans="12:12">
      <c r="L117932" s="127"/>
    </row>
    <row r="117933" spans="12:12">
      <c r="L117933" s="127"/>
    </row>
    <row r="117934" spans="12:12">
      <c r="L117934" s="127"/>
    </row>
    <row r="117935" spans="12:12">
      <c r="L117935" s="127"/>
    </row>
    <row r="117936" spans="12:12">
      <c r="L117936" s="127"/>
    </row>
    <row r="117937" spans="12:12">
      <c r="L117937" s="127"/>
    </row>
    <row r="117938" spans="12:12">
      <c r="L117938" s="127"/>
    </row>
    <row r="117939" spans="12:12">
      <c r="L117939" s="127"/>
    </row>
    <row r="117940" spans="12:12">
      <c r="L117940" s="127"/>
    </row>
    <row r="117941" spans="12:12">
      <c r="L117941" s="127"/>
    </row>
    <row r="117942" spans="12:12">
      <c r="L117942" s="127"/>
    </row>
    <row r="117943" spans="12:12">
      <c r="L117943" s="127"/>
    </row>
    <row r="117944" spans="12:12">
      <c r="L117944" s="127"/>
    </row>
    <row r="117945" spans="12:12">
      <c r="L117945" s="127"/>
    </row>
    <row r="117946" spans="12:12">
      <c r="L117946" s="127"/>
    </row>
    <row r="117947" spans="12:12">
      <c r="L117947" s="127"/>
    </row>
    <row r="117948" spans="12:12">
      <c r="L117948" s="127"/>
    </row>
    <row r="117949" spans="12:12">
      <c r="L117949" s="127"/>
    </row>
    <row r="117950" spans="12:12">
      <c r="L117950" s="127"/>
    </row>
    <row r="117951" spans="12:12">
      <c r="L117951" s="127"/>
    </row>
    <row r="117952" spans="12:12">
      <c r="L117952" s="127"/>
    </row>
    <row r="117953" spans="12:12">
      <c r="L117953" s="127"/>
    </row>
    <row r="117954" spans="12:12">
      <c r="L117954" s="127"/>
    </row>
    <row r="117955" spans="12:12">
      <c r="L117955" s="127"/>
    </row>
    <row r="117956" spans="12:12">
      <c r="L117956" s="127"/>
    </row>
    <row r="117957" spans="12:12">
      <c r="L117957" s="127"/>
    </row>
    <row r="117958" spans="12:12">
      <c r="L117958" s="127"/>
    </row>
    <row r="117959" spans="12:12">
      <c r="L117959" s="127"/>
    </row>
    <row r="117960" spans="12:12">
      <c r="L117960" s="127"/>
    </row>
    <row r="117961" spans="12:12">
      <c r="L117961" s="127"/>
    </row>
    <row r="117962" spans="12:12">
      <c r="L117962" s="127"/>
    </row>
    <row r="117963" spans="12:12">
      <c r="L117963" s="127"/>
    </row>
    <row r="117964" spans="12:12">
      <c r="L117964" s="127"/>
    </row>
    <row r="117965" spans="12:12">
      <c r="L117965" s="127"/>
    </row>
    <row r="117966" spans="12:12">
      <c r="L117966" s="127"/>
    </row>
    <row r="117967" spans="12:12">
      <c r="L117967" s="127"/>
    </row>
    <row r="117968" spans="12:12">
      <c r="L117968" s="127"/>
    </row>
    <row r="117969" spans="12:12">
      <c r="L117969" s="127"/>
    </row>
    <row r="117970" spans="12:12">
      <c r="L117970" s="127"/>
    </row>
    <row r="117971" spans="12:12">
      <c r="L117971" s="127"/>
    </row>
    <row r="117972" spans="12:12">
      <c r="L117972" s="127"/>
    </row>
    <row r="117973" spans="12:12">
      <c r="L117973" s="127"/>
    </row>
    <row r="117974" spans="12:12">
      <c r="L117974" s="127"/>
    </row>
    <row r="117975" spans="12:12">
      <c r="L117975" s="127"/>
    </row>
    <row r="117976" spans="12:12">
      <c r="L117976" s="127"/>
    </row>
    <row r="117977" spans="12:12">
      <c r="L117977" s="127"/>
    </row>
    <row r="117978" spans="12:12">
      <c r="L117978" s="127"/>
    </row>
    <row r="117979" spans="12:12">
      <c r="L117979" s="127"/>
    </row>
    <row r="117980" spans="12:12">
      <c r="L117980" s="127"/>
    </row>
    <row r="117981" spans="12:12">
      <c r="L117981" s="127"/>
    </row>
    <row r="117982" spans="12:12">
      <c r="L117982" s="127"/>
    </row>
    <row r="117983" spans="12:12">
      <c r="L117983" s="127"/>
    </row>
    <row r="117984" spans="12:12">
      <c r="L117984" s="127"/>
    </row>
    <row r="117985" spans="12:12">
      <c r="L117985" s="127"/>
    </row>
    <row r="117986" spans="12:12">
      <c r="L117986" s="127"/>
    </row>
    <row r="117987" spans="12:12">
      <c r="L117987" s="127"/>
    </row>
    <row r="117988" spans="12:12">
      <c r="L117988" s="127"/>
    </row>
    <row r="117989" spans="12:12">
      <c r="L117989" s="127"/>
    </row>
    <row r="117990" spans="12:12">
      <c r="L117990" s="127"/>
    </row>
    <row r="117991" spans="12:12">
      <c r="L117991" s="127"/>
    </row>
    <row r="117992" spans="12:12">
      <c r="L117992" s="127"/>
    </row>
    <row r="117993" spans="12:12">
      <c r="L117993" s="127"/>
    </row>
    <row r="117994" spans="12:12">
      <c r="L117994" s="127"/>
    </row>
    <row r="117995" spans="12:12">
      <c r="L117995" s="127"/>
    </row>
    <row r="117996" spans="12:12">
      <c r="L117996" s="127"/>
    </row>
    <row r="117997" spans="12:12">
      <c r="L117997" s="127"/>
    </row>
    <row r="117998" spans="12:12">
      <c r="L117998" s="127"/>
    </row>
    <row r="117999" spans="12:12">
      <c r="L117999" s="127"/>
    </row>
    <row r="118000" spans="12:12">
      <c r="L118000" s="127"/>
    </row>
    <row r="118001" spans="12:12">
      <c r="L118001" s="127"/>
    </row>
    <row r="118002" spans="12:12">
      <c r="L118002" s="127"/>
    </row>
    <row r="118003" spans="12:12">
      <c r="L118003" s="127"/>
    </row>
    <row r="118004" spans="12:12">
      <c r="L118004" s="127"/>
    </row>
    <row r="118005" spans="12:12">
      <c r="L118005" s="127"/>
    </row>
    <row r="118006" spans="12:12">
      <c r="L118006" s="127"/>
    </row>
    <row r="118007" spans="12:12">
      <c r="L118007" s="127"/>
    </row>
    <row r="118008" spans="12:12">
      <c r="L118008" s="127"/>
    </row>
    <row r="118009" spans="12:12">
      <c r="L118009" s="127"/>
    </row>
    <row r="118010" spans="12:12">
      <c r="L118010" s="127"/>
    </row>
    <row r="118011" spans="12:12">
      <c r="L118011" s="127"/>
    </row>
    <row r="118012" spans="12:12">
      <c r="L118012" s="127"/>
    </row>
    <row r="118013" spans="12:12">
      <c r="L118013" s="127"/>
    </row>
    <row r="118014" spans="12:12">
      <c r="L118014" s="127"/>
    </row>
    <row r="118015" spans="12:12">
      <c r="L118015" s="127"/>
    </row>
    <row r="118016" spans="12:12">
      <c r="L118016" s="127"/>
    </row>
    <row r="118017" spans="12:12">
      <c r="L118017" s="127"/>
    </row>
    <row r="118018" spans="12:12">
      <c r="L118018" s="127"/>
    </row>
    <row r="118019" spans="12:12">
      <c r="L118019" s="127"/>
    </row>
    <row r="118020" spans="12:12">
      <c r="L118020" s="127"/>
    </row>
    <row r="118021" spans="12:12">
      <c r="L118021" s="127"/>
    </row>
    <row r="118022" spans="12:12">
      <c r="L118022" s="127"/>
    </row>
    <row r="118023" spans="12:12">
      <c r="L118023" s="127"/>
    </row>
    <row r="118024" spans="12:12">
      <c r="L118024" s="127"/>
    </row>
    <row r="118025" spans="12:12">
      <c r="L118025" s="127"/>
    </row>
    <row r="118026" spans="12:12">
      <c r="L118026" s="127"/>
    </row>
    <row r="118027" spans="12:12">
      <c r="L118027" s="127"/>
    </row>
    <row r="118028" spans="12:12">
      <c r="L118028" s="127"/>
    </row>
    <row r="118029" spans="12:12">
      <c r="L118029" s="127"/>
    </row>
    <row r="118030" spans="12:12">
      <c r="L118030" s="127"/>
    </row>
    <row r="118031" spans="12:12">
      <c r="L118031" s="127"/>
    </row>
    <row r="118032" spans="12:12">
      <c r="L118032" s="127"/>
    </row>
    <row r="118033" spans="12:12">
      <c r="L118033" s="127"/>
    </row>
    <row r="118034" spans="12:12">
      <c r="L118034" s="127"/>
    </row>
    <row r="118035" spans="12:12">
      <c r="L118035" s="127"/>
    </row>
    <row r="118036" spans="12:12">
      <c r="L118036" s="127"/>
    </row>
    <row r="118037" spans="12:12">
      <c r="L118037" s="127"/>
    </row>
    <row r="118038" spans="12:12">
      <c r="L118038" s="127"/>
    </row>
    <row r="118039" spans="12:12">
      <c r="L118039" s="127"/>
    </row>
    <row r="118040" spans="12:12">
      <c r="L118040" s="127"/>
    </row>
    <row r="118041" spans="12:12">
      <c r="L118041" s="127"/>
    </row>
    <row r="118042" spans="12:12">
      <c r="L118042" s="127"/>
    </row>
    <row r="118043" spans="12:12">
      <c r="L118043" s="127"/>
    </row>
    <row r="118044" spans="12:12">
      <c r="L118044" s="127"/>
    </row>
    <row r="118045" spans="12:12">
      <c r="L118045" s="127"/>
    </row>
    <row r="118046" spans="12:12">
      <c r="L118046" s="127"/>
    </row>
    <row r="118047" spans="12:12">
      <c r="L118047" s="127"/>
    </row>
    <row r="118048" spans="12:12">
      <c r="L118048" s="127"/>
    </row>
    <row r="118049" spans="12:12">
      <c r="L118049" s="127"/>
    </row>
    <row r="118050" spans="12:12">
      <c r="L118050" s="127"/>
    </row>
    <row r="118051" spans="12:12">
      <c r="L118051" s="127"/>
    </row>
    <row r="118052" spans="12:12">
      <c r="L118052" s="127"/>
    </row>
    <row r="118053" spans="12:12">
      <c r="L118053" s="127"/>
    </row>
    <row r="118054" spans="12:12">
      <c r="L118054" s="127"/>
    </row>
    <row r="118055" spans="12:12">
      <c r="L118055" s="127"/>
    </row>
    <row r="118056" spans="12:12">
      <c r="L118056" s="127"/>
    </row>
    <row r="118057" spans="12:12">
      <c r="L118057" s="127"/>
    </row>
    <row r="118058" spans="12:12">
      <c r="L118058" s="127"/>
    </row>
    <row r="118059" spans="12:12">
      <c r="L118059" s="127"/>
    </row>
    <row r="118060" spans="12:12">
      <c r="L118060" s="127"/>
    </row>
    <row r="118061" spans="12:12">
      <c r="L118061" s="127"/>
    </row>
    <row r="118062" spans="12:12">
      <c r="L118062" s="127"/>
    </row>
    <row r="118063" spans="12:12">
      <c r="L118063" s="127"/>
    </row>
    <row r="118064" spans="12:12">
      <c r="L118064" s="127"/>
    </row>
    <row r="118065" spans="12:12">
      <c r="L118065" s="127"/>
    </row>
    <row r="118066" spans="12:12">
      <c r="L118066" s="127"/>
    </row>
    <row r="118067" spans="12:12">
      <c r="L118067" s="127"/>
    </row>
    <row r="118068" spans="12:12">
      <c r="L118068" s="127"/>
    </row>
    <row r="118069" spans="12:12">
      <c r="L118069" s="127"/>
    </row>
    <row r="118070" spans="12:12">
      <c r="L118070" s="127"/>
    </row>
    <row r="118071" spans="12:12">
      <c r="L118071" s="127"/>
    </row>
    <row r="118072" spans="12:12">
      <c r="L118072" s="127"/>
    </row>
    <row r="118073" spans="12:12">
      <c r="L118073" s="127"/>
    </row>
    <row r="118074" spans="12:12">
      <c r="L118074" s="127"/>
    </row>
    <row r="118075" spans="12:12">
      <c r="L118075" s="127"/>
    </row>
    <row r="118076" spans="12:12">
      <c r="L118076" s="127"/>
    </row>
    <row r="118077" spans="12:12">
      <c r="L118077" s="127"/>
    </row>
    <row r="118078" spans="12:12">
      <c r="L118078" s="127"/>
    </row>
    <row r="118079" spans="12:12">
      <c r="L118079" s="127"/>
    </row>
    <row r="118080" spans="12:12">
      <c r="L118080" s="127"/>
    </row>
    <row r="118081" spans="12:12">
      <c r="L118081" s="127"/>
    </row>
    <row r="118082" spans="12:12">
      <c r="L118082" s="127"/>
    </row>
    <row r="118083" spans="12:12">
      <c r="L118083" s="127"/>
    </row>
    <row r="118084" spans="12:12">
      <c r="L118084" s="127"/>
    </row>
    <row r="118085" spans="12:12">
      <c r="L118085" s="127"/>
    </row>
    <row r="118086" spans="12:12">
      <c r="L118086" s="127"/>
    </row>
    <row r="118087" spans="12:12">
      <c r="L118087" s="127"/>
    </row>
    <row r="118088" spans="12:12">
      <c r="L118088" s="127"/>
    </row>
    <row r="118089" spans="12:12">
      <c r="L118089" s="127"/>
    </row>
    <row r="118090" spans="12:12">
      <c r="L118090" s="127"/>
    </row>
    <row r="118091" spans="12:12">
      <c r="L118091" s="127"/>
    </row>
    <row r="118092" spans="12:12">
      <c r="L118092" s="127"/>
    </row>
    <row r="118093" spans="12:12">
      <c r="L118093" s="127"/>
    </row>
    <row r="118094" spans="12:12">
      <c r="L118094" s="127"/>
    </row>
    <row r="118095" spans="12:12">
      <c r="L118095" s="127"/>
    </row>
    <row r="118096" spans="12:12">
      <c r="L118096" s="127"/>
    </row>
    <row r="118097" spans="12:12">
      <c r="L118097" s="127"/>
    </row>
    <row r="118098" spans="12:12">
      <c r="L118098" s="127"/>
    </row>
    <row r="118099" spans="12:12">
      <c r="L118099" s="127"/>
    </row>
    <row r="118100" spans="12:12">
      <c r="L118100" s="127"/>
    </row>
    <row r="118101" spans="12:12">
      <c r="L118101" s="127"/>
    </row>
    <row r="118102" spans="12:12">
      <c r="L118102" s="127"/>
    </row>
    <row r="118103" spans="12:12">
      <c r="L118103" s="127"/>
    </row>
    <row r="118104" spans="12:12">
      <c r="L118104" s="127"/>
    </row>
    <row r="118105" spans="12:12">
      <c r="L118105" s="127"/>
    </row>
    <row r="118106" spans="12:12">
      <c r="L118106" s="127"/>
    </row>
    <row r="118107" spans="12:12">
      <c r="L118107" s="127"/>
    </row>
    <row r="118108" spans="12:12">
      <c r="L118108" s="127"/>
    </row>
    <row r="118109" spans="12:12">
      <c r="L118109" s="127"/>
    </row>
    <row r="118110" spans="12:12">
      <c r="L118110" s="127"/>
    </row>
    <row r="118111" spans="12:12">
      <c r="L118111" s="127"/>
    </row>
    <row r="118112" spans="12:12">
      <c r="L118112" s="127"/>
    </row>
    <row r="118113" spans="12:12">
      <c r="L118113" s="127"/>
    </row>
    <row r="118114" spans="12:12">
      <c r="L118114" s="127"/>
    </row>
    <row r="118115" spans="12:12">
      <c r="L118115" s="127"/>
    </row>
    <row r="118116" spans="12:12">
      <c r="L118116" s="127"/>
    </row>
    <row r="118117" spans="12:12">
      <c r="L118117" s="127"/>
    </row>
    <row r="118118" spans="12:12">
      <c r="L118118" s="127"/>
    </row>
    <row r="118119" spans="12:12">
      <c r="L118119" s="127"/>
    </row>
    <row r="118120" spans="12:12">
      <c r="L118120" s="127"/>
    </row>
    <row r="118121" spans="12:12">
      <c r="L118121" s="127"/>
    </row>
    <row r="118122" spans="12:12">
      <c r="L118122" s="127"/>
    </row>
    <row r="118123" spans="12:12">
      <c r="L118123" s="127"/>
    </row>
    <row r="118124" spans="12:12">
      <c r="L118124" s="127"/>
    </row>
    <row r="118125" spans="12:12">
      <c r="L118125" s="127"/>
    </row>
    <row r="118126" spans="12:12">
      <c r="L118126" s="127"/>
    </row>
    <row r="118127" spans="12:12">
      <c r="L118127" s="127"/>
    </row>
    <row r="118128" spans="12:12">
      <c r="L118128" s="127"/>
    </row>
    <row r="118129" spans="12:12">
      <c r="L118129" s="127"/>
    </row>
    <row r="118130" spans="12:12">
      <c r="L118130" s="127"/>
    </row>
    <row r="118131" spans="12:12">
      <c r="L118131" s="127"/>
    </row>
    <row r="118132" spans="12:12">
      <c r="L118132" s="127"/>
    </row>
    <row r="118133" spans="12:12">
      <c r="L118133" s="127"/>
    </row>
    <row r="118134" spans="12:12">
      <c r="L118134" s="127"/>
    </row>
    <row r="118135" spans="12:12">
      <c r="L118135" s="127"/>
    </row>
    <row r="118136" spans="12:12">
      <c r="L118136" s="127"/>
    </row>
    <row r="118137" spans="12:12">
      <c r="L118137" s="127"/>
    </row>
    <row r="118138" spans="12:12">
      <c r="L118138" s="127"/>
    </row>
    <row r="118139" spans="12:12">
      <c r="L118139" s="127"/>
    </row>
    <row r="118140" spans="12:12">
      <c r="L118140" s="127"/>
    </row>
    <row r="118141" spans="12:12">
      <c r="L118141" s="127"/>
    </row>
    <row r="118142" spans="12:12">
      <c r="L118142" s="127"/>
    </row>
    <row r="118143" spans="12:12">
      <c r="L118143" s="127"/>
    </row>
    <row r="118144" spans="12:12">
      <c r="L118144" s="127"/>
    </row>
    <row r="118145" spans="12:12">
      <c r="L118145" s="127"/>
    </row>
    <row r="118146" spans="12:12">
      <c r="L118146" s="127"/>
    </row>
    <row r="118147" spans="12:12">
      <c r="L118147" s="127"/>
    </row>
    <row r="118148" spans="12:12">
      <c r="L118148" s="127"/>
    </row>
    <row r="118149" spans="12:12">
      <c r="L118149" s="127"/>
    </row>
    <row r="118150" spans="12:12">
      <c r="L118150" s="127"/>
    </row>
    <row r="118151" spans="12:12">
      <c r="L118151" s="127"/>
    </row>
    <row r="118152" spans="12:12">
      <c r="L118152" s="127"/>
    </row>
    <row r="118153" spans="12:12">
      <c r="L118153" s="127"/>
    </row>
    <row r="118154" spans="12:12">
      <c r="L118154" s="127"/>
    </row>
    <row r="118155" spans="12:12">
      <c r="L118155" s="127"/>
    </row>
    <row r="118156" spans="12:12">
      <c r="L118156" s="127"/>
    </row>
    <row r="118157" spans="12:12">
      <c r="L118157" s="127"/>
    </row>
    <row r="118158" spans="12:12">
      <c r="L118158" s="127"/>
    </row>
    <row r="118159" spans="12:12">
      <c r="L118159" s="127"/>
    </row>
    <row r="118160" spans="12:12">
      <c r="L118160" s="127"/>
    </row>
    <row r="118161" spans="12:12">
      <c r="L118161" s="127"/>
    </row>
    <row r="118162" spans="12:12">
      <c r="L118162" s="127"/>
    </row>
    <row r="118163" spans="12:12">
      <c r="L118163" s="127"/>
    </row>
    <row r="118164" spans="12:12">
      <c r="L118164" s="127"/>
    </row>
    <row r="118165" spans="12:12">
      <c r="L118165" s="127"/>
    </row>
    <row r="118166" spans="12:12">
      <c r="L118166" s="127"/>
    </row>
    <row r="118167" spans="12:12">
      <c r="L118167" s="127"/>
    </row>
    <row r="118168" spans="12:12">
      <c r="L118168" s="127"/>
    </row>
    <row r="118169" spans="12:12">
      <c r="L118169" s="127"/>
    </row>
    <row r="118170" spans="12:12">
      <c r="L118170" s="127"/>
    </row>
    <row r="118171" spans="12:12">
      <c r="L118171" s="127"/>
    </row>
    <row r="118172" spans="12:12">
      <c r="L118172" s="127"/>
    </row>
    <row r="118173" spans="12:12">
      <c r="L118173" s="127"/>
    </row>
    <row r="118174" spans="12:12">
      <c r="L118174" s="127"/>
    </row>
    <row r="118175" spans="12:12">
      <c r="L118175" s="127"/>
    </row>
    <row r="118176" spans="12:12">
      <c r="L118176" s="127"/>
    </row>
    <row r="118177" spans="12:12">
      <c r="L118177" s="127"/>
    </row>
    <row r="118178" spans="12:12">
      <c r="L118178" s="127"/>
    </row>
    <row r="118179" spans="12:12">
      <c r="L118179" s="127"/>
    </row>
    <row r="118180" spans="12:12">
      <c r="L118180" s="127"/>
    </row>
    <row r="118181" spans="12:12">
      <c r="L118181" s="127"/>
    </row>
    <row r="118182" spans="12:12">
      <c r="L118182" s="127"/>
    </row>
    <row r="118183" spans="12:12">
      <c r="L118183" s="127"/>
    </row>
    <row r="118184" spans="12:12">
      <c r="L118184" s="127"/>
    </row>
    <row r="118185" spans="12:12">
      <c r="L118185" s="127"/>
    </row>
    <row r="118186" spans="12:12">
      <c r="L118186" s="127"/>
    </row>
    <row r="118187" spans="12:12">
      <c r="L118187" s="127"/>
    </row>
    <row r="118188" spans="12:12">
      <c r="L118188" s="127"/>
    </row>
    <row r="118189" spans="12:12">
      <c r="L118189" s="127"/>
    </row>
    <row r="118190" spans="12:12">
      <c r="L118190" s="127"/>
    </row>
    <row r="118191" spans="12:12">
      <c r="L118191" s="127"/>
    </row>
    <row r="118192" spans="12:12">
      <c r="L118192" s="127"/>
    </row>
    <row r="118193" spans="12:12">
      <c r="L118193" s="127"/>
    </row>
    <row r="118194" spans="12:12">
      <c r="L118194" s="127"/>
    </row>
    <row r="118195" spans="12:12">
      <c r="L118195" s="127"/>
    </row>
    <row r="118196" spans="12:12">
      <c r="L118196" s="127"/>
    </row>
    <row r="118197" spans="12:12">
      <c r="L118197" s="127"/>
    </row>
    <row r="118198" spans="12:12">
      <c r="L118198" s="127"/>
    </row>
    <row r="118199" spans="12:12">
      <c r="L118199" s="127"/>
    </row>
    <row r="118200" spans="12:12">
      <c r="L118200" s="127"/>
    </row>
    <row r="118201" spans="12:12">
      <c r="L118201" s="127"/>
    </row>
    <row r="118202" spans="12:12">
      <c r="L118202" s="127"/>
    </row>
    <row r="118203" spans="12:12">
      <c r="L118203" s="127"/>
    </row>
    <row r="118204" spans="12:12">
      <c r="L118204" s="127"/>
    </row>
    <row r="118205" spans="12:12">
      <c r="L118205" s="127"/>
    </row>
    <row r="118206" spans="12:12">
      <c r="L118206" s="127"/>
    </row>
    <row r="118207" spans="12:12">
      <c r="L118207" s="127"/>
    </row>
    <row r="118208" spans="12:12">
      <c r="L118208" s="127"/>
    </row>
    <row r="118209" spans="12:12">
      <c r="L118209" s="127"/>
    </row>
    <row r="118210" spans="12:12">
      <c r="L118210" s="127"/>
    </row>
    <row r="118211" spans="12:12">
      <c r="L118211" s="127"/>
    </row>
    <row r="118212" spans="12:12">
      <c r="L118212" s="127"/>
    </row>
    <row r="118213" spans="12:12">
      <c r="L118213" s="127"/>
    </row>
    <row r="118214" spans="12:12">
      <c r="L118214" s="127"/>
    </row>
    <row r="118215" spans="12:12">
      <c r="L118215" s="127"/>
    </row>
    <row r="118216" spans="12:12">
      <c r="L118216" s="127"/>
    </row>
    <row r="118217" spans="12:12">
      <c r="L118217" s="127"/>
    </row>
    <row r="118218" spans="12:12">
      <c r="L118218" s="127"/>
    </row>
    <row r="118219" spans="12:12">
      <c r="L118219" s="127"/>
    </row>
    <row r="118220" spans="12:12">
      <c r="L118220" s="127"/>
    </row>
    <row r="118221" spans="12:12">
      <c r="L118221" s="127"/>
    </row>
    <row r="118222" spans="12:12">
      <c r="L118222" s="127"/>
    </row>
    <row r="118223" spans="12:12">
      <c r="L118223" s="127"/>
    </row>
    <row r="118224" spans="12:12">
      <c r="L118224" s="127"/>
    </row>
    <row r="118225" spans="12:12">
      <c r="L118225" s="127"/>
    </row>
    <row r="118226" spans="12:12">
      <c r="L118226" s="127"/>
    </row>
    <row r="118227" spans="12:12">
      <c r="L118227" s="127"/>
    </row>
    <row r="118228" spans="12:12">
      <c r="L118228" s="127"/>
    </row>
    <row r="118229" spans="12:12">
      <c r="L118229" s="127"/>
    </row>
    <row r="118230" spans="12:12">
      <c r="L118230" s="127"/>
    </row>
    <row r="118231" spans="12:12">
      <c r="L118231" s="127"/>
    </row>
    <row r="118232" spans="12:12">
      <c r="L118232" s="127"/>
    </row>
    <row r="118233" spans="12:12">
      <c r="L118233" s="127"/>
    </row>
    <row r="118234" spans="12:12">
      <c r="L118234" s="127"/>
    </row>
    <row r="118235" spans="12:12">
      <c r="L118235" s="127"/>
    </row>
    <row r="118236" spans="12:12">
      <c r="L118236" s="127"/>
    </row>
    <row r="118237" spans="12:12">
      <c r="L118237" s="127"/>
    </row>
    <row r="118238" spans="12:12">
      <c r="L118238" s="127"/>
    </row>
    <row r="118239" spans="12:12">
      <c r="L118239" s="127"/>
    </row>
    <row r="118240" spans="12:12">
      <c r="L118240" s="127"/>
    </row>
    <row r="118241" spans="12:12">
      <c r="L118241" s="127"/>
    </row>
    <row r="118242" spans="12:12">
      <c r="L118242" s="127"/>
    </row>
    <row r="118243" spans="12:12">
      <c r="L118243" s="127"/>
    </row>
    <row r="118244" spans="12:12">
      <c r="L118244" s="127"/>
    </row>
    <row r="118245" spans="12:12">
      <c r="L118245" s="127"/>
    </row>
    <row r="118246" spans="12:12">
      <c r="L118246" s="127"/>
    </row>
    <row r="118247" spans="12:12">
      <c r="L118247" s="127"/>
    </row>
    <row r="118248" spans="12:12">
      <c r="L118248" s="127"/>
    </row>
    <row r="118249" spans="12:12">
      <c r="L118249" s="127"/>
    </row>
    <row r="118250" spans="12:12">
      <c r="L118250" s="127"/>
    </row>
    <row r="118251" spans="12:12">
      <c r="L118251" s="127"/>
    </row>
    <row r="118252" spans="12:12">
      <c r="L118252" s="127"/>
    </row>
    <row r="118253" spans="12:12">
      <c r="L118253" s="127"/>
    </row>
    <row r="118254" spans="12:12">
      <c r="L118254" s="127"/>
    </row>
    <row r="118255" spans="12:12">
      <c r="L118255" s="127"/>
    </row>
    <row r="118256" spans="12:12">
      <c r="L118256" s="127"/>
    </row>
    <row r="118257" spans="12:12">
      <c r="L118257" s="127"/>
    </row>
    <row r="118258" spans="12:12">
      <c r="L118258" s="127"/>
    </row>
    <row r="118259" spans="12:12">
      <c r="L118259" s="127"/>
    </row>
    <row r="118260" spans="12:12">
      <c r="L118260" s="127"/>
    </row>
    <row r="118261" spans="12:12">
      <c r="L118261" s="127"/>
    </row>
    <row r="118262" spans="12:12">
      <c r="L118262" s="127"/>
    </row>
    <row r="118263" spans="12:12">
      <c r="L118263" s="127"/>
    </row>
    <row r="118264" spans="12:12">
      <c r="L118264" s="127"/>
    </row>
    <row r="118265" spans="12:12">
      <c r="L118265" s="127"/>
    </row>
    <row r="118266" spans="12:12">
      <c r="L118266" s="127"/>
    </row>
    <row r="118267" spans="12:12">
      <c r="L118267" s="127"/>
    </row>
    <row r="118268" spans="12:12">
      <c r="L118268" s="127"/>
    </row>
    <row r="118269" spans="12:12">
      <c r="L118269" s="127"/>
    </row>
    <row r="118270" spans="12:12">
      <c r="L118270" s="127"/>
    </row>
    <row r="118271" spans="12:12">
      <c r="L118271" s="127"/>
    </row>
    <row r="118272" spans="12:12">
      <c r="L118272" s="127"/>
    </row>
    <row r="118273" spans="12:12">
      <c r="L118273" s="127"/>
    </row>
    <row r="118274" spans="12:12">
      <c r="L118274" s="127"/>
    </row>
    <row r="118275" spans="12:12">
      <c r="L118275" s="127"/>
    </row>
    <row r="118276" spans="12:12">
      <c r="L118276" s="127"/>
    </row>
    <row r="118277" spans="12:12">
      <c r="L118277" s="127"/>
    </row>
    <row r="118278" spans="12:12">
      <c r="L118278" s="127"/>
    </row>
    <row r="118279" spans="12:12">
      <c r="L118279" s="127"/>
    </row>
    <row r="118280" spans="12:12">
      <c r="L118280" s="127"/>
    </row>
    <row r="118281" spans="12:12">
      <c r="L118281" s="127"/>
    </row>
    <row r="118282" spans="12:12">
      <c r="L118282" s="127"/>
    </row>
    <row r="118283" spans="12:12">
      <c r="L118283" s="127"/>
    </row>
    <row r="118284" spans="12:12">
      <c r="L118284" s="127"/>
    </row>
    <row r="118285" spans="12:12">
      <c r="L118285" s="127"/>
    </row>
    <row r="118286" spans="12:12">
      <c r="L118286" s="127"/>
    </row>
    <row r="118287" spans="12:12">
      <c r="L118287" s="127"/>
    </row>
    <row r="118288" spans="12:12">
      <c r="L118288" s="127"/>
    </row>
    <row r="118289" spans="12:12">
      <c r="L118289" s="127"/>
    </row>
    <row r="118290" spans="12:12">
      <c r="L118290" s="127"/>
    </row>
    <row r="118291" spans="12:12">
      <c r="L118291" s="127"/>
    </row>
    <row r="118292" spans="12:12">
      <c r="L118292" s="127"/>
    </row>
    <row r="118293" spans="12:12">
      <c r="L118293" s="127"/>
    </row>
    <row r="118294" spans="12:12">
      <c r="L118294" s="127"/>
    </row>
    <row r="118295" spans="12:12">
      <c r="L118295" s="127"/>
    </row>
    <row r="118296" spans="12:12">
      <c r="L118296" s="127"/>
    </row>
    <row r="118297" spans="12:12">
      <c r="L118297" s="127"/>
    </row>
    <row r="118298" spans="12:12">
      <c r="L118298" s="127"/>
    </row>
    <row r="118299" spans="12:12">
      <c r="L118299" s="127"/>
    </row>
    <row r="118300" spans="12:12">
      <c r="L118300" s="127"/>
    </row>
    <row r="118301" spans="12:12">
      <c r="L118301" s="127"/>
    </row>
    <row r="118302" spans="12:12">
      <c r="L118302" s="127"/>
    </row>
    <row r="118303" spans="12:12">
      <c r="L118303" s="127"/>
    </row>
    <row r="118304" spans="12:12">
      <c r="L118304" s="127"/>
    </row>
    <row r="118305" spans="12:12">
      <c r="L118305" s="127"/>
    </row>
    <row r="118306" spans="12:12">
      <c r="L118306" s="127"/>
    </row>
    <row r="118307" spans="12:12">
      <c r="L118307" s="127"/>
    </row>
    <row r="118308" spans="12:12">
      <c r="L118308" s="127"/>
    </row>
    <row r="118309" spans="12:12">
      <c r="L118309" s="127"/>
    </row>
    <row r="118310" spans="12:12">
      <c r="L118310" s="127"/>
    </row>
    <row r="118311" spans="12:12">
      <c r="L118311" s="127"/>
    </row>
    <row r="118312" spans="12:12">
      <c r="L118312" s="127"/>
    </row>
    <row r="118313" spans="12:12">
      <c r="L118313" s="127"/>
    </row>
    <row r="118314" spans="12:12">
      <c r="L118314" s="127"/>
    </row>
    <row r="118315" spans="12:12">
      <c r="L118315" s="127"/>
    </row>
    <row r="118316" spans="12:12">
      <c r="L118316" s="127"/>
    </row>
    <row r="118317" spans="12:12">
      <c r="L118317" s="127"/>
    </row>
    <row r="118318" spans="12:12">
      <c r="L118318" s="127"/>
    </row>
    <row r="118319" spans="12:12">
      <c r="L118319" s="127"/>
    </row>
    <row r="118320" spans="12:12">
      <c r="L118320" s="127"/>
    </row>
    <row r="118321" spans="12:12">
      <c r="L118321" s="127"/>
    </row>
    <row r="118322" spans="12:12">
      <c r="L118322" s="127"/>
    </row>
    <row r="118323" spans="12:12">
      <c r="L118323" s="127"/>
    </row>
    <row r="118324" spans="12:12">
      <c r="L118324" s="127"/>
    </row>
    <row r="118325" spans="12:12">
      <c r="L118325" s="127"/>
    </row>
    <row r="118326" spans="12:12">
      <c r="L118326" s="127"/>
    </row>
    <row r="118327" spans="12:12">
      <c r="L118327" s="127"/>
    </row>
    <row r="118328" spans="12:12">
      <c r="L118328" s="127"/>
    </row>
    <row r="118329" spans="12:12">
      <c r="L118329" s="127"/>
    </row>
    <row r="118330" spans="12:12">
      <c r="L118330" s="127"/>
    </row>
    <row r="118331" spans="12:12">
      <c r="L118331" s="127"/>
    </row>
    <row r="118332" spans="12:12">
      <c r="L118332" s="127"/>
    </row>
    <row r="118333" spans="12:12">
      <c r="L118333" s="127"/>
    </row>
    <row r="118334" spans="12:12">
      <c r="L118334" s="127"/>
    </row>
    <row r="118335" spans="12:12">
      <c r="L118335" s="127"/>
    </row>
    <row r="118336" spans="12:12">
      <c r="L118336" s="127"/>
    </row>
    <row r="118337" spans="12:12">
      <c r="L118337" s="127"/>
    </row>
    <row r="118338" spans="12:12">
      <c r="L118338" s="127"/>
    </row>
    <row r="118339" spans="12:12">
      <c r="L118339" s="127"/>
    </row>
    <row r="118340" spans="12:12">
      <c r="L118340" s="127"/>
    </row>
    <row r="118341" spans="12:12">
      <c r="L118341" s="127"/>
    </row>
    <row r="118342" spans="12:12">
      <c r="L118342" s="127"/>
    </row>
    <row r="118343" spans="12:12">
      <c r="L118343" s="127"/>
    </row>
    <row r="118344" spans="12:12">
      <c r="L118344" s="127"/>
    </row>
    <row r="118345" spans="12:12">
      <c r="L118345" s="127"/>
    </row>
    <row r="118346" spans="12:12">
      <c r="L118346" s="127"/>
    </row>
    <row r="118347" spans="12:12">
      <c r="L118347" s="127"/>
    </row>
    <row r="118348" spans="12:12">
      <c r="L118348" s="127"/>
    </row>
    <row r="118349" spans="12:12">
      <c r="L118349" s="127"/>
    </row>
    <row r="118350" spans="12:12">
      <c r="L118350" s="127"/>
    </row>
    <row r="118351" spans="12:12">
      <c r="L118351" s="127"/>
    </row>
    <row r="118352" spans="12:12">
      <c r="L118352" s="127"/>
    </row>
    <row r="118353" spans="12:12">
      <c r="L118353" s="127"/>
    </row>
    <row r="118354" spans="12:12">
      <c r="L118354" s="127"/>
    </row>
    <row r="118355" spans="12:12">
      <c r="L118355" s="127"/>
    </row>
    <row r="118356" spans="12:12">
      <c r="L118356" s="127"/>
    </row>
    <row r="118357" spans="12:12">
      <c r="L118357" s="127"/>
    </row>
    <row r="118358" spans="12:12">
      <c r="L118358" s="127"/>
    </row>
    <row r="118359" spans="12:12">
      <c r="L118359" s="127"/>
    </row>
    <row r="118360" spans="12:12">
      <c r="L118360" s="127"/>
    </row>
    <row r="118361" spans="12:12">
      <c r="L118361" s="127"/>
    </row>
    <row r="118362" spans="12:12">
      <c r="L118362" s="127"/>
    </row>
    <row r="118363" spans="12:12">
      <c r="L118363" s="127"/>
    </row>
    <row r="118364" spans="12:12">
      <c r="L118364" s="127"/>
    </row>
    <row r="118365" spans="12:12">
      <c r="L118365" s="127"/>
    </row>
    <row r="118366" spans="12:12">
      <c r="L118366" s="127"/>
    </row>
    <row r="118367" spans="12:12">
      <c r="L118367" s="127"/>
    </row>
    <row r="118368" spans="12:12">
      <c r="L118368" s="127"/>
    </row>
    <row r="118369" spans="12:12">
      <c r="L118369" s="127"/>
    </row>
    <row r="118370" spans="12:12">
      <c r="L118370" s="127"/>
    </row>
    <row r="118371" spans="12:12">
      <c r="L118371" s="127"/>
    </row>
    <row r="118372" spans="12:12">
      <c r="L118372" s="127"/>
    </row>
    <row r="118373" spans="12:12">
      <c r="L118373" s="127"/>
    </row>
    <row r="118374" spans="12:12">
      <c r="L118374" s="127"/>
    </row>
    <row r="118375" spans="12:12">
      <c r="L118375" s="127"/>
    </row>
    <row r="118376" spans="12:12">
      <c r="L118376" s="127"/>
    </row>
    <row r="118377" spans="12:12">
      <c r="L118377" s="127"/>
    </row>
    <row r="118378" spans="12:12">
      <c r="L118378" s="127"/>
    </row>
    <row r="118379" spans="12:12">
      <c r="L118379" s="127"/>
    </row>
    <row r="118380" spans="12:12">
      <c r="L118380" s="127"/>
    </row>
    <row r="118381" spans="12:12">
      <c r="L118381" s="127"/>
    </row>
    <row r="118382" spans="12:12">
      <c r="L118382" s="127"/>
    </row>
    <row r="118383" spans="12:12">
      <c r="L118383" s="127"/>
    </row>
    <row r="118384" spans="12:12">
      <c r="L118384" s="127"/>
    </row>
    <row r="118385" spans="12:12">
      <c r="L118385" s="127"/>
    </row>
    <row r="118386" spans="12:12">
      <c r="L118386" s="127"/>
    </row>
    <row r="118387" spans="12:12">
      <c r="L118387" s="127"/>
    </row>
    <row r="118388" spans="12:12">
      <c r="L118388" s="127"/>
    </row>
    <row r="118389" spans="12:12">
      <c r="L118389" s="127"/>
    </row>
    <row r="118390" spans="12:12">
      <c r="L118390" s="127"/>
    </row>
    <row r="118391" spans="12:12">
      <c r="L118391" s="127"/>
    </row>
    <row r="118392" spans="12:12">
      <c r="L118392" s="127"/>
    </row>
    <row r="118393" spans="12:12">
      <c r="L118393" s="127"/>
    </row>
    <row r="118394" spans="12:12">
      <c r="L118394" s="127"/>
    </row>
    <row r="118395" spans="12:12">
      <c r="L118395" s="127"/>
    </row>
    <row r="118396" spans="12:12">
      <c r="L118396" s="127"/>
    </row>
    <row r="118397" spans="12:12">
      <c r="L118397" s="127"/>
    </row>
    <row r="118398" spans="12:12">
      <c r="L118398" s="127"/>
    </row>
    <row r="118399" spans="12:12">
      <c r="L118399" s="127"/>
    </row>
    <row r="118400" spans="12:12">
      <c r="L118400" s="127"/>
    </row>
    <row r="118401" spans="12:12">
      <c r="L118401" s="127"/>
    </row>
    <row r="118402" spans="12:12">
      <c r="L118402" s="127"/>
    </row>
    <row r="118403" spans="12:12">
      <c r="L118403" s="127"/>
    </row>
    <row r="118404" spans="12:12">
      <c r="L118404" s="127"/>
    </row>
    <row r="118405" spans="12:12">
      <c r="L118405" s="127"/>
    </row>
    <row r="118406" spans="12:12">
      <c r="L118406" s="127"/>
    </row>
    <row r="118407" spans="12:12">
      <c r="L118407" s="127"/>
    </row>
    <row r="118408" spans="12:12">
      <c r="L118408" s="127"/>
    </row>
    <row r="118409" spans="12:12">
      <c r="L118409" s="127"/>
    </row>
    <row r="118410" spans="12:12">
      <c r="L118410" s="127"/>
    </row>
    <row r="118411" spans="12:12">
      <c r="L118411" s="127"/>
    </row>
    <row r="118412" spans="12:12">
      <c r="L118412" s="127"/>
    </row>
    <row r="118413" spans="12:12">
      <c r="L118413" s="127"/>
    </row>
    <row r="118414" spans="12:12">
      <c r="L118414" s="127"/>
    </row>
    <row r="118415" spans="12:12">
      <c r="L118415" s="127"/>
    </row>
    <row r="118416" spans="12:12">
      <c r="L118416" s="127"/>
    </row>
    <row r="118417" spans="12:12">
      <c r="L118417" s="127"/>
    </row>
    <row r="118418" spans="12:12">
      <c r="L118418" s="127"/>
    </row>
    <row r="118419" spans="12:12">
      <c r="L118419" s="127"/>
    </row>
    <row r="118420" spans="12:12">
      <c r="L118420" s="127"/>
    </row>
    <row r="118421" spans="12:12">
      <c r="L118421" s="127"/>
    </row>
    <row r="118422" spans="12:12">
      <c r="L118422" s="127"/>
    </row>
    <row r="118423" spans="12:12">
      <c r="L118423" s="127"/>
    </row>
    <row r="118424" spans="12:12">
      <c r="L118424" s="127"/>
    </row>
    <row r="118425" spans="12:12">
      <c r="L118425" s="127"/>
    </row>
    <row r="118426" spans="12:12">
      <c r="L118426" s="127"/>
    </row>
    <row r="118427" spans="12:12">
      <c r="L118427" s="127"/>
    </row>
    <row r="118428" spans="12:12">
      <c r="L118428" s="127"/>
    </row>
    <row r="118429" spans="12:12">
      <c r="L118429" s="127"/>
    </row>
    <row r="118430" spans="12:12">
      <c r="L118430" s="127"/>
    </row>
    <row r="118431" spans="12:12">
      <c r="L118431" s="127"/>
    </row>
    <row r="118432" spans="12:12">
      <c r="L118432" s="127"/>
    </row>
    <row r="118433" spans="12:12">
      <c r="L118433" s="127"/>
    </row>
    <row r="118434" spans="12:12">
      <c r="L118434" s="127"/>
    </row>
    <row r="118435" spans="12:12">
      <c r="L118435" s="127"/>
    </row>
    <row r="118436" spans="12:12">
      <c r="L118436" s="127"/>
    </row>
    <row r="118437" spans="12:12">
      <c r="L118437" s="127"/>
    </row>
    <row r="118438" spans="12:12">
      <c r="L118438" s="127"/>
    </row>
    <row r="118439" spans="12:12">
      <c r="L118439" s="127"/>
    </row>
    <row r="118440" spans="12:12">
      <c r="L118440" s="127"/>
    </row>
    <row r="118441" spans="12:12">
      <c r="L118441" s="127"/>
    </row>
    <row r="118442" spans="12:12">
      <c r="L118442" s="127"/>
    </row>
    <row r="118443" spans="12:12">
      <c r="L118443" s="127"/>
    </row>
    <row r="118444" spans="12:12">
      <c r="L118444" s="127"/>
    </row>
    <row r="118445" spans="12:12">
      <c r="L118445" s="127"/>
    </row>
    <row r="118446" spans="12:12">
      <c r="L118446" s="127"/>
    </row>
    <row r="118447" spans="12:12">
      <c r="L118447" s="127"/>
    </row>
    <row r="118448" spans="12:12">
      <c r="L118448" s="127"/>
    </row>
    <row r="118449" spans="12:12">
      <c r="L118449" s="127"/>
    </row>
    <row r="118450" spans="12:12">
      <c r="L118450" s="127"/>
    </row>
    <row r="118451" spans="12:12">
      <c r="L118451" s="127"/>
    </row>
    <row r="118452" spans="12:12">
      <c r="L118452" s="127"/>
    </row>
    <row r="118453" spans="12:12">
      <c r="L118453" s="127"/>
    </row>
    <row r="118454" spans="12:12">
      <c r="L118454" s="127"/>
    </row>
    <row r="118455" spans="12:12">
      <c r="L118455" s="127"/>
    </row>
    <row r="118456" spans="12:12">
      <c r="L118456" s="127"/>
    </row>
    <row r="118457" spans="12:12">
      <c r="L118457" s="127"/>
    </row>
    <row r="118458" spans="12:12">
      <c r="L118458" s="127"/>
    </row>
    <row r="118459" spans="12:12">
      <c r="L118459" s="127"/>
    </row>
    <row r="118460" spans="12:12">
      <c r="L118460" s="127"/>
    </row>
    <row r="118461" spans="12:12">
      <c r="L118461" s="127"/>
    </row>
    <row r="118462" spans="12:12">
      <c r="L118462" s="127"/>
    </row>
    <row r="118463" spans="12:12">
      <c r="L118463" s="127"/>
    </row>
    <row r="118464" spans="12:12">
      <c r="L118464" s="127"/>
    </row>
    <row r="118465" spans="12:12">
      <c r="L118465" s="127"/>
    </row>
    <row r="118466" spans="12:12">
      <c r="L118466" s="127"/>
    </row>
    <row r="118467" spans="12:12">
      <c r="L118467" s="127"/>
    </row>
    <row r="118468" spans="12:12">
      <c r="L118468" s="127"/>
    </row>
    <row r="118469" spans="12:12">
      <c r="L118469" s="127"/>
    </row>
    <row r="118470" spans="12:12">
      <c r="L118470" s="127"/>
    </row>
    <row r="118471" spans="12:12">
      <c r="L118471" s="127"/>
    </row>
    <row r="118472" spans="12:12">
      <c r="L118472" s="127"/>
    </row>
    <row r="118473" spans="12:12">
      <c r="L118473" s="127"/>
    </row>
    <row r="118474" spans="12:12">
      <c r="L118474" s="127"/>
    </row>
    <row r="118475" spans="12:12">
      <c r="L118475" s="127"/>
    </row>
    <row r="118476" spans="12:12">
      <c r="L118476" s="127"/>
    </row>
    <row r="118477" spans="12:12">
      <c r="L118477" s="127"/>
    </row>
    <row r="118478" spans="12:12">
      <c r="L118478" s="127"/>
    </row>
    <row r="118479" spans="12:12">
      <c r="L118479" s="127"/>
    </row>
    <row r="118480" spans="12:12">
      <c r="L118480" s="127"/>
    </row>
    <row r="118481" spans="12:12">
      <c r="L118481" s="127"/>
    </row>
    <row r="118482" spans="12:12">
      <c r="L118482" s="127"/>
    </row>
    <row r="118483" spans="12:12">
      <c r="L118483" s="127"/>
    </row>
    <row r="118484" spans="12:12">
      <c r="L118484" s="127"/>
    </row>
    <row r="118485" spans="12:12">
      <c r="L118485" s="127"/>
    </row>
    <row r="118486" spans="12:12">
      <c r="L118486" s="127"/>
    </row>
    <row r="118487" spans="12:12">
      <c r="L118487" s="127"/>
    </row>
    <row r="118488" spans="12:12">
      <c r="L118488" s="127"/>
    </row>
    <row r="118489" spans="12:12">
      <c r="L118489" s="127"/>
    </row>
    <row r="118490" spans="12:12">
      <c r="L118490" s="127"/>
    </row>
    <row r="118491" spans="12:12">
      <c r="L118491" s="127"/>
    </row>
    <row r="118492" spans="12:12">
      <c r="L118492" s="127"/>
    </row>
    <row r="118493" spans="12:12">
      <c r="L118493" s="127"/>
    </row>
    <row r="118494" spans="12:12">
      <c r="L118494" s="127"/>
    </row>
    <row r="118495" spans="12:12">
      <c r="L118495" s="127"/>
    </row>
    <row r="118496" spans="12:12">
      <c r="L118496" s="127"/>
    </row>
    <row r="118497" spans="12:12">
      <c r="L118497" s="127"/>
    </row>
    <row r="118498" spans="12:12">
      <c r="L118498" s="127"/>
    </row>
    <row r="118499" spans="12:12">
      <c r="L118499" s="127"/>
    </row>
    <row r="118500" spans="12:12">
      <c r="L118500" s="127"/>
    </row>
    <row r="118501" spans="12:12">
      <c r="L118501" s="127"/>
    </row>
    <row r="118502" spans="12:12">
      <c r="L118502" s="127"/>
    </row>
    <row r="118503" spans="12:12">
      <c r="L118503" s="127"/>
    </row>
    <row r="118504" spans="12:12">
      <c r="L118504" s="127"/>
    </row>
    <row r="118505" spans="12:12">
      <c r="L118505" s="127"/>
    </row>
    <row r="118506" spans="12:12">
      <c r="L118506" s="127"/>
    </row>
    <row r="118507" spans="12:12">
      <c r="L118507" s="127"/>
    </row>
    <row r="118508" spans="12:12">
      <c r="L118508" s="127"/>
    </row>
    <row r="118509" spans="12:12">
      <c r="L118509" s="127"/>
    </row>
    <row r="118510" spans="12:12">
      <c r="L118510" s="127"/>
    </row>
    <row r="118511" spans="12:12">
      <c r="L118511" s="127"/>
    </row>
    <row r="118512" spans="12:12">
      <c r="L118512" s="127"/>
    </row>
    <row r="118513" spans="12:12">
      <c r="L118513" s="127"/>
    </row>
    <row r="118514" spans="12:12">
      <c r="L118514" s="127"/>
    </row>
    <row r="118515" spans="12:12">
      <c r="L118515" s="127"/>
    </row>
    <row r="118516" spans="12:12">
      <c r="L118516" s="127"/>
    </row>
    <row r="118517" spans="12:12">
      <c r="L118517" s="127"/>
    </row>
    <row r="118518" spans="12:12">
      <c r="L118518" s="127"/>
    </row>
    <row r="118519" spans="12:12">
      <c r="L118519" s="127"/>
    </row>
    <row r="118520" spans="12:12">
      <c r="L118520" s="127"/>
    </row>
    <row r="118521" spans="12:12">
      <c r="L118521" s="127"/>
    </row>
    <row r="118522" spans="12:12">
      <c r="L118522" s="127"/>
    </row>
    <row r="118523" spans="12:12">
      <c r="L118523" s="127"/>
    </row>
    <row r="118524" spans="12:12">
      <c r="L118524" s="127"/>
    </row>
    <row r="118525" spans="12:12">
      <c r="L118525" s="127"/>
    </row>
    <row r="118526" spans="12:12">
      <c r="L118526" s="127"/>
    </row>
    <row r="118527" spans="12:12">
      <c r="L118527" s="127"/>
    </row>
    <row r="118528" spans="12:12">
      <c r="L118528" s="127"/>
    </row>
    <row r="118529" spans="12:12">
      <c r="L118529" s="127"/>
    </row>
    <row r="118530" spans="12:12">
      <c r="L118530" s="127"/>
    </row>
    <row r="118531" spans="12:12">
      <c r="L118531" s="127"/>
    </row>
    <row r="118532" spans="12:12">
      <c r="L118532" s="127"/>
    </row>
    <row r="118533" spans="12:12">
      <c r="L118533" s="127"/>
    </row>
    <row r="118534" spans="12:12">
      <c r="L118534" s="127"/>
    </row>
    <row r="118535" spans="12:12">
      <c r="L118535" s="127"/>
    </row>
    <row r="118536" spans="12:12">
      <c r="L118536" s="127"/>
    </row>
    <row r="118537" spans="12:12">
      <c r="L118537" s="127"/>
    </row>
    <row r="118538" spans="12:12">
      <c r="L118538" s="127"/>
    </row>
    <row r="118539" spans="12:12">
      <c r="L118539" s="127"/>
    </row>
    <row r="118540" spans="12:12">
      <c r="L118540" s="127"/>
    </row>
    <row r="118541" spans="12:12">
      <c r="L118541" s="127"/>
    </row>
    <row r="118542" spans="12:12">
      <c r="L118542" s="127"/>
    </row>
    <row r="118543" spans="12:12">
      <c r="L118543" s="127"/>
    </row>
    <row r="118544" spans="12:12">
      <c r="L118544" s="127"/>
    </row>
    <row r="118545" spans="12:12">
      <c r="L118545" s="127"/>
    </row>
    <row r="118546" spans="12:12">
      <c r="L118546" s="127"/>
    </row>
    <row r="118547" spans="12:12">
      <c r="L118547" s="127"/>
    </row>
    <row r="118548" spans="12:12">
      <c r="L118548" s="127"/>
    </row>
    <row r="118549" spans="12:12">
      <c r="L118549" s="127"/>
    </row>
    <row r="118550" spans="12:12">
      <c r="L118550" s="127"/>
    </row>
    <row r="118551" spans="12:12">
      <c r="L118551" s="127"/>
    </row>
    <row r="118552" spans="12:12">
      <c r="L118552" s="127"/>
    </row>
    <row r="118553" spans="12:12">
      <c r="L118553" s="127"/>
    </row>
    <row r="118554" spans="12:12">
      <c r="L118554" s="127"/>
    </row>
    <row r="118555" spans="12:12">
      <c r="L118555" s="127"/>
    </row>
    <row r="118556" spans="12:12">
      <c r="L118556" s="127"/>
    </row>
    <row r="118557" spans="12:12">
      <c r="L118557" s="127"/>
    </row>
    <row r="118558" spans="12:12">
      <c r="L118558" s="127"/>
    </row>
    <row r="118559" spans="12:12">
      <c r="L118559" s="127"/>
    </row>
    <row r="118560" spans="12:12">
      <c r="L118560" s="127"/>
    </row>
    <row r="118561" spans="12:12">
      <c r="L118561" s="127"/>
    </row>
    <row r="118562" spans="12:12">
      <c r="L118562" s="127"/>
    </row>
    <row r="118563" spans="12:12">
      <c r="L118563" s="127"/>
    </row>
    <row r="118564" spans="12:12">
      <c r="L118564" s="127"/>
    </row>
    <row r="118565" spans="12:12">
      <c r="L118565" s="127"/>
    </row>
    <row r="118566" spans="12:12">
      <c r="L118566" s="127"/>
    </row>
    <row r="118567" spans="12:12">
      <c r="L118567" s="127"/>
    </row>
    <row r="118568" spans="12:12">
      <c r="L118568" s="127"/>
    </row>
    <row r="118569" spans="12:12">
      <c r="L118569" s="127"/>
    </row>
    <row r="118570" spans="12:12">
      <c r="L118570" s="127"/>
    </row>
    <row r="118571" spans="12:12">
      <c r="L118571" s="127"/>
    </row>
    <row r="118572" spans="12:12">
      <c r="L118572" s="127"/>
    </row>
    <row r="118573" spans="12:12">
      <c r="L118573" s="127"/>
    </row>
    <row r="118574" spans="12:12">
      <c r="L118574" s="127"/>
    </row>
    <row r="118575" spans="12:12">
      <c r="L118575" s="127"/>
    </row>
    <row r="118576" spans="12:12">
      <c r="L118576" s="127"/>
    </row>
    <row r="118577" spans="12:12">
      <c r="L118577" s="127"/>
    </row>
    <row r="118578" spans="12:12">
      <c r="L118578" s="127"/>
    </row>
    <row r="118579" spans="12:12">
      <c r="L118579" s="127"/>
    </row>
    <row r="118580" spans="12:12">
      <c r="L118580" s="127"/>
    </row>
    <row r="118581" spans="12:12">
      <c r="L118581" s="127"/>
    </row>
    <row r="118582" spans="12:12">
      <c r="L118582" s="127"/>
    </row>
    <row r="118583" spans="12:12">
      <c r="L118583" s="127"/>
    </row>
    <row r="118584" spans="12:12">
      <c r="L118584" s="127"/>
    </row>
    <row r="118585" spans="12:12">
      <c r="L118585" s="127"/>
    </row>
    <row r="118586" spans="12:12">
      <c r="L118586" s="127"/>
    </row>
    <row r="118587" spans="12:12">
      <c r="L118587" s="127"/>
    </row>
    <row r="118588" spans="12:12">
      <c r="L118588" s="127"/>
    </row>
    <row r="118589" spans="12:12">
      <c r="L118589" s="127"/>
    </row>
    <row r="118590" spans="12:12">
      <c r="L118590" s="127"/>
    </row>
    <row r="118591" spans="12:12">
      <c r="L118591" s="127"/>
    </row>
    <row r="118592" spans="12:12">
      <c r="L118592" s="127"/>
    </row>
    <row r="118593" spans="12:12">
      <c r="L118593" s="127"/>
    </row>
    <row r="118594" spans="12:12">
      <c r="L118594" s="127"/>
    </row>
    <row r="118595" spans="12:12">
      <c r="L118595" s="127"/>
    </row>
    <row r="118596" spans="12:12">
      <c r="L118596" s="127"/>
    </row>
    <row r="118597" spans="12:12">
      <c r="L118597" s="127"/>
    </row>
    <row r="118598" spans="12:12">
      <c r="L118598" s="127"/>
    </row>
    <row r="118599" spans="12:12">
      <c r="L118599" s="127"/>
    </row>
    <row r="118600" spans="12:12">
      <c r="L118600" s="127"/>
    </row>
    <row r="118601" spans="12:12">
      <c r="L118601" s="127"/>
    </row>
    <row r="118602" spans="12:12">
      <c r="L118602" s="127"/>
    </row>
    <row r="118603" spans="12:12">
      <c r="L118603" s="127"/>
    </row>
    <row r="118604" spans="12:12">
      <c r="L118604" s="127"/>
    </row>
    <row r="118605" spans="12:12">
      <c r="L118605" s="127"/>
    </row>
    <row r="118606" spans="12:12">
      <c r="L118606" s="127"/>
    </row>
    <row r="118607" spans="12:12">
      <c r="L118607" s="127"/>
    </row>
    <row r="118608" spans="12:12">
      <c r="L118608" s="127"/>
    </row>
    <row r="118609" spans="12:12">
      <c r="L118609" s="127"/>
    </row>
    <row r="118610" spans="12:12">
      <c r="L118610" s="127"/>
    </row>
    <row r="118611" spans="12:12">
      <c r="L118611" s="127"/>
    </row>
    <row r="118612" spans="12:12">
      <c r="L118612" s="127"/>
    </row>
    <row r="118613" spans="12:12">
      <c r="L118613" s="127"/>
    </row>
    <row r="118614" spans="12:12">
      <c r="L118614" s="127"/>
    </row>
    <row r="118615" spans="12:12">
      <c r="L118615" s="127"/>
    </row>
    <row r="118616" spans="12:12">
      <c r="L118616" s="127"/>
    </row>
    <row r="118617" spans="12:12">
      <c r="L118617" s="127"/>
    </row>
    <row r="118618" spans="12:12">
      <c r="L118618" s="127"/>
    </row>
    <row r="118619" spans="12:12">
      <c r="L118619" s="127"/>
    </row>
    <row r="118620" spans="12:12">
      <c r="L118620" s="127"/>
    </row>
    <row r="118621" spans="12:12">
      <c r="L118621" s="127"/>
    </row>
    <row r="118622" spans="12:12">
      <c r="L118622" s="127"/>
    </row>
    <row r="118623" spans="12:12">
      <c r="L118623" s="127"/>
    </row>
    <row r="118624" spans="12:12">
      <c r="L118624" s="127"/>
    </row>
    <row r="118625" spans="12:12">
      <c r="L118625" s="127"/>
    </row>
    <row r="118626" spans="12:12">
      <c r="L118626" s="127"/>
    </row>
    <row r="118627" spans="12:12">
      <c r="L118627" s="127"/>
    </row>
    <row r="118628" spans="12:12">
      <c r="L118628" s="127"/>
    </row>
    <row r="118629" spans="12:12">
      <c r="L118629" s="127"/>
    </row>
    <row r="118630" spans="12:12">
      <c r="L118630" s="127"/>
    </row>
    <row r="118631" spans="12:12">
      <c r="L118631" s="127"/>
    </row>
    <row r="118632" spans="12:12">
      <c r="L118632" s="127"/>
    </row>
    <row r="118633" spans="12:12">
      <c r="L118633" s="127"/>
    </row>
    <row r="118634" spans="12:12">
      <c r="L118634" s="127"/>
    </row>
    <row r="118635" spans="12:12">
      <c r="L118635" s="127"/>
    </row>
    <row r="118636" spans="12:12">
      <c r="L118636" s="127"/>
    </row>
    <row r="118637" spans="12:12">
      <c r="L118637" s="127"/>
    </row>
    <row r="118638" spans="12:12">
      <c r="L118638" s="127"/>
    </row>
    <row r="118639" spans="12:12">
      <c r="L118639" s="127"/>
    </row>
    <row r="118640" spans="12:12">
      <c r="L118640" s="127"/>
    </row>
    <row r="118641" spans="12:12">
      <c r="L118641" s="127"/>
    </row>
    <row r="118642" spans="12:12">
      <c r="L118642" s="127"/>
    </row>
    <row r="118643" spans="12:12">
      <c r="L118643" s="127"/>
    </row>
    <row r="118644" spans="12:12">
      <c r="L118644" s="127"/>
    </row>
    <row r="118645" spans="12:12">
      <c r="L118645" s="127"/>
    </row>
    <row r="118646" spans="12:12">
      <c r="L118646" s="127"/>
    </row>
    <row r="118647" spans="12:12">
      <c r="L118647" s="127"/>
    </row>
    <row r="118648" spans="12:12">
      <c r="L118648" s="127"/>
    </row>
    <row r="118649" spans="12:12">
      <c r="L118649" s="127"/>
    </row>
    <row r="118650" spans="12:12">
      <c r="L118650" s="127"/>
    </row>
    <row r="118651" spans="12:12">
      <c r="L118651" s="127"/>
    </row>
    <row r="118652" spans="12:12">
      <c r="L118652" s="127"/>
    </row>
    <row r="118653" spans="12:12">
      <c r="L118653" s="127"/>
    </row>
    <row r="118654" spans="12:12">
      <c r="L118654" s="127"/>
    </row>
    <row r="118655" spans="12:12">
      <c r="L118655" s="127"/>
    </row>
    <row r="118656" spans="12:12">
      <c r="L118656" s="127"/>
    </row>
    <row r="118657" spans="12:12">
      <c r="L118657" s="127"/>
    </row>
    <row r="118658" spans="12:12">
      <c r="L118658" s="127"/>
    </row>
    <row r="118659" spans="12:12">
      <c r="L118659" s="127"/>
    </row>
    <row r="118660" spans="12:12">
      <c r="L118660" s="127"/>
    </row>
    <row r="118661" spans="12:12">
      <c r="L118661" s="127"/>
    </row>
    <row r="118662" spans="12:12">
      <c r="L118662" s="127"/>
    </row>
    <row r="118663" spans="12:12">
      <c r="L118663" s="127"/>
    </row>
    <row r="118664" spans="12:12">
      <c r="L118664" s="127"/>
    </row>
    <row r="118665" spans="12:12">
      <c r="L118665" s="127"/>
    </row>
    <row r="118666" spans="12:12">
      <c r="L118666" s="127"/>
    </row>
    <row r="118667" spans="12:12">
      <c r="L118667" s="127"/>
    </row>
    <row r="118668" spans="12:12">
      <c r="L118668" s="127"/>
    </row>
    <row r="118669" spans="12:12">
      <c r="L118669" s="127"/>
    </row>
    <row r="118670" spans="12:12">
      <c r="L118670" s="127"/>
    </row>
    <row r="118671" spans="12:12">
      <c r="L118671" s="127"/>
    </row>
    <row r="118672" spans="12:12">
      <c r="L118672" s="127"/>
    </row>
    <row r="118673" spans="12:12">
      <c r="L118673" s="127"/>
    </row>
    <row r="118674" spans="12:12">
      <c r="L118674" s="127"/>
    </row>
    <row r="118675" spans="12:12">
      <c r="L118675" s="127"/>
    </row>
    <row r="118676" spans="12:12">
      <c r="L118676" s="127"/>
    </row>
    <row r="118677" spans="12:12">
      <c r="L118677" s="127"/>
    </row>
    <row r="118678" spans="12:12">
      <c r="L118678" s="127"/>
    </row>
    <row r="118679" spans="12:12">
      <c r="L118679" s="127"/>
    </row>
    <row r="118680" spans="12:12">
      <c r="L118680" s="127"/>
    </row>
    <row r="118681" spans="12:12">
      <c r="L118681" s="127"/>
    </row>
    <row r="118682" spans="12:12">
      <c r="L118682" s="127"/>
    </row>
    <row r="118683" spans="12:12">
      <c r="L118683" s="127"/>
    </row>
    <row r="118684" spans="12:12">
      <c r="L118684" s="127"/>
    </row>
    <row r="118685" spans="12:12">
      <c r="L118685" s="127"/>
    </row>
    <row r="118686" spans="12:12">
      <c r="L118686" s="127"/>
    </row>
    <row r="118687" spans="12:12">
      <c r="L118687" s="127"/>
    </row>
    <row r="118688" spans="12:12">
      <c r="L118688" s="127"/>
    </row>
    <row r="118689" spans="12:12">
      <c r="L118689" s="127"/>
    </row>
    <row r="118690" spans="12:12">
      <c r="L118690" s="127"/>
    </row>
    <row r="118691" spans="12:12">
      <c r="L118691" s="127"/>
    </row>
    <row r="118692" spans="12:12">
      <c r="L118692" s="127"/>
    </row>
    <row r="118693" spans="12:12">
      <c r="L118693" s="127"/>
    </row>
    <row r="118694" spans="12:12">
      <c r="L118694" s="127"/>
    </row>
    <row r="118695" spans="12:12">
      <c r="L118695" s="127"/>
    </row>
    <row r="118696" spans="12:12">
      <c r="L118696" s="127"/>
    </row>
    <row r="118697" spans="12:12">
      <c r="L118697" s="127"/>
    </row>
    <row r="118698" spans="12:12">
      <c r="L118698" s="127"/>
    </row>
    <row r="118699" spans="12:12">
      <c r="L118699" s="127"/>
    </row>
    <row r="118700" spans="12:12">
      <c r="L118700" s="127"/>
    </row>
    <row r="118701" spans="12:12">
      <c r="L118701" s="127"/>
    </row>
    <row r="118702" spans="12:12">
      <c r="L118702" s="127"/>
    </row>
    <row r="118703" spans="12:12">
      <c r="L118703" s="127"/>
    </row>
    <row r="118704" spans="12:12">
      <c r="L118704" s="127"/>
    </row>
    <row r="118705" spans="12:12">
      <c r="L118705" s="127"/>
    </row>
    <row r="118706" spans="12:12">
      <c r="L118706" s="127"/>
    </row>
    <row r="118707" spans="12:12">
      <c r="L118707" s="127"/>
    </row>
    <row r="118708" spans="12:12">
      <c r="L118708" s="127"/>
    </row>
    <row r="118709" spans="12:12">
      <c r="L118709" s="127"/>
    </row>
    <row r="118710" spans="12:12">
      <c r="L118710" s="127"/>
    </row>
    <row r="118711" spans="12:12">
      <c r="L118711" s="127"/>
    </row>
    <row r="118712" spans="12:12">
      <c r="L118712" s="127"/>
    </row>
    <row r="118713" spans="12:12">
      <c r="L118713" s="127"/>
    </row>
    <row r="118714" spans="12:12">
      <c r="L118714" s="127"/>
    </row>
    <row r="118715" spans="12:12">
      <c r="L118715" s="127"/>
    </row>
    <row r="118716" spans="12:12">
      <c r="L118716" s="127"/>
    </row>
    <row r="118717" spans="12:12">
      <c r="L118717" s="127"/>
    </row>
    <row r="118718" spans="12:12">
      <c r="L118718" s="127"/>
    </row>
    <row r="118719" spans="12:12">
      <c r="L118719" s="127"/>
    </row>
    <row r="118720" spans="12:12">
      <c r="L118720" s="127"/>
    </row>
    <row r="118721" spans="12:12">
      <c r="L118721" s="127"/>
    </row>
    <row r="118722" spans="12:12">
      <c r="L118722" s="127"/>
    </row>
    <row r="118723" spans="12:12">
      <c r="L118723" s="127"/>
    </row>
    <row r="118724" spans="12:12">
      <c r="L118724" s="127"/>
    </row>
    <row r="118725" spans="12:12">
      <c r="L118725" s="127"/>
    </row>
    <row r="118726" spans="12:12">
      <c r="L118726" s="127"/>
    </row>
    <row r="118727" spans="12:12">
      <c r="L118727" s="127"/>
    </row>
    <row r="118728" spans="12:12">
      <c r="L118728" s="127"/>
    </row>
    <row r="118729" spans="12:12">
      <c r="L118729" s="127"/>
    </row>
    <row r="118730" spans="12:12">
      <c r="L118730" s="127"/>
    </row>
    <row r="118731" spans="12:12">
      <c r="L118731" s="127"/>
    </row>
    <row r="118732" spans="12:12">
      <c r="L118732" s="127"/>
    </row>
    <row r="118733" spans="12:12">
      <c r="L118733" s="127"/>
    </row>
    <row r="118734" spans="12:12">
      <c r="L118734" s="127"/>
    </row>
    <row r="118735" spans="12:12">
      <c r="L118735" s="127"/>
    </row>
    <row r="118736" spans="12:12">
      <c r="L118736" s="127"/>
    </row>
    <row r="118737" spans="12:12">
      <c r="L118737" s="127"/>
    </row>
    <row r="118738" spans="12:12">
      <c r="L118738" s="127"/>
    </row>
    <row r="118739" spans="12:12">
      <c r="L118739" s="127"/>
    </row>
    <row r="118740" spans="12:12">
      <c r="L118740" s="127"/>
    </row>
    <row r="118741" spans="12:12">
      <c r="L118741" s="127"/>
    </row>
    <row r="118742" spans="12:12">
      <c r="L118742" s="127"/>
    </row>
    <row r="118743" spans="12:12">
      <c r="L118743" s="127"/>
    </row>
    <row r="118744" spans="12:12">
      <c r="L118744" s="127"/>
    </row>
    <row r="118745" spans="12:12">
      <c r="L118745" s="127"/>
    </row>
    <row r="118746" spans="12:12">
      <c r="L118746" s="127"/>
    </row>
    <row r="118747" spans="12:12">
      <c r="L118747" s="127"/>
    </row>
    <row r="118748" spans="12:12">
      <c r="L118748" s="127"/>
    </row>
    <row r="118749" spans="12:12">
      <c r="L118749" s="127"/>
    </row>
    <row r="118750" spans="12:12">
      <c r="L118750" s="127"/>
    </row>
    <row r="118751" spans="12:12">
      <c r="L118751" s="127"/>
    </row>
    <row r="118752" spans="12:12">
      <c r="L118752" s="127"/>
    </row>
    <row r="118753" spans="12:12">
      <c r="L118753" s="127"/>
    </row>
    <row r="118754" spans="12:12">
      <c r="L118754" s="127"/>
    </row>
    <row r="118755" spans="12:12">
      <c r="L118755" s="127"/>
    </row>
    <row r="118756" spans="12:12">
      <c r="L118756" s="127"/>
    </row>
    <row r="118757" spans="12:12">
      <c r="L118757" s="127"/>
    </row>
    <row r="118758" spans="12:12">
      <c r="L118758" s="127"/>
    </row>
    <row r="118759" spans="12:12">
      <c r="L118759" s="127"/>
    </row>
    <row r="118760" spans="12:12">
      <c r="L118760" s="127"/>
    </row>
    <row r="118761" spans="12:12">
      <c r="L118761" s="127"/>
    </row>
    <row r="118762" spans="12:12">
      <c r="L118762" s="127"/>
    </row>
    <row r="118763" spans="12:12">
      <c r="L118763" s="127"/>
    </row>
    <row r="118764" spans="12:12">
      <c r="L118764" s="127"/>
    </row>
    <row r="118765" spans="12:12">
      <c r="L118765" s="127"/>
    </row>
    <row r="118766" spans="12:12">
      <c r="L118766" s="127"/>
    </row>
    <row r="118767" spans="12:12">
      <c r="L118767" s="127"/>
    </row>
    <row r="118768" spans="12:12">
      <c r="L118768" s="127"/>
    </row>
    <row r="118769" spans="12:12">
      <c r="L118769" s="127"/>
    </row>
    <row r="118770" spans="12:12">
      <c r="L118770" s="127"/>
    </row>
    <row r="118771" spans="12:12">
      <c r="L118771" s="127"/>
    </row>
    <row r="118772" spans="12:12">
      <c r="L118772" s="127"/>
    </row>
    <row r="118773" spans="12:12">
      <c r="L118773" s="127"/>
    </row>
    <row r="118774" spans="12:12">
      <c r="L118774" s="127"/>
    </row>
    <row r="118775" spans="12:12">
      <c r="L118775" s="127"/>
    </row>
    <row r="118776" spans="12:12">
      <c r="L118776" s="127"/>
    </row>
    <row r="118777" spans="12:12">
      <c r="L118777" s="127"/>
    </row>
    <row r="118778" spans="12:12">
      <c r="L118778" s="127"/>
    </row>
    <row r="118779" spans="12:12">
      <c r="L118779" s="127"/>
    </row>
    <row r="118780" spans="12:12">
      <c r="L118780" s="127"/>
    </row>
    <row r="118781" spans="12:12">
      <c r="L118781" s="127"/>
    </row>
    <row r="118782" spans="12:12">
      <c r="L118782" s="127"/>
    </row>
    <row r="118783" spans="12:12">
      <c r="L118783" s="127"/>
    </row>
    <row r="118784" spans="12:12">
      <c r="L118784" s="127"/>
    </row>
    <row r="118785" spans="12:12">
      <c r="L118785" s="127"/>
    </row>
    <row r="118786" spans="12:12">
      <c r="L118786" s="127"/>
    </row>
    <row r="118787" spans="12:12">
      <c r="L118787" s="127"/>
    </row>
    <row r="118788" spans="12:12">
      <c r="L118788" s="127"/>
    </row>
    <row r="118789" spans="12:12">
      <c r="L118789" s="127"/>
    </row>
    <row r="118790" spans="12:12">
      <c r="L118790" s="127"/>
    </row>
    <row r="118791" spans="12:12">
      <c r="L118791" s="127"/>
    </row>
    <row r="118792" spans="12:12">
      <c r="L118792" s="127"/>
    </row>
    <row r="118793" spans="12:12">
      <c r="L118793" s="127"/>
    </row>
    <row r="118794" spans="12:12">
      <c r="L118794" s="127"/>
    </row>
    <row r="118795" spans="12:12">
      <c r="L118795" s="127"/>
    </row>
    <row r="118796" spans="12:12">
      <c r="L118796" s="127"/>
    </row>
    <row r="118797" spans="12:12">
      <c r="L118797" s="127"/>
    </row>
    <row r="118798" spans="12:12">
      <c r="L118798" s="127"/>
    </row>
    <row r="118799" spans="12:12">
      <c r="L118799" s="127"/>
    </row>
    <row r="118800" spans="12:12">
      <c r="L118800" s="127"/>
    </row>
    <row r="118801" spans="12:12">
      <c r="L118801" s="127"/>
    </row>
    <row r="118802" spans="12:12">
      <c r="L118802" s="127"/>
    </row>
    <row r="118803" spans="12:12">
      <c r="L118803" s="127"/>
    </row>
    <row r="118804" spans="12:12">
      <c r="L118804" s="127"/>
    </row>
    <row r="118805" spans="12:12">
      <c r="L118805" s="127"/>
    </row>
    <row r="118806" spans="12:12">
      <c r="L118806" s="127"/>
    </row>
    <row r="118807" spans="12:12">
      <c r="L118807" s="127"/>
    </row>
    <row r="118808" spans="12:12">
      <c r="L118808" s="127"/>
    </row>
    <row r="118809" spans="12:12">
      <c r="L118809" s="127"/>
    </row>
    <row r="118810" spans="12:12">
      <c r="L118810" s="127"/>
    </row>
    <row r="118811" spans="12:12">
      <c r="L118811" s="127"/>
    </row>
    <row r="118812" spans="12:12">
      <c r="L118812" s="127"/>
    </row>
    <row r="118813" spans="12:12">
      <c r="L118813" s="127"/>
    </row>
    <row r="118814" spans="12:12">
      <c r="L118814" s="127"/>
    </row>
    <row r="118815" spans="12:12">
      <c r="L118815" s="127"/>
    </row>
    <row r="118816" spans="12:12">
      <c r="L118816" s="127"/>
    </row>
    <row r="118817" spans="12:12">
      <c r="L118817" s="127"/>
    </row>
    <row r="118818" spans="12:12">
      <c r="L118818" s="127"/>
    </row>
    <row r="118819" spans="12:12">
      <c r="L118819" s="127"/>
    </row>
    <row r="118820" spans="12:12">
      <c r="L118820" s="127"/>
    </row>
    <row r="118821" spans="12:12">
      <c r="L118821" s="127"/>
    </row>
    <row r="118822" spans="12:12">
      <c r="L118822" s="127"/>
    </row>
    <row r="118823" spans="12:12">
      <c r="L118823" s="127"/>
    </row>
    <row r="118824" spans="12:12">
      <c r="L118824" s="127"/>
    </row>
    <row r="118825" spans="12:12">
      <c r="L118825" s="127"/>
    </row>
    <row r="118826" spans="12:12">
      <c r="L118826" s="127"/>
    </row>
    <row r="118827" spans="12:12">
      <c r="L118827" s="127"/>
    </row>
    <row r="118828" spans="12:12">
      <c r="L118828" s="127"/>
    </row>
    <row r="118829" spans="12:12">
      <c r="L118829" s="127"/>
    </row>
    <row r="118830" spans="12:12">
      <c r="L118830" s="127"/>
    </row>
    <row r="118831" spans="12:12">
      <c r="L118831" s="127"/>
    </row>
    <row r="118832" spans="12:12">
      <c r="L118832" s="127"/>
    </row>
    <row r="118833" spans="12:12">
      <c r="L118833" s="127"/>
    </row>
    <row r="118834" spans="12:12">
      <c r="L118834" s="127"/>
    </row>
    <row r="118835" spans="12:12">
      <c r="L118835" s="127"/>
    </row>
    <row r="118836" spans="12:12">
      <c r="L118836" s="127"/>
    </row>
    <row r="118837" spans="12:12">
      <c r="L118837" s="127"/>
    </row>
    <row r="118838" spans="12:12">
      <c r="L118838" s="127"/>
    </row>
    <row r="118839" spans="12:12">
      <c r="L118839" s="127"/>
    </row>
    <row r="118840" spans="12:12">
      <c r="L118840" s="127"/>
    </row>
    <row r="118841" spans="12:12">
      <c r="L118841" s="127"/>
    </row>
    <row r="118842" spans="12:12">
      <c r="L118842" s="127"/>
    </row>
    <row r="118843" spans="12:12">
      <c r="L118843" s="127"/>
    </row>
    <row r="118844" spans="12:12">
      <c r="L118844" s="127"/>
    </row>
    <row r="118845" spans="12:12">
      <c r="L118845" s="127"/>
    </row>
    <row r="118846" spans="12:12">
      <c r="L118846" s="127"/>
    </row>
    <row r="118847" spans="12:12">
      <c r="L118847" s="127"/>
    </row>
    <row r="118848" spans="12:12">
      <c r="L118848" s="127"/>
    </row>
    <row r="118849" spans="12:12">
      <c r="L118849" s="127"/>
    </row>
    <row r="118850" spans="12:12">
      <c r="L118850" s="127"/>
    </row>
    <row r="118851" spans="12:12">
      <c r="L118851" s="127"/>
    </row>
    <row r="118852" spans="12:12">
      <c r="L118852" s="127"/>
    </row>
    <row r="118853" spans="12:12">
      <c r="L118853" s="127"/>
    </row>
    <row r="118854" spans="12:12">
      <c r="L118854" s="127"/>
    </row>
    <row r="118855" spans="12:12">
      <c r="L118855" s="127"/>
    </row>
    <row r="118856" spans="12:12">
      <c r="L118856" s="127"/>
    </row>
    <row r="118857" spans="12:12">
      <c r="L118857" s="127"/>
    </row>
    <row r="118858" spans="12:12">
      <c r="L118858" s="127"/>
    </row>
    <row r="118859" spans="12:12">
      <c r="L118859" s="127"/>
    </row>
    <row r="118860" spans="12:12">
      <c r="L118860" s="127"/>
    </row>
    <row r="118861" spans="12:12">
      <c r="L118861" s="127"/>
    </row>
    <row r="118862" spans="12:12">
      <c r="L118862" s="127"/>
    </row>
    <row r="118863" spans="12:12">
      <c r="L118863" s="127"/>
    </row>
    <row r="118864" spans="12:12">
      <c r="L118864" s="127"/>
    </row>
    <row r="118865" spans="12:12">
      <c r="L118865" s="127"/>
    </row>
    <row r="118866" spans="12:12">
      <c r="L118866" s="127"/>
    </row>
    <row r="118867" spans="12:12">
      <c r="L118867" s="127"/>
    </row>
    <row r="118868" spans="12:12">
      <c r="L118868" s="127"/>
    </row>
    <row r="118869" spans="12:12">
      <c r="L118869" s="127"/>
    </row>
    <row r="118870" spans="12:12">
      <c r="L118870" s="127"/>
    </row>
    <row r="118871" spans="12:12">
      <c r="L118871" s="127"/>
    </row>
    <row r="118872" spans="12:12">
      <c r="L118872" s="127"/>
    </row>
    <row r="118873" spans="12:12">
      <c r="L118873" s="127"/>
    </row>
    <row r="118874" spans="12:12">
      <c r="L118874" s="127"/>
    </row>
    <row r="118875" spans="12:12">
      <c r="L118875" s="127"/>
    </row>
    <row r="118876" spans="12:12">
      <c r="L118876" s="127"/>
    </row>
    <row r="118877" spans="12:12">
      <c r="L118877" s="127"/>
    </row>
    <row r="118878" spans="12:12">
      <c r="L118878" s="127"/>
    </row>
    <row r="118879" spans="12:12">
      <c r="L118879" s="127"/>
    </row>
    <row r="118880" spans="12:12">
      <c r="L118880" s="127"/>
    </row>
    <row r="118881" spans="12:12">
      <c r="L118881" s="127"/>
    </row>
    <row r="118882" spans="12:12">
      <c r="L118882" s="127"/>
    </row>
    <row r="118883" spans="12:12">
      <c r="L118883" s="127"/>
    </row>
    <row r="118884" spans="12:12">
      <c r="L118884" s="127"/>
    </row>
    <row r="118885" spans="12:12">
      <c r="L118885" s="127"/>
    </row>
    <row r="118886" spans="12:12">
      <c r="L118886" s="127"/>
    </row>
    <row r="118887" spans="12:12">
      <c r="L118887" s="127"/>
    </row>
    <row r="118888" spans="12:12">
      <c r="L118888" s="127"/>
    </row>
    <row r="118889" spans="12:12">
      <c r="L118889" s="127"/>
    </row>
    <row r="118890" spans="12:12">
      <c r="L118890" s="127"/>
    </row>
    <row r="118891" spans="12:12">
      <c r="L118891" s="127"/>
    </row>
    <row r="118892" spans="12:12">
      <c r="L118892" s="127"/>
    </row>
    <row r="118893" spans="12:12">
      <c r="L118893" s="127"/>
    </row>
    <row r="118894" spans="12:12">
      <c r="L118894" s="127"/>
    </row>
    <row r="118895" spans="12:12">
      <c r="L118895" s="127"/>
    </row>
    <row r="118896" spans="12:12">
      <c r="L118896" s="127"/>
    </row>
    <row r="118897" spans="12:12">
      <c r="L118897" s="127"/>
    </row>
    <row r="118898" spans="12:12">
      <c r="L118898" s="127"/>
    </row>
    <row r="118899" spans="12:12">
      <c r="L118899" s="127"/>
    </row>
    <row r="118900" spans="12:12">
      <c r="L118900" s="127"/>
    </row>
    <row r="118901" spans="12:12">
      <c r="L118901" s="127"/>
    </row>
    <row r="118902" spans="12:12">
      <c r="L118902" s="127"/>
    </row>
    <row r="118903" spans="12:12">
      <c r="L118903" s="127"/>
    </row>
    <row r="118904" spans="12:12">
      <c r="L118904" s="127"/>
    </row>
    <row r="118905" spans="12:12">
      <c r="L118905" s="127"/>
    </row>
    <row r="118906" spans="12:12">
      <c r="L118906" s="127"/>
    </row>
    <row r="118907" spans="12:12">
      <c r="L118907" s="127"/>
    </row>
    <row r="118908" spans="12:12">
      <c r="L118908" s="127"/>
    </row>
    <row r="118909" spans="12:12">
      <c r="L118909" s="127"/>
    </row>
    <row r="118910" spans="12:12">
      <c r="L118910" s="127"/>
    </row>
    <row r="118911" spans="12:12">
      <c r="L118911" s="127"/>
    </row>
    <row r="118912" spans="12:12">
      <c r="L118912" s="127"/>
    </row>
    <row r="118913" spans="12:12">
      <c r="L118913" s="127"/>
    </row>
    <row r="118914" spans="12:12">
      <c r="L118914" s="127"/>
    </row>
    <row r="118915" spans="12:12">
      <c r="L118915" s="127"/>
    </row>
    <row r="118916" spans="12:12">
      <c r="L118916" s="127"/>
    </row>
    <row r="118917" spans="12:12">
      <c r="L118917" s="127"/>
    </row>
    <row r="118918" spans="12:12">
      <c r="L118918" s="127"/>
    </row>
    <row r="118919" spans="12:12">
      <c r="L118919" s="127"/>
    </row>
    <row r="118920" spans="12:12">
      <c r="L118920" s="127"/>
    </row>
    <row r="118921" spans="12:12">
      <c r="L118921" s="127"/>
    </row>
    <row r="118922" spans="12:12">
      <c r="L118922" s="127"/>
    </row>
    <row r="118923" spans="12:12">
      <c r="L118923" s="127"/>
    </row>
    <row r="118924" spans="12:12">
      <c r="L118924" s="127"/>
    </row>
    <row r="118925" spans="12:12">
      <c r="L118925" s="127"/>
    </row>
    <row r="118926" spans="12:12">
      <c r="L118926" s="127"/>
    </row>
    <row r="118927" spans="12:12">
      <c r="L118927" s="127"/>
    </row>
    <row r="118928" spans="12:12">
      <c r="L118928" s="127"/>
    </row>
    <row r="118929" spans="12:12">
      <c r="L118929" s="127"/>
    </row>
    <row r="118930" spans="12:12">
      <c r="L118930" s="127"/>
    </row>
    <row r="118931" spans="12:12">
      <c r="L118931" s="127"/>
    </row>
    <row r="118932" spans="12:12">
      <c r="L118932" s="127"/>
    </row>
    <row r="118933" spans="12:12">
      <c r="L118933" s="127"/>
    </row>
    <row r="118934" spans="12:12">
      <c r="L118934" s="127"/>
    </row>
    <row r="118935" spans="12:12">
      <c r="L118935" s="127"/>
    </row>
    <row r="118936" spans="12:12">
      <c r="L118936" s="127"/>
    </row>
    <row r="118937" spans="12:12">
      <c r="L118937" s="127"/>
    </row>
    <row r="118938" spans="12:12">
      <c r="L118938" s="127"/>
    </row>
    <row r="118939" spans="12:12">
      <c r="L118939" s="127"/>
    </row>
    <row r="118940" spans="12:12">
      <c r="L118940" s="127"/>
    </row>
    <row r="118941" spans="12:12">
      <c r="L118941" s="127"/>
    </row>
    <row r="118942" spans="12:12">
      <c r="L118942" s="127"/>
    </row>
    <row r="118943" spans="12:12">
      <c r="L118943" s="127"/>
    </row>
    <row r="118944" spans="12:12">
      <c r="L118944" s="127"/>
    </row>
    <row r="118945" spans="12:12">
      <c r="L118945" s="127"/>
    </row>
    <row r="118946" spans="12:12">
      <c r="L118946" s="127"/>
    </row>
    <row r="118947" spans="12:12">
      <c r="L118947" s="127"/>
    </row>
    <row r="118948" spans="12:12">
      <c r="L118948" s="127"/>
    </row>
    <row r="118949" spans="12:12">
      <c r="L118949" s="127"/>
    </row>
    <row r="118950" spans="12:12">
      <c r="L118950" s="127"/>
    </row>
    <row r="118951" spans="12:12">
      <c r="L118951" s="127"/>
    </row>
    <row r="118952" spans="12:12">
      <c r="L118952" s="127"/>
    </row>
    <row r="118953" spans="12:12">
      <c r="L118953" s="127"/>
    </row>
    <row r="118954" spans="12:12">
      <c r="L118954" s="127"/>
    </row>
    <row r="118955" spans="12:12">
      <c r="L118955" s="127"/>
    </row>
    <row r="118956" spans="12:12">
      <c r="L118956" s="127"/>
    </row>
    <row r="118957" spans="12:12">
      <c r="L118957" s="127"/>
    </row>
    <row r="118958" spans="12:12">
      <c r="L118958" s="127"/>
    </row>
    <row r="118959" spans="12:12">
      <c r="L118959" s="127"/>
    </row>
    <row r="118960" spans="12:12">
      <c r="L118960" s="127"/>
    </row>
    <row r="118961" spans="12:12">
      <c r="L118961" s="127"/>
    </row>
    <row r="118962" spans="12:12">
      <c r="L118962" s="127"/>
    </row>
    <row r="118963" spans="12:12">
      <c r="L118963" s="127"/>
    </row>
    <row r="118964" spans="12:12">
      <c r="L118964" s="127"/>
    </row>
    <row r="118965" spans="12:12">
      <c r="L118965" s="127"/>
    </row>
    <row r="118966" spans="12:12">
      <c r="L118966" s="127"/>
    </row>
    <row r="118967" spans="12:12">
      <c r="L118967" s="127"/>
    </row>
    <row r="118968" spans="12:12">
      <c r="L118968" s="127"/>
    </row>
    <row r="118969" spans="12:12">
      <c r="L118969" s="127"/>
    </row>
    <row r="118970" spans="12:12">
      <c r="L118970" s="127"/>
    </row>
    <row r="118971" spans="12:12">
      <c r="L118971" s="127"/>
    </row>
    <row r="118972" spans="12:12">
      <c r="L118972" s="127"/>
    </row>
    <row r="118973" spans="12:12">
      <c r="L118973" s="127"/>
    </row>
    <row r="118974" spans="12:12">
      <c r="L118974" s="127"/>
    </row>
    <row r="118975" spans="12:12">
      <c r="L118975" s="127"/>
    </row>
    <row r="118976" spans="12:12">
      <c r="L118976" s="127"/>
    </row>
    <row r="118977" spans="12:12">
      <c r="L118977" s="127"/>
    </row>
    <row r="118978" spans="12:12">
      <c r="L118978" s="127"/>
    </row>
    <row r="118979" spans="12:12">
      <c r="L118979" s="127"/>
    </row>
    <row r="118980" spans="12:12">
      <c r="L118980" s="127"/>
    </row>
    <row r="118981" spans="12:12">
      <c r="L118981" s="127"/>
    </row>
    <row r="118982" spans="12:12">
      <c r="L118982" s="127"/>
    </row>
    <row r="118983" spans="12:12">
      <c r="L118983" s="127"/>
    </row>
    <row r="118984" spans="12:12">
      <c r="L118984" s="127"/>
    </row>
    <row r="118985" spans="12:12">
      <c r="L118985" s="127"/>
    </row>
    <row r="118986" spans="12:12">
      <c r="L118986" s="127"/>
    </row>
    <row r="118987" spans="12:12">
      <c r="L118987" s="127"/>
    </row>
    <row r="118988" spans="12:12">
      <c r="L118988" s="127"/>
    </row>
    <row r="118989" spans="12:12">
      <c r="L118989" s="127"/>
    </row>
    <row r="118990" spans="12:12">
      <c r="L118990" s="127"/>
    </row>
    <row r="118991" spans="12:12">
      <c r="L118991" s="127"/>
    </row>
    <row r="118992" spans="12:12">
      <c r="L118992" s="127"/>
    </row>
    <row r="118993" spans="12:12">
      <c r="L118993" s="127"/>
    </row>
    <row r="118994" spans="12:12">
      <c r="L118994" s="127"/>
    </row>
    <row r="118995" spans="12:12">
      <c r="L118995" s="127"/>
    </row>
    <row r="118996" spans="12:12">
      <c r="L118996" s="127"/>
    </row>
    <row r="118997" spans="12:12">
      <c r="L118997" s="127"/>
    </row>
    <row r="118998" spans="12:12">
      <c r="L118998" s="127"/>
    </row>
    <row r="118999" spans="12:12">
      <c r="L118999" s="127"/>
    </row>
    <row r="119000" spans="12:12">
      <c r="L119000" s="127"/>
    </row>
    <row r="119001" spans="12:12">
      <c r="L119001" s="127"/>
    </row>
    <row r="119002" spans="12:12">
      <c r="L119002" s="127"/>
    </row>
    <row r="119003" spans="12:12">
      <c r="L119003" s="127"/>
    </row>
    <row r="119004" spans="12:12">
      <c r="L119004" s="127"/>
    </row>
    <row r="119005" spans="12:12">
      <c r="L119005" s="127"/>
    </row>
    <row r="119006" spans="12:12">
      <c r="L119006" s="127"/>
    </row>
    <row r="119007" spans="12:12">
      <c r="L119007" s="127"/>
    </row>
    <row r="119008" spans="12:12">
      <c r="L119008" s="127"/>
    </row>
    <row r="119009" spans="12:12">
      <c r="L119009" s="127"/>
    </row>
    <row r="119010" spans="12:12">
      <c r="L119010" s="127"/>
    </row>
    <row r="119011" spans="12:12">
      <c r="L119011" s="127"/>
    </row>
    <row r="119012" spans="12:12">
      <c r="L119012" s="127"/>
    </row>
    <row r="119013" spans="12:12">
      <c r="L119013" s="127"/>
    </row>
    <row r="119014" spans="12:12">
      <c r="L119014" s="127"/>
    </row>
    <row r="119015" spans="12:12">
      <c r="L119015" s="127"/>
    </row>
    <row r="119016" spans="12:12">
      <c r="L119016" s="127"/>
    </row>
    <row r="119017" spans="12:12">
      <c r="L119017" s="127"/>
    </row>
    <row r="119018" spans="12:12">
      <c r="L119018" s="127"/>
    </row>
    <row r="119019" spans="12:12">
      <c r="L119019" s="127"/>
    </row>
    <row r="119020" spans="12:12">
      <c r="L119020" s="127"/>
    </row>
    <row r="119021" spans="12:12">
      <c r="L119021" s="127"/>
    </row>
    <row r="119022" spans="12:12">
      <c r="L119022" s="127"/>
    </row>
    <row r="119023" spans="12:12">
      <c r="L119023" s="127"/>
    </row>
    <row r="119024" spans="12:12">
      <c r="L119024" s="127"/>
    </row>
    <row r="119025" spans="12:12">
      <c r="L119025" s="127"/>
    </row>
    <row r="119026" spans="12:12">
      <c r="L119026" s="127"/>
    </row>
    <row r="119027" spans="12:12">
      <c r="L119027" s="127"/>
    </row>
    <row r="119028" spans="12:12">
      <c r="L119028" s="127"/>
    </row>
    <row r="119029" spans="12:12">
      <c r="L119029" s="127"/>
    </row>
    <row r="119030" spans="12:12">
      <c r="L119030" s="127"/>
    </row>
    <row r="119031" spans="12:12">
      <c r="L119031" s="127"/>
    </row>
    <row r="119032" spans="12:12">
      <c r="L119032" s="127"/>
    </row>
    <row r="119033" spans="12:12">
      <c r="L119033" s="127"/>
    </row>
    <row r="119034" spans="12:12">
      <c r="L119034" s="127"/>
    </row>
    <row r="119035" spans="12:12">
      <c r="L119035" s="127"/>
    </row>
    <row r="119036" spans="12:12">
      <c r="L119036" s="127"/>
    </row>
    <row r="119037" spans="12:12">
      <c r="L119037" s="127"/>
    </row>
    <row r="119038" spans="12:12">
      <c r="L119038" s="127"/>
    </row>
    <row r="119039" spans="12:12">
      <c r="L119039" s="127"/>
    </row>
    <row r="119040" spans="12:12">
      <c r="L119040" s="127"/>
    </row>
    <row r="119041" spans="12:12">
      <c r="L119041" s="127"/>
    </row>
    <row r="119042" spans="12:12">
      <c r="L119042" s="127"/>
    </row>
    <row r="119043" spans="12:12">
      <c r="L119043" s="127"/>
    </row>
    <row r="119044" spans="12:12">
      <c r="L119044" s="127"/>
    </row>
    <row r="119045" spans="12:12">
      <c r="L119045" s="127"/>
    </row>
    <row r="119046" spans="12:12">
      <c r="L119046" s="127"/>
    </row>
    <row r="119047" spans="12:12">
      <c r="L119047" s="127"/>
    </row>
    <row r="119048" spans="12:12">
      <c r="L119048" s="127"/>
    </row>
    <row r="119049" spans="12:12">
      <c r="L119049" s="127"/>
    </row>
    <row r="119050" spans="12:12">
      <c r="L119050" s="127"/>
    </row>
    <row r="119051" spans="12:12">
      <c r="L119051" s="127"/>
    </row>
    <row r="119052" spans="12:12">
      <c r="L119052" s="127"/>
    </row>
    <row r="119053" spans="12:12">
      <c r="L119053" s="127"/>
    </row>
    <row r="119054" spans="12:12">
      <c r="L119054" s="127"/>
    </row>
    <row r="119055" spans="12:12">
      <c r="L119055" s="127"/>
    </row>
    <row r="119056" spans="12:12">
      <c r="L119056" s="127"/>
    </row>
    <row r="119057" spans="12:12">
      <c r="L119057" s="127"/>
    </row>
    <row r="119058" spans="12:12">
      <c r="L119058" s="127"/>
    </row>
    <row r="119059" spans="12:12">
      <c r="L119059" s="127"/>
    </row>
    <row r="119060" spans="12:12">
      <c r="L119060" s="127"/>
    </row>
    <row r="119061" spans="12:12">
      <c r="L119061" s="127"/>
    </row>
    <row r="119062" spans="12:12">
      <c r="L119062" s="127"/>
    </row>
    <row r="119063" spans="12:12">
      <c r="L119063" s="127"/>
    </row>
    <row r="119064" spans="12:12">
      <c r="L119064" s="127"/>
    </row>
    <row r="119065" spans="12:12">
      <c r="L119065" s="127"/>
    </row>
    <row r="119066" spans="12:12">
      <c r="L119066" s="127"/>
    </row>
    <row r="119067" spans="12:12">
      <c r="L119067" s="127"/>
    </row>
    <row r="119068" spans="12:12">
      <c r="L119068" s="127"/>
    </row>
    <row r="119069" spans="12:12">
      <c r="L119069" s="127"/>
    </row>
    <row r="119070" spans="12:12">
      <c r="L119070" s="127"/>
    </row>
    <row r="119071" spans="12:12">
      <c r="L119071" s="127"/>
    </row>
    <row r="119072" spans="12:12">
      <c r="L119072" s="127"/>
    </row>
    <row r="119073" spans="12:12">
      <c r="L119073" s="127"/>
    </row>
    <row r="119074" spans="12:12">
      <c r="L119074" s="127"/>
    </row>
    <row r="119075" spans="12:12">
      <c r="L119075" s="127"/>
    </row>
    <row r="119076" spans="12:12">
      <c r="L119076" s="127"/>
    </row>
    <row r="119077" spans="12:12">
      <c r="L119077" s="127"/>
    </row>
    <row r="119078" spans="12:12">
      <c r="L119078" s="127"/>
    </row>
    <row r="119079" spans="12:12">
      <c r="L119079" s="127"/>
    </row>
    <row r="119080" spans="12:12">
      <c r="L119080" s="127"/>
    </row>
    <row r="119081" spans="12:12">
      <c r="L119081" s="127"/>
    </row>
    <row r="119082" spans="12:12">
      <c r="L119082" s="127"/>
    </row>
    <row r="119083" spans="12:12">
      <c r="L119083" s="127"/>
    </row>
    <row r="119084" spans="12:12">
      <c r="L119084" s="127"/>
    </row>
    <row r="119085" spans="12:12">
      <c r="L119085" s="127"/>
    </row>
    <row r="119086" spans="12:12">
      <c r="L119086" s="127"/>
    </row>
    <row r="119087" spans="12:12">
      <c r="L119087" s="127"/>
    </row>
    <row r="119088" spans="12:12">
      <c r="L119088" s="127"/>
    </row>
    <row r="119089" spans="12:12">
      <c r="L119089" s="127"/>
    </row>
    <row r="119090" spans="12:12">
      <c r="L119090" s="127"/>
    </row>
    <row r="119091" spans="12:12">
      <c r="L119091" s="127"/>
    </row>
    <row r="119092" spans="12:12">
      <c r="L119092" s="127"/>
    </row>
    <row r="119093" spans="12:12">
      <c r="L119093" s="127"/>
    </row>
    <row r="119094" spans="12:12">
      <c r="L119094" s="127"/>
    </row>
    <row r="119095" spans="12:12">
      <c r="L119095" s="127"/>
    </row>
    <row r="119096" spans="12:12">
      <c r="L119096" s="127"/>
    </row>
    <row r="119097" spans="12:12">
      <c r="L119097" s="127"/>
    </row>
    <row r="119098" spans="12:12">
      <c r="L119098" s="127"/>
    </row>
    <row r="119099" spans="12:12">
      <c r="L119099" s="127"/>
    </row>
    <row r="119100" spans="12:12">
      <c r="L119100" s="127"/>
    </row>
    <row r="119101" spans="12:12">
      <c r="L119101" s="127"/>
    </row>
    <row r="119102" spans="12:12">
      <c r="L119102" s="127"/>
    </row>
    <row r="119103" spans="12:12">
      <c r="L119103" s="127"/>
    </row>
    <row r="119104" spans="12:12">
      <c r="L119104" s="127"/>
    </row>
    <row r="119105" spans="12:12">
      <c r="L119105" s="127"/>
    </row>
    <row r="119106" spans="12:12">
      <c r="L119106" s="127"/>
    </row>
    <row r="119107" spans="12:12">
      <c r="L119107" s="127"/>
    </row>
    <row r="119108" spans="12:12">
      <c r="L119108" s="127"/>
    </row>
    <row r="119109" spans="12:12">
      <c r="L119109" s="127"/>
    </row>
    <row r="119110" spans="12:12">
      <c r="L119110" s="127"/>
    </row>
    <row r="119111" spans="12:12">
      <c r="L119111" s="127"/>
    </row>
    <row r="119112" spans="12:12">
      <c r="L119112" s="127"/>
    </row>
    <row r="119113" spans="12:12">
      <c r="L119113" s="127"/>
    </row>
    <row r="119114" spans="12:12">
      <c r="L119114" s="127"/>
    </row>
    <row r="119115" spans="12:12">
      <c r="L119115" s="127"/>
    </row>
    <row r="119116" spans="12:12">
      <c r="L119116" s="127"/>
    </row>
    <row r="119117" spans="12:12">
      <c r="L119117" s="127"/>
    </row>
    <row r="119118" spans="12:12">
      <c r="L119118" s="127"/>
    </row>
    <row r="119119" spans="12:12">
      <c r="L119119" s="127"/>
    </row>
    <row r="119120" spans="12:12">
      <c r="L119120" s="127"/>
    </row>
    <row r="119121" spans="12:12">
      <c r="L119121" s="127"/>
    </row>
    <row r="119122" spans="12:12">
      <c r="L119122" s="127"/>
    </row>
    <row r="119123" spans="12:12">
      <c r="L119123" s="127"/>
    </row>
    <row r="119124" spans="12:12">
      <c r="L119124" s="127"/>
    </row>
    <row r="119125" spans="12:12">
      <c r="L119125" s="127"/>
    </row>
    <row r="119126" spans="12:12">
      <c r="L119126" s="127"/>
    </row>
    <row r="119127" spans="12:12">
      <c r="L119127" s="127"/>
    </row>
    <row r="119128" spans="12:12">
      <c r="L119128" s="127"/>
    </row>
    <row r="119129" spans="12:12">
      <c r="L119129" s="127"/>
    </row>
    <row r="119130" spans="12:12">
      <c r="L119130" s="127"/>
    </row>
    <row r="119131" spans="12:12">
      <c r="L119131" s="127"/>
    </row>
    <row r="119132" spans="12:12">
      <c r="L119132" s="127"/>
    </row>
    <row r="119133" spans="12:12">
      <c r="L119133" s="127"/>
    </row>
    <row r="119134" spans="12:12">
      <c r="L119134" s="127"/>
    </row>
    <row r="119135" spans="12:12">
      <c r="L119135" s="127"/>
    </row>
    <row r="119136" spans="12:12">
      <c r="L119136" s="127"/>
    </row>
    <row r="119137" spans="12:12">
      <c r="L119137" s="127"/>
    </row>
    <row r="119138" spans="12:12">
      <c r="L119138" s="127"/>
    </row>
    <row r="119139" spans="12:12">
      <c r="L119139" s="127"/>
    </row>
    <row r="119140" spans="12:12">
      <c r="L119140" s="127"/>
    </row>
    <row r="119141" spans="12:12">
      <c r="L119141" s="127"/>
    </row>
    <row r="119142" spans="12:12">
      <c r="L119142" s="127"/>
    </row>
    <row r="119143" spans="12:12">
      <c r="L119143" s="127"/>
    </row>
    <row r="119144" spans="12:12">
      <c r="L119144" s="127"/>
    </row>
    <row r="119145" spans="12:12">
      <c r="L119145" s="127"/>
    </row>
    <row r="119146" spans="12:12">
      <c r="L119146" s="127"/>
    </row>
    <row r="119147" spans="12:12">
      <c r="L119147" s="127"/>
    </row>
    <row r="119148" spans="12:12">
      <c r="L119148" s="127"/>
    </row>
    <row r="119149" spans="12:12">
      <c r="L119149" s="127"/>
    </row>
    <row r="119150" spans="12:12">
      <c r="L119150" s="127"/>
    </row>
    <row r="119151" spans="12:12">
      <c r="L119151" s="127"/>
    </row>
    <row r="119152" spans="12:12">
      <c r="L119152" s="127"/>
    </row>
    <row r="119153" spans="12:12">
      <c r="L119153" s="127"/>
    </row>
    <row r="119154" spans="12:12">
      <c r="L119154" s="127"/>
    </row>
    <row r="119155" spans="12:12">
      <c r="L119155" s="127"/>
    </row>
    <row r="119156" spans="12:12">
      <c r="L119156" s="127"/>
    </row>
    <row r="119157" spans="12:12">
      <c r="L119157" s="127"/>
    </row>
    <row r="119158" spans="12:12">
      <c r="L119158" s="127"/>
    </row>
    <row r="119159" spans="12:12">
      <c r="L119159" s="127"/>
    </row>
    <row r="119160" spans="12:12">
      <c r="L119160" s="127"/>
    </row>
    <row r="119161" spans="12:12">
      <c r="L119161" s="127"/>
    </row>
    <row r="119162" spans="12:12">
      <c r="L119162" s="127"/>
    </row>
    <row r="119163" spans="12:12">
      <c r="L119163" s="127"/>
    </row>
    <row r="119164" spans="12:12">
      <c r="L119164" s="127"/>
    </row>
    <row r="119165" spans="12:12">
      <c r="L119165" s="127"/>
    </row>
    <row r="119166" spans="12:12">
      <c r="L119166" s="127"/>
    </row>
    <row r="119167" spans="12:12">
      <c r="L119167" s="127"/>
    </row>
    <row r="119168" spans="12:12">
      <c r="L119168" s="127"/>
    </row>
    <row r="119169" spans="12:12">
      <c r="L119169" s="127"/>
    </row>
    <row r="119170" spans="12:12">
      <c r="L119170" s="127"/>
    </row>
    <row r="119171" spans="12:12">
      <c r="L119171" s="127"/>
    </row>
    <row r="119172" spans="12:12">
      <c r="L119172" s="127"/>
    </row>
    <row r="119173" spans="12:12">
      <c r="L119173" s="127"/>
    </row>
    <row r="119174" spans="12:12">
      <c r="L119174" s="127"/>
    </row>
    <row r="119175" spans="12:12">
      <c r="L119175" s="127"/>
    </row>
    <row r="119176" spans="12:12">
      <c r="L119176" s="127"/>
    </row>
    <row r="119177" spans="12:12">
      <c r="L119177" s="127"/>
    </row>
    <row r="119178" spans="12:12">
      <c r="L119178" s="127"/>
    </row>
    <row r="119179" spans="12:12">
      <c r="L119179" s="127"/>
    </row>
    <row r="119180" spans="12:12">
      <c r="L119180" s="127"/>
    </row>
    <row r="119181" spans="12:12">
      <c r="L119181" s="127"/>
    </row>
    <row r="119182" spans="12:12">
      <c r="L119182" s="127"/>
    </row>
    <row r="119183" spans="12:12">
      <c r="L119183" s="127"/>
    </row>
    <row r="119184" spans="12:12">
      <c r="L119184" s="127"/>
    </row>
    <row r="119185" spans="12:12">
      <c r="L119185" s="127"/>
    </row>
    <row r="119186" spans="12:12">
      <c r="L119186" s="127"/>
    </row>
    <row r="119187" spans="12:12">
      <c r="L119187" s="127"/>
    </row>
    <row r="119188" spans="12:12">
      <c r="L119188" s="127"/>
    </row>
    <row r="119189" spans="12:12">
      <c r="L119189" s="127"/>
    </row>
    <row r="119190" spans="12:12">
      <c r="L119190" s="127"/>
    </row>
    <row r="119191" spans="12:12">
      <c r="L119191" s="127"/>
    </row>
    <row r="119192" spans="12:12">
      <c r="L119192" s="127"/>
    </row>
    <row r="119193" spans="12:12">
      <c r="L119193" s="127"/>
    </row>
    <row r="119194" spans="12:12">
      <c r="L119194" s="127"/>
    </row>
    <row r="119195" spans="12:12">
      <c r="L119195" s="127"/>
    </row>
    <row r="119196" spans="12:12">
      <c r="L119196" s="127"/>
    </row>
    <row r="119197" spans="12:12">
      <c r="L119197" s="127"/>
    </row>
    <row r="119198" spans="12:12">
      <c r="L119198" s="127"/>
    </row>
    <row r="119199" spans="12:12">
      <c r="L119199" s="127"/>
    </row>
    <row r="119200" spans="12:12">
      <c r="L119200" s="127"/>
    </row>
    <row r="119201" spans="12:12">
      <c r="L119201" s="127"/>
    </row>
    <row r="119202" spans="12:12">
      <c r="L119202" s="127"/>
    </row>
    <row r="119203" spans="12:12">
      <c r="L119203" s="127"/>
    </row>
    <row r="119204" spans="12:12">
      <c r="L119204" s="127"/>
    </row>
    <row r="119205" spans="12:12">
      <c r="L119205" s="127"/>
    </row>
    <row r="119206" spans="12:12">
      <c r="L119206" s="127"/>
    </row>
    <row r="119207" spans="12:12">
      <c r="L119207" s="127"/>
    </row>
    <row r="119208" spans="12:12">
      <c r="L119208" s="127"/>
    </row>
    <row r="119209" spans="12:12">
      <c r="L119209" s="127"/>
    </row>
    <row r="119210" spans="12:12">
      <c r="L119210" s="127"/>
    </row>
    <row r="119211" spans="12:12">
      <c r="L119211" s="127"/>
    </row>
    <row r="119212" spans="12:12">
      <c r="L119212" s="127"/>
    </row>
    <row r="119213" spans="12:12">
      <c r="L119213" s="127"/>
    </row>
    <row r="119214" spans="12:12">
      <c r="L119214" s="127"/>
    </row>
    <row r="119215" spans="12:12">
      <c r="L119215" s="127"/>
    </row>
    <row r="119216" spans="12:12">
      <c r="L119216" s="127"/>
    </row>
    <row r="119217" spans="12:12">
      <c r="L119217" s="127"/>
    </row>
    <row r="119218" spans="12:12">
      <c r="L119218" s="127"/>
    </row>
    <row r="119219" spans="12:12">
      <c r="L119219" s="127"/>
    </row>
    <row r="119220" spans="12:12">
      <c r="L119220" s="127"/>
    </row>
    <row r="119221" spans="12:12">
      <c r="L119221" s="127"/>
    </row>
    <row r="119222" spans="12:12">
      <c r="L119222" s="127"/>
    </row>
    <row r="119223" spans="12:12">
      <c r="L119223" s="127"/>
    </row>
    <row r="119224" spans="12:12">
      <c r="L119224" s="127"/>
    </row>
    <row r="119225" spans="12:12">
      <c r="L119225" s="127"/>
    </row>
    <row r="119226" spans="12:12">
      <c r="L119226" s="127"/>
    </row>
    <row r="119227" spans="12:12">
      <c r="L119227" s="127"/>
    </row>
    <row r="119228" spans="12:12">
      <c r="L119228" s="127"/>
    </row>
    <row r="119229" spans="12:12">
      <c r="L119229" s="127"/>
    </row>
    <row r="119230" spans="12:12">
      <c r="L119230" s="127"/>
    </row>
    <row r="119231" spans="12:12">
      <c r="L119231" s="127"/>
    </row>
    <row r="119232" spans="12:12">
      <c r="L119232" s="127"/>
    </row>
    <row r="119233" spans="12:12">
      <c r="L119233" s="127"/>
    </row>
    <row r="119234" spans="12:12">
      <c r="L119234" s="127"/>
    </row>
    <row r="119235" spans="12:12">
      <c r="L119235" s="127"/>
    </row>
    <row r="119236" spans="12:12">
      <c r="L119236" s="127"/>
    </row>
    <row r="119237" spans="12:12">
      <c r="L119237" s="127"/>
    </row>
    <row r="119238" spans="12:12">
      <c r="L119238" s="127"/>
    </row>
    <row r="119239" spans="12:12">
      <c r="L119239" s="127"/>
    </row>
    <row r="119240" spans="12:12">
      <c r="L119240" s="127"/>
    </row>
    <row r="119241" spans="12:12">
      <c r="L119241" s="127"/>
    </row>
    <row r="119242" spans="12:12">
      <c r="L119242" s="127"/>
    </row>
    <row r="119243" spans="12:12">
      <c r="L119243" s="127"/>
    </row>
    <row r="119244" spans="12:12">
      <c r="L119244" s="127"/>
    </row>
    <row r="119245" spans="12:12">
      <c r="L119245" s="127"/>
    </row>
    <row r="119246" spans="12:12">
      <c r="L119246" s="127"/>
    </row>
    <row r="119247" spans="12:12">
      <c r="L119247" s="127"/>
    </row>
    <row r="119248" spans="12:12">
      <c r="L119248" s="127"/>
    </row>
    <row r="119249" spans="12:12">
      <c r="L119249" s="127"/>
    </row>
    <row r="119250" spans="12:12">
      <c r="L119250" s="127"/>
    </row>
    <row r="119251" spans="12:12">
      <c r="L119251" s="127"/>
    </row>
    <row r="119252" spans="12:12">
      <c r="L119252" s="127"/>
    </row>
    <row r="119253" spans="12:12">
      <c r="L119253" s="127"/>
    </row>
    <row r="119254" spans="12:12">
      <c r="L119254" s="127"/>
    </row>
    <row r="119255" spans="12:12">
      <c r="L119255" s="127"/>
    </row>
    <row r="119256" spans="12:12">
      <c r="L119256" s="127"/>
    </row>
    <row r="119257" spans="12:12">
      <c r="L119257" s="127"/>
    </row>
    <row r="119258" spans="12:12">
      <c r="L119258" s="127"/>
    </row>
    <row r="119259" spans="12:12">
      <c r="L119259" s="127"/>
    </row>
    <row r="119260" spans="12:12">
      <c r="L119260" s="127"/>
    </row>
    <row r="119261" spans="12:12">
      <c r="L119261" s="127"/>
    </row>
    <row r="119262" spans="12:12">
      <c r="L119262" s="127"/>
    </row>
    <row r="119263" spans="12:12">
      <c r="L119263" s="127"/>
    </row>
    <row r="119264" spans="12:12">
      <c r="L119264" s="127"/>
    </row>
    <row r="119265" spans="12:12">
      <c r="L119265" s="127"/>
    </row>
    <row r="119266" spans="12:12">
      <c r="L119266" s="127"/>
    </row>
    <row r="119267" spans="12:12">
      <c r="L119267" s="127"/>
    </row>
    <row r="119268" spans="12:12">
      <c r="L119268" s="127"/>
    </row>
    <row r="119269" spans="12:12">
      <c r="L119269" s="127"/>
    </row>
    <row r="119270" spans="12:12">
      <c r="L119270" s="127"/>
    </row>
    <row r="119271" spans="12:12">
      <c r="L119271" s="127"/>
    </row>
    <row r="119272" spans="12:12">
      <c r="L119272" s="127"/>
    </row>
    <row r="119273" spans="12:12">
      <c r="L119273" s="127"/>
    </row>
    <row r="119274" spans="12:12">
      <c r="L119274" s="127"/>
    </row>
    <row r="119275" spans="12:12">
      <c r="L119275" s="127"/>
    </row>
    <row r="119276" spans="12:12">
      <c r="L119276" s="127"/>
    </row>
    <row r="119277" spans="12:12">
      <c r="L119277" s="127"/>
    </row>
    <row r="119278" spans="12:12">
      <c r="L119278" s="127"/>
    </row>
    <row r="119279" spans="12:12">
      <c r="L119279" s="127"/>
    </row>
    <row r="119280" spans="12:12">
      <c r="L119280" s="127"/>
    </row>
    <row r="119281" spans="12:12">
      <c r="L119281" s="127"/>
    </row>
    <row r="119282" spans="12:12">
      <c r="L119282" s="127"/>
    </row>
    <row r="119283" spans="12:12">
      <c r="L119283" s="127"/>
    </row>
    <row r="119284" spans="12:12">
      <c r="L119284" s="127"/>
    </row>
    <row r="119285" spans="12:12">
      <c r="L119285" s="127"/>
    </row>
    <row r="119286" spans="12:12">
      <c r="L119286" s="127"/>
    </row>
    <row r="119287" spans="12:12">
      <c r="L119287" s="127"/>
    </row>
    <row r="119288" spans="12:12">
      <c r="L119288" s="127"/>
    </row>
    <row r="119289" spans="12:12">
      <c r="L119289" s="127"/>
    </row>
    <row r="119290" spans="12:12">
      <c r="L119290" s="127"/>
    </row>
    <row r="119291" spans="12:12">
      <c r="L119291" s="127"/>
    </row>
    <row r="119292" spans="12:12">
      <c r="L119292" s="127"/>
    </row>
    <row r="119293" spans="12:12">
      <c r="L119293" s="127"/>
    </row>
    <row r="119294" spans="12:12">
      <c r="L119294" s="127"/>
    </row>
    <row r="119295" spans="12:12">
      <c r="L119295" s="127"/>
    </row>
    <row r="119296" spans="12:12">
      <c r="L119296" s="127"/>
    </row>
    <row r="119297" spans="12:12">
      <c r="L119297" s="127"/>
    </row>
    <row r="119298" spans="12:12">
      <c r="L119298" s="127"/>
    </row>
    <row r="119299" spans="12:12">
      <c r="L119299" s="127"/>
    </row>
    <row r="119300" spans="12:12">
      <c r="L119300" s="127"/>
    </row>
    <row r="119301" spans="12:12">
      <c r="L119301" s="127"/>
    </row>
    <row r="119302" spans="12:12">
      <c r="L119302" s="127"/>
    </row>
    <row r="119303" spans="12:12">
      <c r="L119303" s="127"/>
    </row>
    <row r="119304" spans="12:12">
      <c r="L119304" s="127"/>
    </row>
    <row r="119305" spans="12:12">
      <c r="L119305" s="127"/>
    </row>
    <row r="119306" spans="12:12">
      <c r="L119306" s="127"/>
    </row>
    <row r="119307" spans="12:12">
      <c r="L119307" s="127"/>
    </row>
    <row r="119308" spans="12:12">
      <c r="L119308" s="127"/>
    </row>
    <row r="119309" spans="12:12">
      <c r="L119309" s="127"/>
    </row>
    <row r="119310" spans="12:12">
      <c r="L119310" s="127"/>
    </row>
    <row r="119311" spans="12:12">
      <c r="L119311" s="127"/>
    </row>
    <row r="119312" spans="12:12">
      <c r="L119312" s="127"/>
    </row>
    <row r="119313" spans="12:12">
      <c r="L119313" s="127"/>
    </row>
    <row r="119314" spans="12:12">
      <c r="L119314" s="127"/>
    </row>
    <row r="119315" spans="12:12">
      <c r="L119315" s="127"/>
    </row>
    <row r="119316" spans="12:12">
      <c r="L119316" s="127"/>
    </row>
    <row r="119317" spans="12:12">
      <c r="L119317" s="127"/>
    </row>
    <row r="119318" spans="12:12">
      <c r="L119318" s="127"/>
    </row>
    <row r="119319" spans="12:12">
      <c r="L119319" s="127"/>
    </row>
    <row r="119320" spans="12:12">
      <c r="L119320" s="127"/>
    </row>
    <row r="119321" spans="12:12">
      <c r="L119321" s="127"/>
    </row>
    <row r="119322" spans="12:12">
      <c r="L119322" s="127"/>
    </row>
    <row r="119323" spans="12:12">
      <c r="L119323" s="127"/>
    </row>
    <row r="119324" spans="12:12">
      <c r="L119324" s="127"/>
    </row>
    <row r="119325" spans="12:12">
      <c r="L119325" s="127"/>
    </row>
    <row r="119326" spans="12:12">
      <c r="L119326" s="127"/>
    </row>
    <row r="119327" spans="12:12">
      <c r="L119327" s="127"/>
    </row>
    <row r="119328" spans="12:12">
      <c r="L119328" s="127"/>
    </row>
    <row r="119329" spans="12:12">
      <c r="L119329" s="127"/>
    </row>
    <row r="119330" spans="12:12">
      <c r="L119330" s="127"/>
    </row>
    <row r="119331" spans="12:12">
      <c r="L119331" s="127"/>
    </row>
    <row r="119332" spans="12:12">
      <c r="L119332" s="127"/>
    </row>
    <row r="119333" spans="12:12">
      <c r="L119333" s="127"/>
    </row>
    <row r="119334" spans="12:12">
      <c r="L119334" s="127"/>
    </row>
    <row r="119335" spans="12:12">
      <c r="L119335" s="127"/>
    </row>
    <row r="119336" spans="12:12">
      <c r="L119336" s="127"/>
    </row>
    <row r="119337" spans="12:12">
      <c r="L119337" s="127"/>
    </row>
    <row r="119338" spans="12:12">
      <c r="L119338" s="127"/>
    </row>
    <row r="119339" spans="12:12">
      <c r="L119339" s="127"/>
    </row>
    <row r="119340" spans="12:12">
      <c r="L119340" s="127"/>
    </row>
    <row r="119341" spans="12:12">
      <c r="L119341" s="127"/>
    </row>
    <row r="119342" spans="12:12">
      <c r="L119342" s="127"/>
    </row>
    <row r="119343" spans="12:12">
      <c r="L119343" s="127"/>
    </row>
    <row r="119344" spans="12:12">
      <c r="L119344" s="127"/>
    </row>
    <row r="119345" spans="12:12">
      <c r="L119345" s="127"/>
    </row>
    <row r="119346" spans="12:12">
      <c r="L119346" s="127"/>
    </row>
    <row r="119347" spans="12:12">
      <c r="L119347" s="127"/>
    </row>
    <row r="119348" spans="12:12">
      <c r="L119348" s="127"/>
    </row>
    <row r="119349" spans="12:12">
      <c r="L119349" s="127"/>
    </row>
    <row r="119350" spans="12:12">
      <c r="L119350" s="127"/>
    </row>
    <row r="119351" spans="12:12">
      <c r="L119351" s="127"/>
    </row>
    <row r="119352" spans="12:12">
      <c r="L119352" s="127"/>
    </row>
    <row r="119353" spans="12:12">
      <c r="L119353" s="127"/>
    </row>
    <row r="119354" spans="12:12">
      <c r="L119354" s="127"/>
    </row>
    <row r="119355" spans="12:12">
      <c r="L119355" s="127"/>
    </row>
    <row r="119356" spans="12:12">
      <c r="L119356" s="127"/>
    </row>
    <row r="119357" spans="12:12">
      <c r="L119357" s="127"/>
    </row>
    <row r="119358" spans="12:12">
      <c r="L119358" s="127"/>
    </row>
    <row r="119359" spans="12:12">
      <c r="L119359" s="127"/>
    </row>
    <row r="119360" spans="12:12">
      <c r="L119360" s="127"/>
    </row>
    <row r="119361" spans="12:12">
      <c r="L119361" s="127"/>
    </row>
    <row r="119362" spans="12:12">
      <c r="L119362" s="127"/>
    </row>
    <row r="119363" spans="12:12">
      <c r="L119363" s="127"/>
    </row>
    <row r="119364" spans="12:12">
      <c r="L119364" s="127"/>
    </row>
    <row r="119365" spans="12:12">
      <c r="L119365" s="127"/>
    </row>
    <row r="119366" spans="12:12">
      <c r="L119366" s="127"/>
    </row>
    <row r="119367" spans="12:12">
      <c r="L119367" s="127"/>
    </row>
    <row r="119368" spans="12:12">
      <c r="L119368" s="127"/>
    </row>
    <row r="119369" spans="12:12">
      <c r="L119369" s="127"/>
    </row>
    <row r="119370" spans="12:12">
      <c r="L119370" s="127"/>
    </row>
    <row r="119371" spans="12:12">
      <c r="L119371" s="127"/>
    </row>
    <row r="119372" spans="12:12">
      <c r="L119372" s="127"/>
    </row>
    <row r="119373" spans="12:12">
      <c r="L119373" s="127"/>
    </row>
    <row r="119374" spans="12:12">
      <c r="L119374" s="127"/>
    </row>
    <row r="119375" spans="12:12">
      <c r="L119375" s="127"/>
    </row>
    <row r="119376" spans="12:12">
      <c r="L119376" s="127"/>
    </row>
    <row r="119377" spans="12:12">
      <c r="L119377" s="127"/>
    </row>
    <row r="119378" spans="12:12">
      <c r="L119378" s="127"/>
    </row>
    <row r="119379" spans="12:12">
      <c r="L119379" s="127"/>
    </row>
    <row r="119380" spans="12:12">
      <c r="L119380" s="127"/>
    </row>
    <row r="119381" spans="12:12">
      <c r="L119381" s="127"/>
    </row>
    <row r="119382" spans="12:12">
      <c r="L119382" s="127"/>
    </row>
    <row r="119383" spans="12:12">
      <c r="L119383" s="127"/>
    </row>
    <row r="119384" spans="12:12">
      <c r="L119384" s="127"/>
    </row>
    <row r="119385" spans="12:12">
      <c r="L119385" s="127"/>
    </row>
    <row r="119386" spans="12:12">
      <c r="L119386" s="127"/>
    </row>
    <row r="119387" spans="12:12">
      <c r="L119387" s="127"/>
    </row>
    <row r="119388" spans="12:12">
      <c r="L119388" s="127"/>
    </row>
    <row r="119389" spans="12:12">
      <c r="L119389" s="127"/>
    </row>
    <row r="119390" spans="12:12">
      <c r="L119390" s="127"/>
    </row>
    <row r="119391" spans="12:12">
      <c r="L119391" s="127"/>
    </row>
    <row r="119392" spans="12:12">
      <c r="L119392" s="127"/>
    </row>
    <row r="119393" spans="12:12">
      <c r="L119393" s="127"/>
    </row>
    <row r="119394" spans="12:12">
      <c r="L119394" s="127"/>
    </row>
    <row r="119395" spans="12:12">
      <c r="L119395" s="127"/>
    </row>
    <row r="119396" spans="12:12">
      <c r="L119396" s="127"/>
    </row>
    <row r="119397" spans="12:12">
      <c r="L119397" s="127"/>
    </row>
    <row r="119398" spans="12:12">
      <c r="L119398" s="127"/>
    </row>
    <row r="119399" spans="12:12">
      <c r="L119399" s="127"/>
    </row>
    <row r="119400" spans="12:12">
      <c r="L119400" s="127"/>
    </row>
    <row r="119401" spans="12:12">
      <c r="L119401" s="127"/>
    </row>
    <row r="119402" spans="12:12">
      <c r="L119402" s="127"/>
    </row>
    <row r="119403" spans="12:12">
      <c r="L119403" s="127"/>
    </row>
    <row r="119404" spans="12:12">
      <c r="L119404" s="127"/>
    </row>
    <row r="119405" spans="12:12">
      <c r="L119405" s="127"/>
    </row>
    <row r="119406" spans="12:12">
      <c r="L119406" s="127"/>
    </row>
    <row r="119407" spans="12:12">
      <c r="L119407" s="127"/>
    </row>
    <row r="119408" spans="12:12">
      <c r="L119408" s="127"/>
    </row>
    <row r="119409" spans="12:12">
      <c r="L119409" s="127"/>
    </row>
    <row r="119410" spans="12:12">
      <c r="L119410" s="127"/>
    </row>
    <row r="119411" spans="12:12">
      <c r="L119411" s="127"/>
    </row>
    <row r="119412" spans="12:12">
      <c r="L119412" s="127"/>
    </row>
    <row r="119413" spans="12:12">
      <c r="L119413" s="127"/>
    </row>
    <row r="119414" spans="12:12">
      <c r="L119414" s="127"/>
    </row>
    <row r="119415" spans="12:12">
      <c r="L119415" s="127"/>
    </row>
    <row r="119416" spans="12:12">
      <c r="L119416" s="127"/>
    </row>
    <row r="119417" spans="12:12">
      <c r="L119417" s="127"/>
    </row>
    <row r="119418" spans="12:12">
      <c r="L119418" s="127"/>
    </row>
    <row r="119419" spans="12:12">
      <c r="L119419" s="127"/>
    </row>
    <row r="119420" spans="12:12">
      <c r="L119420" s="127"/>
    </row>
    <row r="119421" spans="12:12">
      <c r="L119421" s="127"/>
    </row>
    <row r="119422" spans="12:12">
      <c r="L119422" s="127"/>
    </row>
    <row r="119423" spans="12:12">
      <c r="L119423" s="127"/>
    </row>
    <row r="119424" spans="12:12">
      <c r="L119424" s="127"/>
    </row>
    <row r="119425" spans="12:12">
      <c r="L119425" s="127"/>
    </row>
    <row r="119426" spans="12:12">
      <c r="L119426" s="127"/>
    </row>
    <row r="119427" spans="12:12">
      <c r="L119427" s="127"/>
    </row>
    <row r="119428" spans="12:12">
      <c r="L119428" s="127"/>
    </row>
    <row r="119429" spans="12:12">
      <c r="L119429" s="127"/>
    </row>
    <row r="119430" spans="12:12">
      <c r="L119430" s="127"/>
    </row>
    <row r="119431" spans="12:12">
      <c r="L119431" s="127"/>
    </row>
    <row r="119432" spans="12:12">
      <c r="L119432" s="127"/>
    </row>
    <row r="119433" spans="12:12">
      <c r="L119433" s="127"/>
    </row>
    <row r="119434" spans="12:12">
      <c r="L119434" s="127"/>
    </row>
    <row r="119435" spans="12:12">
      <c r="L119435" s="127"/>
    </row>
    <row r="119436" spans="12:12">
      <c r="L119436" s="127"/>
    </row>
    <row r="119437" spans="12:12">
      <c r="L119437" s="127"/>
    </row>
    <row r="119438" spans="12:12">
      <c r="L119438" s="127"/>
    </row>
    <row r="119439" spans="12:12">
      <c r="L119439" s="127"/>
    </row>
    <row r="119440" spans="12:12">
      <c r="L119440" s="127"/>
    </row>
    <row r="119441" spans="12:12">
      <c r="L119441" s="127"/>
    </row>
    <row r="119442" spans="12:12">
      <c r="L119442" s="127"/>
    </row>
    <row r="119443" spans="12:12">
      <c r="L119443" s="127"/>
    </row>
    <row r="119444" spans="12:12">
      <c r="L119444" s="127"/>
    </row>
    <row r="119445" spans="12:12">
      <c r="L119445" s="127"/>
    </row>
    <row r="119446" spans="12:12">
      <c r="L119446" s="127"/>
    </row>
    <row r="119447" spans="12:12">
      <c r="L119447" s="127"/>
    </row>
    <row r="119448" spans="12:12">
      <c r="L119448" s="127"/>
    </row>
    <row r="119449" spans="12:12">
      <c r="L119449" s="127"/>
    </row>
    <row r="119450" spans="12:12">
      <c r="L119450" s="127"/>
    </row>
    <row r="119451" spans="12:12">
      <c r="L119451" s="127"/>
    </row>
    <row r="119452" spans="12:12">
      <c r="L119452" s="127"/>
    </row>
    <row r="119453" spans="12:12">
      <c r="L119453" s="127"/>
    </row>
    <row r="119454" spans="12:12">
      <c r="L119454" s="127"/>
    </row>
    <row r="119455" spans="12:12">
      <c r="L119455" s="127"/>
    </row>
    <row r="119456" spans="12:12">
      <c r="L119456" s="127"/>
    </row>
    <row r="119457" spans="12:12">
      <c r="L119457" s="127"/>
    </row>
    <row r="119458" spans="12:12">
      <c r="L119458" s="127"/>
    </row>
    <row r="119459" spans="12:12">
      <c r="L119459" s="127"/>
    </row>
    <row r="119460" spans="12:12">
      <c r="L119460" s="127"/>
    </row>
    <row r="119461" spans="12:12">
      <c r="L119461" s="127"/>
    </row>
    <row r="119462" spans="12:12">
      <c r="L119462" s="127"/>
    </row>
    <row r="119463" spans="12:12">
      <c r="L119463" s="127"/>
    </row>
    <row r="119464" spans="12:12">
      <c r="L119464" s="127"/>
    </row>
    <row r="119465" spans="12:12">
      <c r="L119465" s="127"/>
    </row>
    <row r="119466" spans="12:12">
      <c r="L119466" s="127"/>
    </row>
    <row r="119467" spans="12:12">
      <c r="L119467" s="127"/>
    </row>
    <row r="119468" spans="12:12">
      <c r="L119468" s="127"/>
    </row>
    <row r="119469" spans="12:12">
      <c r="L119469" s="127"/>
    </row>
    <row r="119470" spans="12:12">
      <c r="L119470" s="127"/>
    </row>
    <row r="119471" spans="12:12">
      <c r="L119471" s="127"/>
    </row>
    <row r="119472" spans="12:12">
      <c r="L119472" s="127"/>
    </row>
    <row r="119473" spans="12:12">
      <c r="L119473" s="127"/>
    </row>
    <row r="119474" spans="12:12">
      <c r="L119474" s="127"/>
    </row>
    <row r="119475" spans="12:12">
      <c r="L119475" s="127"/>
    </row>
    <row r="119476" spans="12:12">
      <c r="L119476" s="127"/>
    </row>
    <row r="119477" spans="12:12">
      <c r="L119477" s="127"/>
    </row>
    <row r="119478" spans="12:12">
      <c r="L119478" s="127"/>
    </row>
    <row r="119479" spans="12:12">
      <c r="L119479" s="127"/>
    </row>
    <row r="119480" spans="12:12">
      <c r="L119480" s="127"/>
    </row>
    <row r="119481" spans="12:12">
      <c r="L119481" s="127"/>
    </row>
    <row r="119482" spans="12:12">
      <c r="L119482" s="127"/>
    </row>
    <row r="119483" spans="12:12">
      <c r="L119483" s="127"/>
    </row>
    <row r="119484" spans="12:12">
      <c r="L119484" s="127"/>
    </row>
    <row r="119485" spans="12:12">
      <c r="L119485" s="127"/>
    </row>
    <row r="119486" spans="12:12">
      <c r="L119486" s="127"/>
    </row>
    <row r="119487" spans="12:12">
      <c r="L119487" s="127"/>
    </row>
    <row r="119488" spans="12:12">
      <c r="L119488" s="127"/>
    </row>
    <row r="119489" spans="12:12">
      <c r="L119489" s="127"/>
    </row>
    <row r="119490" spans="12:12">
      <c r="L119490" s="127"/>
    </row>
    <row r="119491" spans="12:12">
      <c r="L119491" s="127"/>
    </row>
    <row r="119492" spans="12:12">
      <c r="L119492" s="127"/>
    </row>
    <row r="119493" spans="12:12">
      <c r="L119493" s="127"/>
    </row>
    <row r="119494" spans="12:12">
      <c r="L119494" s="127"/>
    </row>
    <row r="119495" spans="12:12">
      <c r="L119495" s="127"/>
    </row>
    <row r="119496" spans="12:12">
      <c r="L119496" s="127"/>
    </row>
    <row r="119497" spans="12:12">
      <c r="L119497" s="127"/>
    </row>
    <row r="119498" spans="12:12">
      <c r="L119498" s="127"/>
    </row>
    <row r="119499" spans="12:12">
      <c r="L119499" s="127"/>
    </row>
    <row r="119500" spans="12:12">
      <c r="L119500" s="127"/>
    </row>
    <row r="119501" spans="12:12">
      <c r="L119501" s="127"/>
    </row>
    <row r="119502" spans="12:12">
      <c r="L119502" s="127"/>
    </row>
    <row r="119503" spans="12:12">
      <c r="L119503" s="127"/>
    </row>
    <row r="119504" spans="12:12">
      <c r="L119504" s="127"/>
    </row>
    <row r="119505" spans="12:12">
      <c r="L119505" s="127"/>
    </row>
    <row r="119506" spans="12:12">
      <c r="L119506" s="127"/>
    </row>
    <row r="119507" spans="12:12">
      <c r="L119507" s="127"/>
    </row>
    <row r="119508" spans="12:12">
      <c r="L119508" s="127"/>
    </row>
    <row r="119509" spans="12:12">
      <c r="L119509" s="127"/>
    </row>
    <row r="119510" spans="12:12">
      <c r="L119510" s="127"/>
    </row>
    <row r="119511" spans="12:12">
      <c r="L119511" s="127"/>
    </row>
    <row r="119512" spans="12:12">
      <c r="L119512" s="127"/>
    </row>
    <row r="119513" spans="12:12">
      <c r="L119513" s="127"/>
    </row>
    <row r="119514" spans="12:12">
      <c r="L119514" s="127"/>
    </row>
    <row r="119515" spans="12:12">
      <c r="L119515" s="127"/>
    </row>
    <row r="119516" spans="12:12">
      <c r="L119516" s="127"/>
    </row>
    <row r="119517" spans="12:12">
      <c r="L119517" s="127"/>
    </row>
    <row r="119518" spans="12:12">
      <c r="L119518" s="127"/>
    </row>
    <row r="119519" spans="12:12">
      <c r="L119519" s="127"/>
    </row>
    <row r="119520" spans="12:12">
      <c r="L119520" s="127"/>
    </row>
    <row r="119521" spans="12:12">
      <c r="L119521" s="127"/>
    </row>
    <row r="119522" spans="12:12">
      <c r="L119522" s="127"/>
    </row>
    <row r="119523" spans="12:12">
      <c r="L119523" s="127"/>
    </row>
    <row r="119524" spans="12:12">
      <c r="L119524" s="127"/>
    </row>
    <row r="119525" spans="12:12">
      <c r="L119525" s="127"/>
    </row>
    <row r="119526" spans="12:12">
      <c r="L119526" s="127"/>
    </row>
    <row r="119527" spans="12:12">
      <c r="L119527" s="127"/>
    </row>
    <row r="119528" spans="12:12">
      <c r="L119528" s="127"/>
    </row>
    <row r="119529" spans="12:12">
      <c r="L119529" s="127"/>
    </row>
    <row r="119530" spans="12:12">
      <c r="L119530" s="127"/>
    </row>
    <row r="119531" spans="12:12">
      <c r="L119531" s="127"/>
    </row>
    <row r="119532" spans="12:12">
      <c r="L119532" s="127"/>
    </row>
    <row r="119533" spans="12:12">
      <c r="L119533" s="127"/>
    </row>
    <row r="119534" spans="12:12">
      <c r="L119534" s="127"/>
    </row>
    <row r="119535" spans="12:12">
      <c r="L119535" s="127"/>
    </row>
    <row r="119536" spans="12:12">
      <c r="L119536" s="127"/>
    </row>
    <row r="119537" spans="12:12">
      <c r="L119537" s="127"/>
    </row>
    <row r="119538" spans="12:12">
      <c r="L119538" s="127"/>
    </row>
    <row r="119539" spans="12:12">
      <c r="L119539" s="127"/>
    </row>
    <row r="119540" spans="12:12">
      <c r="L119540" s="127"/>
    </row>
    <row r="119541" spans="12:12">
      <c r="L119541" s="127"/>
    </row>
    <row r="119542" spans="12:12">
      <c r="L119542" s="127"/>
    </row>
    <row r="119543" spans="12:12">
      <c r="L119543" s="127"/>
    </row>
    <row r="119544" spans="12:12">
      <c r="L119544" s="127"/>
    </row>
    <row r="119545" spans="12:12">
      <c r="L119545" s="127"/>
    </row>
    <row r="119546" spans="12:12">
      <c r="L119546" s="127"/>
    </row>
    <row r="119547" spans="12:12">
      <c r="L119547" s="127"/>
    </row>
    <row r="119548" spans="12:12">
      <c r="L119548" s="127"/>
    </row>
    <row r="119549" spans="12:12">
      <c r="L119549" s="127"/>
    </row>
    <row r="119550" spans="12:12">
      <c r="L119550" s="127"/>
    </row>
    <row r="119551" spans="12:12">
      <c r="L119551" s="127"/>
    </row>
    <row r="119552" spans="12:12">
      <c r="L119552" s="127"/>
    </row>
    <row r="119553" spans="12:12">
      <c r="L119553" s="127"/>
    </row>
    <row r="119554" spans="12:12">
      <c r="L119554" s="127"/>
    </row>
    <row r="119555" spans="12:12">
      <c r="L119555" s="127"/>
    </row>
    <row r="119556" spans="12:12">
      <c r="L119556" s="127"/>
    </row>
    <row r="119557" spans="12:12">
      <c r="L119557" s="127"/>
    </row>
    <row r="119558" spans="12:12">
      <c r="L119558" s="127"/>
    </row>
    <row r="119559" spans="12:12">
      <c r="L119559" s="127"/>
    </row>
    <row r="119560" spans="12:12">
      <c r="L119560" s="127"/>
    </row>
    <row r="119561" spans="12:12">
      <c r="L119561" s="127"/>
    </row>
    <row r="119562" spans="12:12">
      <c r="L119562" s="127"/>
    </row>
    <row r="119563" spans="12:12">
      <c r="L119563" s="127"/>
    </row>
    <row r="119564" spans="12:12">
      <c r="L119564" s="127"/>
    </row>
    <row r="119565" spans="12:12">
      <c r="L119565" s="127"/>
    </row>
    <row r="119566" spans="12:12">
      <c r="L119566" s="127"/>
    </row>
    <row r="119567" spans="12:12">
      <c r="L119567" s="127"/>
    </row>
    <row r="119568" spans="12:12">
      <c r="L119568" s="127"/>
    </row>
    <row r="119569" spans="12:12">
      <c r="L119569" s="127"/>
    </row>
    <row r="119570" spans="12:12">
      <c r="L119570" s="127"/>
    </row>
    <row r="119571" spans="12:12">
      <c r="L119571" s="127"/>
    </row>
    <row r="119572" spans="12:12">
      <c r="L119572" s="127"/>
    </row>
    <row r="119573" spans="12:12">
      <c r="L119573" s="127"/>
    </row>
    <row r="119574" spans="12:12">
      <c r="L119574" s="127"/>
    </row>
    <row r="119575" spans="12:12">
      <c r="L119575" s="127"/>
    </row>
    <row r="119576" spans="12:12">
      <c r="L119576" s="127"/>
    </row>
    <row r="119577" spans="12:12">
      <c r="L119577" s="127"/>
    </row>
    <row r="119578" spans="12:12">
      <c r="L119578" s="127"/>
    </row>
    <row r="119579" spans="12:12">
      <c r="L119579" s="127"/>
    </row>
    <row r="119580" spans="12:12">
      <c r="L119580" s="127"/>
    </row>
    <row r="119581" spans="12:12">
      <c r="L119581" s="127"/>
    </row>
    <row r="119582" spans="12:12">
      <c r="L119582" s="127"/>
    </row>
    <row r="119583" spans="12:12">
      <c r="L119583" s="127"/>
    </row>
    <row r="119584" spans="12:12">
      <c r="L119584" s="127"/>
    </row>
    <row r="119585" spans="12:12">
      <c r="L119585" s="127"/>
    </row>
    <row r="119586" spans="12:12">
      <c r="L119586" s="127"/>
    </row>
    <row r="119587" spans="12:12">
      <c r="L119587" s="127"/>
    </row>
    <row r="119588" spans="12:12">
      <c r="L119588" s="127"/>
    </row>
    <row r="119589" spans="12:12">
      <c r="L119589" s="127"/>
    </row>
    <row r="119590" spans="12:12">
      <c r="L119590" s="127"/>
    </row>
    <row r="119591" spans="12:12">
      <c r="L119591" s="127"/>
    </row>
    <row r="119592" spans="12:12">
      <c r="L119592" s="127"/>
    </row>
    <row r="119593" spans="12:12">
      <c r="L119593" s="127"/>
    </row>
    <row r="119594" spans="12:12">
      <c r="L119594" s="127"/>
    </row>
    <row r="119595" spans="12:12">
      <c r="L119595" s="127"/>
    </row>
    <row r="119596" spans="12:12">
      <c r="L119596" s="127"/>
    </row>
    <row r="119597" spans="12:12">
      <c r="L119597" s="127"/>
    </row>
    <row r="119598" spans="12:12">
      <c r="L119598" s="127"/>
    </row>
    <row r="119599" spans="12:12">
      <c r="L119599" s="127"/>
    </row>
    <row r="119600" spans="12:12">
      <c r="L119600" s="127"/>
    </row>
    <row r="119601" spans="12:12">
      <c r="L119601" s="127"/>
    </row>
    <row r="119602" spans="12:12">
      <c r="L119602" s="127"/>
    </row>
    <row r="119603" spans="12:12">
      <c r="L119603" s="127"/>
    </row>
    <row r="119604" spans="12:12">
      <c r="L119604" s="127"/>
    </row>
    <row r="119605" spans="12:12">
      <c r="L119605" s="127"/>
    </row>
    <row r="119606" spans="12:12">
      <c r="L119606" s="127"/>
    </row>
    <row r="119607" spans="12:12">
      <c r="L119607" s="127"/>
    </row>
    <row r="119608" spans="12:12">
      <c r="L119608" s="127"/>
    </row>
    <row r="119609" spans="12:12">
      <c r="L119609" s="127"/>
    </row>
    <row r="119610" spans="12:12">
      <c r="L119610" s="127"/>
    </row>
    <row r="119611" spans="12:12">
      <c r="L119611" s="127"/>
    </row>
    <row r="119612" spans="12:12">
      <c r="L119612" s="127"/>
    </row>
    <row r="119613" spans="12:12">
      <c r="L119613" s="127"/>
    </row>
    <row r="119614" spans="12:12">
      <c r="L119614" s="127"/>
    </row>
    <row r="119615" spans="12:12">
      <c r="L119615" s="127"/>
    </row>
    <row r="119616" spans="12:12">
      <c r="L119616" s="127"/>
    </row>
    <row r="119617" spans="12:12">
      <c r="L119617" s="127"/>
    </row>
    <row r="119618" spans="12:12">
      <c r="L119618" s="127"/>
    </row>
    <row r="119619" spans="12:12">
      <c r="L119619" s="127"/>
    </row>
    <row r="119620" spans="12:12">
      <c r="L119620" s="127"/>
    </row>
    <row r="119621" spans="12:12">
      <c r="L119621" s="127"/>
    </row>
    <row r="119622" spans="12:12">
      <c r="L119622" s="127"/>
    </row>
    <row r="119623" spans="12:12">
      <c r="L119623" s="127"/>
    </row>
    <row r="119624" spans="12:12">
      <c r="L119624" s="127"/>
    </row>
    <row r="119625" spans="12:12">
      <c r="L119625" s="127"/>
    </row>
    <row r="119626" spans="12:12">
      <c r="L119626" s="127"/>
    </row>
    <row r="119627" spans="12:12">
      <c r="L119627" s="127"/>
    </row>
    <row r="119628" spans="12:12">
      <c r="L119628" s="127"/>
    </row>
    <row r="119629" spans="12:12">
      <c r="L119629" s="127"/>
    </row>
    <row r="119630" spans="12:12">
      <c r="L119630" s="127"/>
    </row>
    <row r="119631" spans="12:12">
      <c r="L119631" s="127"/>
    </row>
    <row r="119632" spans="12:12">
      <c r="L119632" s="127"/>
    </row>
    <row r="119633" spans="12:12">
      <c r="L119633" s="127"/>
    </row>
    <row r="119634" spans="12:12">
      <c r="L119634" s="127"/>
    </row>
    <row r="119635" spans="12:12">
      <c r="L119635" s="127"/>
    </row>
    <row r="119636" spans="12:12">
      <c r="L119636" s="127"/>
    </row>
    <row r="119637" spans="12:12">
      <c r="L119637" s="127"/>
    </row>
    <row r="119638" spans="12:12">
      <c r="L119638" s="127"/>
    </row>
    <row r="119639" spans="12:12">
      <c r="L119639" s="127"/>
    </row>
    <row r="119640" spans="12:12">
      <c r="L119640" s="127"/>
    </row>
    <row r="119641" spans="12:12">
      <c r="L119641" s="127"/>
    </row>
    <row r="119642" spans="12:12">
      <c r="L119642" s="127"/>
    </row>
    <row r="119643" spans="12:12">
      <c r="L119643" s="127"/>
    </row>
    <row r="119644" spans="12:12">
      <c r="L119644" s="127"/>
    </row>
    <row r="119645" spans="12:12">
      <c r="L119645" s="127"/>
    </row>
    <row r="119646" spans="12:12">
      <c r="L119646" s="127"/>
    </row>
    <row r="119647" spans="12:12">
      <c r="L119647" s="127"/>
    </row>
    <row r="119648" spans="12:12">
      <c r="L119648" s="127"/>
    </row>
    <row r="119649" spans="12:12">
      <c r="L119649" s="127"/>
    </row>
    <row r="119650" spans="12:12">
      <c r="L119650" s="127"/>
    </row>
    <row r="119651" spans="12:12">
      <c r="L119651" s="127"/>
    </row>
    <row r="119652" spans="12:12">
      <c r="L119652" s="127"/>
    </row>
    <row r="119653" spans="12:12">
      <c r="L119653" s="127"/>
    </row>
    <row r="119654" spans="12:12">
      <c r="L119654" s="127"/>
    </row>
    <row r="119655" spans="12:12">
      <c r="L119655" s="127"/>
    </row>
    <row r="119656" spans="12:12">
      <c r="L119656" s="127"/>
    </row>
    <row r="119657" spans="12:12">
      <c r="L119657" s="127"/>
    </row>
    <row r="119658" spans="12:12">
      <c r="L119658" s="127"/>
    </row>
    <row r="119659" spans="12:12">
      <c r="L119659" s="127"/>
    </row>
    <row r="119660" spans="12:12">
      <c r="L119660" s="127"/>
    </row>
    <row r="119661" spans="12:12">
      <c r="L119661" s="127"/>
    </row>
    <row r="119662" spans="12:12">
      <c r="L119662" s="127"/>
    </row>
    <row r="119663" spans="12:12">
      <c r="L119663" s="127"/>
    </row>
    <row r="119664" spans="12:12">
      <c r="L119664" s="127"/>
    </row>
    <row r="119665" spans="12:12">
      <c r="L119665" s="127"/>
    </row>
    <row r="119666" spans="12:12">
      <c r="L119666" s="127"/>
    </row>
    <row r="119667" spans="12:12">
      <c r="L119667" s="127"/>
    </row>
    <row r="119668" spans="12:12">
      <c r="L119668" s="127"/>
    </row>
    <row r="119669" spans="12:12">
      <c r="L119669" s="127"/>
    </row>
    <row r="119670" spans="12:12">
      <c r="L119670" s="127"/>
    </row>
    <row r="119671" spans="12:12">
      <c r="L119671" s="127"/>
    </row>
    <row r="119672" spans="12:12">
      <c r="L119672" s="127"/>
    </row>
    <row r="119673" spans="12:12">
      <c r="L119673" s="127"/>
    </row>
    <row r="119674" spans="12:12">
      <c r="L119674" s="127"/>
    </row>
    <row r="119675" spans="12:12">
      <c r="L119675" s="127"/>
    </row>
    <row r="119676" spans="12:12">
      <c r="L119676" s="127"/>
    </row>
    <row r="119677" spans="12:12">
      <c r="L119677" s="127"/>
    </row>
    <row r="119678" spans="12:12">
      <c r="L119678" s="127"/>
    </row>
    <row r="119679" spans="12:12">
      <c r="L119679" s="127"/>
    </row>
    <row r="119680" spans="12:12">
      <c r="L119680" s="127"/>
    </row>
    <row r="119681" spans="12:12">
      <c r="L119681" s="127"/>
    </row>
    <row r="119682" spans="12:12">
      <c r="L119682" s="127"/>
    </row>
    <row r="119683" spans="12:12">
      <c r="L119683" s="127"/>
    </row>
    <row r="119684" spans="12:12">
      <c r="L119684" s="127"/>
    </row>
    <row r="119685" spans="12:12">
      <c r="L119685" s="127"/>
    </row>
    <row r="119686" spans="12:12">
      <c r="L119686" s="127"/>
    </row>
    <row r="119687" spans="12:12">
      <c r="L119687" s="127"/>
    </row>
    <row r="119688" spans="12:12">
      <c r="L119688" s="127"/>
    </row>
    <row r="119689" spans="12:12">
      <c r="L119689" s="127"/>
    </row>
    <row r="119690" spans="12:12">
      <c r="L119690" s="127"/>
    </row>
    <row r="119691" spans="12:12">
      <c r="L119691" s="127"/>
    </row>
    <row r="119692" spans="12:12">
      <c r="L119692" s="127"/>
    </row>
    <row r="119693" spans="12:12">
      <c r="L119693" s="127"/>
    </row>
    <row r="119694" spans="12:12">
      <c r="L119694" s="127"/>
    </row>
    <row r="119695" spans="12:12">
      <c r="L119695" s="127"/>
    </row>
    <row r="119696" spans="12:12">
      <c r="L119696" s="127"/>
    </row>
    <row r="119697" spans="12:12">
      <c r="L119697" s="127"/>
    </row>
    <row r="119698" spans="12:12">
      <c r="L119698" s="127"/>
    </row>
    <row r="119699" spans="12:12">
      <c r="L119699" s="127"/>
    </row>
    <row r="119700" spans="12:12">
      <c r="L119700" s="127"/>
    </row>
    <row r="119701" spans="12:12">
      <c r="L119701" s="127"/>
    </row>
    <row r="119702" spans="12:12">
      <c r="L119702" s="127"/>
    </row>
    <row r="119703" spans="12:12">
      <c r="L119703" s="127"/>
    </row>
    <row r="119704" spans="12:12">
      <c r="L119704" s="127"/>
    </row>
    <row r="119705" spans="12:12">
      <c r="L119705" s="127"/>
    </row>
    <row r="119706" spans="12:12">
      <c r="L119706" s="127"/>
    </row>
    <row r="119707" spans="12:12">
      <c r="L119707" s="127"/>
    </row>
    <row r="119708" spans="12:12">
      <c r="L119708" s="127"/>
    </row>
    <row r="119709" spans="12:12">
      <c r="L119709" s="127"/>
    </row>
    <row r="119710" spans="12:12">
      <c r="L119710" s="127"/>
    </row>
    <row r="119711" spans="12:12">
      <c r="L119711" s="127"/>
    </row>
    <row r="119712" spans="12:12">
      <c r="L119712" s="127"/>
    </row>
    <row r="119713" spans="12:12">
      <c r="L119713" s="127"/>
    </row>
    <row r="119714" spans="12:12">
      <c r="L119714" s="127"/>
    </row>
    <row r="119715" spans="12:12">
      <c r="L119715" s="127"/>
    </row>
    <row r="119716" spans="12:12">
      <c r="L119716" s="127"/>
    </row>
    <row r="119717" spans="12:12">
      <c r="L119717" s="127"/>
    </row>
    <row r="119718" spans="12:12">
      <c r="L119718" s="127"/>
    </row>
    <row r="119719" spans="12:12">
      <c r="L119719" s="127"/>
    </row>
    <row r="119720" spans="12:12">
      <c r="L119720" s="127"/>
    </row>
    <row r="119721" spans="12:12">
      <c r="L119721" s="127"/>
    </row>
    <row r="119722" spans="12:12">
      <c r="L119722" s="127"/>
    </row>
    <row r="119723" spans="12:12">
      <c r="L119723" s="127"/>
    </row>
    <row r="119724" spans="12:12">
      <c r="L119724" s="127"/>
    </row>
    <row r="119725" spans="12:12">
      <c r="L119725" s="127"/>
    </row>
    <row r="119726" spans="12:12">
      <c r="L119726" s="127"/>
    </row>
    <row r="119727" spans="12:12">
      <c r="L119727" s="127"/>
    </row>
    <row r="119728" spans="12:12">
      <c r="L119728" s="127"/>
    </row>
    <row r="119729" spans="12:12">
      <c r="L119729" s="127"/>
    </row>
    <row r="119730" spans="12:12">
      <c r="L119730" s="127"/>
    </row>
    <row r="119731" spans="12:12">
      <c r="L119731" s="127"/>
    </row>
    <row r="119732" spans="12:12">
      <c r="L119732" s="127"/>
    </row>
    <row r="119733" spans="12:12">
      <c r="L119733" s="127"/>
    </row>
    <row r="119734" spans="12:12">
      <c r="L119734" s="127"/>
    </row>
    <row r="119735" spans="12:12">
      <c r="L119735" s="127"/>
    </row>
    <row r="119736" spans="12:12">
      <c r="L119736" s="127"/>
    </row>
    <row r="119737" spans="12:12">
      <c r="L119737" s="127"/>
    </row>
    <row r="119738" spans="12:12">
      <c r="L119738" s="127"/>
    </row>
    <row r="119739" spans="12:12">
      <c r="L119739" s="127"/>
    </row>
    <row r="119740" spans="12:12">
      <c r="L119740" s="127"/>
    </row>
    <row r="119741" spans="12:12">
      <c r="L119741" s="127"/>
    </row>
    <row r="119742" spans="12:12">
      <c r="L119742" s="127"/>
    </row>
    <row r="119743" spans="12:12">
      <c r="L119743" s="127"/>
    </row>
    <row r="119744" spans="12:12">
      <c r="L119744" s="127"/>
    </row>
    <row r="119745" spans="12:12">
      <c r="L119745" s="127"/>
    </row>
    <row r="119746" spans="12:12">
      <c r="L119746" s="127"/>
    </row>
    <row r="119747" spans="12:12">
      <c r="L119747" s="127"/>
    </row>
    <row r="119748" spans="12:12">
      <c r="L119748" s="127"/>
    </row>
    <row r="119749" spans="12:12">
      <c r="L119749" s="127"/>
    </row>
    <row r="119750" spans="12:12">
      <c r="L119750" s="127"/>
    </row>
    <row r="119751" spans="12:12">
      <c r="L119751" s="127"/>
    </row>
    <row r="119752" spans="12:12">
      <c r="L119752" s="127"/>
    </row>
    <row r="119753" spans="12:12">
      <c r="L119753" s="127"/>
    </row>
    <row r="119754" spans="12:12">
      <c r="L119754" s="127"/>
    </row>
    <row r="119755" spans="12:12">
      <c r="L119755" s="127"/>
    </row>
    <row r="119756" spans="12:12">
      <c r="L119756" s="127"/>
    </row>
    <row r="119757" spans="12:12">
      <c r="L119757" s="127"/>
    </row>
    <row r="119758" spans="12:12">
      <c r="L119758" s="127"/>
    </row>
    <row r="119759" spans="12:12">
      <c r="L119759" s="127"/>
    </row>
    <row r="119760" spans="12:12">
      <c r="L119760" s="127"/>
    </row>
    <row r="119761" spans="12:12">
      <c r="L119761" s="127"/>
    </row>
    <row r="119762" spans="12:12">
      <c r="L119762" s="127"/>
    </row>
    <row r="119763" spans="12:12">
      <c r="L119763" s="127"/>
    </row>
    <row r="119764" spans="12:12">
      <c r="L119764" s="127"/>
    </row>
    <row r="119765" spans="12:12">
      <c r="L119765" s="127"/>
    </row>
    <row r="119766" spans="12:12">
      <c r="L119766" s="127"/>
    </row>
    <row r="119767" spans="12:12">
      <c r="L119767" s="127"/>
    </row>
    <row r="119768" spans="12:12">
      <c r="L119768" s="127"/>
    </row>
    <row r="119769" spans="12:12">
      <c r="L119769" s="127"/>
    </row>
    <row r="119770" spans="12:12">
      <c r="L119770" s="127"/>
    </row>
    <row r="119771" spans="12:12">
      <c r="L119771" s="127"/>
    </row>
    <row r="119772" spans="12:12">
      <c r="L119772" s="127"/>
    </row>
    <row r="119773" spans="12:12">
      <c r="L119773" s="127"/>
    </row>
    <row r="119774" spans="12:12">
      <c r="L119774" s="127"/>
    </row>
    <row r="119775" spans="12:12">
      <c r="L119775" s="127"/>
    </row>
    <row r="119776" spans="12:12">
      <c r="L119776" s="127"/>
    </row>
    <row r="119777" spans="12:12">
      <c r="L119777" s="127"/>
    </row>
    <row r="119778" spans="12:12">
      <c r="L119778" s="127"/>
    </row>
    <row r="119779" spans="12:12">
      <c r="L119779" s="127"/>
    </row>
    <row r="119780" spans="12:12">
      <c r="L119780" s="127"/>
    </row>
    <row r="119781" spans="12:12">
      <c r="L119781" s="127"/>
    </row>
    <row r="119782" spans="12:12">
      <c r="L119782" s="127"/>
    </row>
    <row r="119783" spans="12:12">
      <c r="L119783" s="127"/>
    </row>
    <row r="119784" spans="12:12">
      <c r="L119784" s="127"/>
    </row>
    <row r="119785" spans="12:12">
      <c r="L119785" s="127"/>
    </row>
    <row r="119786" spans="12:12">
      <c r="L119786" s="127"/>
    </row>
    <row r="119787" spans="12:12">
      <c r="L119787" s="127"/>
    </row>
    <row r="119788" spans="12:12">
      <c r="L119788" s="127"/>
    </row>
    <row r="119789" spans="12:12">
      <c r="L119789" s="127"/>
    </row>
    <row r="119790" spans="12:12">
      <c r="L119790" s="127"/>
    </row>
    <row r="119791" spans="12:12">
      <c r="L119791" s="127"/>
    </row>
    <row r="119792" spans="12:12">
      <c r="L119792" s="127"/>
    </row>
    <row r="119793" spans="12:12">
      <c r="L119793" s="127"/>
    </row>
    <row r="119794" spans="12:12">
      <c r="L119794" s="127"/>
    </row>
    <row r="119795" spans="12:12">
      <c r="L119795" s="127"/>
    </row>
    <row r="119796" spans="12:12">
      <c r="L119796" s="127"/>
    </row>
    <row r="119797" spans="12:12">
      <c r="L119797" s="127"/>
    </row>
    <row r="119798" spans="12:12">
      <c r="L119798" s="127"/>
    </row>
    <row r="119799" spans="12:12">
      <c r="L119799" s="127"/>
    </row>
    <row r="119800" spans="12:12">
      <c r="L119800" s="127"/>
    </row>
    <row r="119801" spans="12:12">
      <c r="L119801" s="127"/>
    </row>
    <row r="119802" spans="12:12">
      <c r="L119802" s="127"/>
    </row>
    <row r="119803" spans="12:12">
      <c r="L119803" s="127"/>
    </row>
    <row r="119804" spans="12:12">
      <c r="L119804" s="127"/>
    </row>
    <row r="119805" spans="12:12">
      <c r="L119805" s="127"/>
    </row>
    <row r="119806" spans="12:12">
      <c r="L119806" s="127"/>
    </row>
    <row r="119807" spans="12:12">
      <c r="L119807" s="127"/>
    </row>
    <row r="119808" spans="12:12">
      <c r="L119808" s="127"/>
    </row>
    <row r="119809" spans="12:12">
      <c r="L119809" s="127"/>
    </row>
    <row r="119810" spans="12:12">
      <c r="L119810" s="127"/>
    </row>
    <row r="119811" spans="12:12">
      <c r="L119811" s="127"/>
    </row>
    <row r="119812" spans="12:12">
      <c r="L119812" s="127"/>
    </row>
    <row r="119813" spans="12:12">
      <c r="L119813" s="127"/>
    </row>
    <row r="119814" spans="12:12">
      <c r="L119814" s="127"/>
    </row>
    <row r="119815" spans="12:12">
      <c r="L119815" s="127"/>
    </row>
    <row r="119816" spans="12:12">
      <c r="L119816" s="127"/>
    </row>
    <row r="119817" spans="12:12">
      <c r="L119817" s="127"/>
    </row>
    <row r="119818" spans="12:12">
      <c r="L119818" s="127"/>
    </row>
    <row r="119819" spans="12:12">
      <c r="L119819" s="127"/>
    </row>
    <row r="119820" spans="12:12">
      <c r="L119820" s="127"/>
    </row>
    <row r="119821" spans="12:12">
      <c r="L119821" s="127"/>
    </row>
    <row r="119822" spans="12:12">
      <c r="L119822" s="127"/>
    </row>
    <row r="119823" spans="12:12">
      <c r="L119823" s="127"/>
    </row>
    <row r="119824" spans="12:12">
      <c r="L119824" s="127"/>
    </row>
    <row r="119825" spans="12:12">
      <c r="L119825" s="127"/>
    </row>
    <row r="119826" spans="12:12">
      <c r="L119826" s="127"/>
    </row>
    <row r="119827" spans="12:12">
      <c r="L119827" s="127"/>
    </row>
    <row r="119828" spans="12:12">
      <c r="L119828" s="127"/>
    </row>
    <row r="119829" spans="12:12">
      <c r="L119829" s="127"/>
    </row>
    <row r="119830" spans="12:12">
      <c r="L119830" s="127"/>
    </row>
    <row r="119831" spans="12:12">
      <c r="L119831" s="127"/>
    </row>
    <row r="119832" spans="12:12">
      <c r="L119832" s="127"/>
    </row>
    <row r="119833" spans="12:12">
      <c r="L119833" s="127"/>
    </row>
    <row r="119834" spans="12:12">
      <c r="L119834" s="127"/>
    </row>
    <row r="119835" spans="12:12">
      <c r="L119835" s="127"/>
    </row>
    <row r="119836" spans="12:12">
      <c r="L119836" s="127"/>
    </row>
    <row r="119837" spans="12:12">
      <c r="L119837" s="127"/>
    </row>
    <row r="119838" spans="12:12">
      <c r="L119838" s="127"/>
    </row>
    <row r="119839" spans="12:12">
      <c r="L119839" s="127"/>
    </row>
    <row r="119840" spans="12:12">
      <c r="L119840" s="127"/>
    </row>
    <row r="119841" spans="12:12">
      <c r="L119841" s="127"/>
    </row>
    <row r="119842" spans="12:12">
      <c r="L119842" s="127"/>
    </row>
    <row r="119843" spans="12:12">
      <c r="L119843" s="127"/>
    </row>
    <row r="119844" spans="12:12">
      <c r="L119844" s="127"/>
    </row>
    <row r="119845" spans="12:12">
      <c r="L119845" s="127"/>
    </row>
    <row r="119846" spans="12:12">
      <c r="L119846" s="127"/>
    </row>
    <row r="119847" spans="12:12">
      <c r="L119847" s="127"/>
    </row>
    <row r="119848" spans="12:12">
      <c r="L119848" s="127"/>
    </row>
    <row r="119849" spans="12:12">
      <c r="L119849" s="127"/>
    </row>
    <row r="119850" spans="12:12">
      <c r="L119850" s="127"/>
    </row>
    <row r="119851" spans="12:12">
      <c r="L119851" s="127"/>
    </row>
    <row r="119852" spans="12:12">
      <c r="L119852" s="127"/>
    </row>
    <row r="119853" spans="12:12">
      <c r="L119853" s="127"/>
    </row>
    <row r="119854" spans="12:12">
      <c r="L119854" s="127"/>
    </row>
    <row r="119855" spans="12:12">
      <c r="L119855" s="127"/>
    </row>
    <row r="119856" spans="12:12">
      <c r="L119856" s="127"/>
    </row>
    <row r="119857" spans="12:12">
      <c r="L119857" s="127"/>
    </row>
    <row r="119858" spans="12:12">
      <c r="L119858" s="127"/>
    </row>
    <row r="119859" spans="12:12">
      <c r="L119859" s="127"/>
    </row>
    <row r="119860" spans="12:12">
      <c r="L119860" s="127"/>
    </row>
    <row r="119861" spans="12:12">
      <c r="L119861" s="127"/>
    </row>
    <row r="119862" spans="12:12">
      <c r="L119862" s="127"/>
    </row>
    <row r="119863" spans="12:12">
      <c r="L119863" s="127"/>
    </row>
    <row r="119864" spans="12:12">
      <c r="L119864" s="127"/>
    </row>
    <row r="119865" spans="12:12">
      <c r="L119865" s="127"/>
    </row>
    <row r="119866" spans="12:12">
      <c r="L119866" s="127"/>
    </row>
    <row r="119867" spans="12:12">
      <c r="L119867" s="127"/>
    </row>
    <row r="119868" spans="12:12">
      <c r="L119868" s="127"/>
    </row>
    <row r="119869" spans="12:12">
      <c r="L119869" s="127"/>
    </row>
    <row r="119870" spans="12:12">
      <c r="L119870" s="127"/>
    </row>
    <row r="119871" spans="12:12">
      <c r="L119871" s="127"/>
    </row>
    <row r="119872" spans="12:12">
      <c r="L119872" s="127"/>
    </row>
    <row r="119873" spans="12:12">
      <c r="L119873" s="127"/>
    </row>
    <row r="119874" spans="12:12">
      <c r="L119874" s="127"/>
    </row>
    <row r="119875" spans="12:12">
      <c r="L119875" s="127"/>
    </row>
    <row r="119876" spans="12:12">
      <c r="L119876" s="127"/>
    </row>
    <row r="119877" spans="12:12">
      <c r="L119877" s="127"/>
    </row>
    <row r="119878" spans="12:12">
      <c r="L119878" s="127"/>
    </row>
    <row r="119879" spans="12:12">
      <c r="L119879" s="127"/>
    </row>
    <row r="119880" spans="12:12">
      <c r="L119880" s="127"/>
    </row>
    <row r="119881" spans="12:12">
      <c r="L119881" s="127"/>
    </row>
    <row r="119882" spans="12:12">
      <c r="L119882" s="127"/>
    </row>
    <row r="119883" spans="12:12">
      <c r="L119883" s="127"/>
    </row>
    <row r="119884" spans="12:12">
      <c r="L119884" s="127"/>
    </row>
    <row r="119885" spans="12:12">
      <c r="L119885" s="127"/>
    </row>
    <row r="119886" spans="12:12">
      <c r="L119886" s="127"/>
    </row>
    <row r="119887" spans="12:12">
      <c r="L119887" s="127"/>
    </row>
    <row r="119888" spans="12:12">
      <c r="L119888" s="127"/>
    </row>
    <row r="119889" spans="12:12">
      <c r="L119889" s="127"/>
    </row>
    <row r="119890" spans="12:12">
      <c r="L119890" s="127"/>
    </row>
    <row r="119891" spans="12:12">
      <c r="L119891" s="127"/>
    </row>
    <row r="119892" spans="12:12">
      <c r="L119892" s="127"/>
    </row>
    <row r="119893" spans="12:12">
      <c r="L119893" s="127"/>
    </row>
    <row r="119894" spans="12:12">
      <c r="L119894" s="127"/>
    </row>
    <row r="119895" spans="12:12">
      <c r="L119895" s="127"/>
    </row>
    <row r="119896" spans="12:12">
      <c r="L119896" s="127"/>
    </row>
    <row r="119897" spans="12:12">
      <c r="L119897" s="127"/>
    </row>
    <row r="119898" spans="12:12">
      <c r="L119898" s="127"/>
    </row>
    <row r="119899" spans="12:12">
      <c r="L119899" s="127"/>
    </row>
    <row r="119900" spans="12:12">
      <c r="L119900" s="127"/>
    </row>
    <row r="119901" spans="12:12">
      <c r="L119901" s="127"/>
    </row>
    <row r="119902" spans="12:12">
      <c r="L119902" s="127"/>
    </row>
    <row r="119903" spans="12:12">
      <c r="L119903" s="127"/>
    </row>
    <row r="119904" spans="12:12">
      <c r="L119904" s="127"/>
    </row>
    <row r="119905" spans="12:12">
      <c r="L119905" s="127"/>
    </row>
    <row r="119906" spans="12:12">
      <c r="L119906" s="127"/>
    </row>
    <row r="119907" spans="12:12">
      <c r="L119907" s="127"/>
    </row>
    <row r="119908" spans="12:12">
      <c r="L119908" s="127"/>
    </row>
    <row r="119909" spans="12:12">
      <c r="L119909" s="127"/>
    </row>
    <row r="119910" spans="12:12">
      <c r="L119910" s="127"/>
    </row>
    <row r="119911" spans="12:12">
      <c r="L119911" s="127"/>
    </row>
    <row r="119912" spans="12:12">
      <c r="L119912" s="127"/>
    </row>
    <row r="119913" spans="12:12">
      <c r="L119913" s="127"/>
    </row>
    <row r="119914" spans="12:12">
      <c r="L119914" s="127"/>
    </row>
    <row r="119915" spans="12:12">
      <c r="L119915" s="127"/>
    </row>
    <row r="119916" spans="12:12">
      <c r="L119916" s="127"/>
    </row>
    <row r="119917" spans="12:12">
      <c r="L119917" s="127"/>
    </row>
    <row r="119918" spans="12:12">
      <c r="L119918" s="127"/>
    </row>
    <row r="119919" spans="12:12">
      <c r="L119919" s="127"/>
    </row>
    <row r="119920" spans="12:12">
      <c r="L119920" s="127"/>
    </row>
    <row r="119921" spans="12:12">
      <c r="L119921" s="127"/>
    </row>
    <row r="119922" spans="12:12">
      <c r="L119922" s="127"/>
    </row>
    <row r="119923" spans="12:12">
      <c r="L119923" s="127"/>
    </row>
    <row r="119924" spans="12:12">
      <c r="L119924" s="127"/>
    </row>
    <row r="119925" spans="12:12">
      <c r="L119925" s="127"/>
    </row>
    <row r="119926" spans="12:12">
      <c r="L119926" s="127"/>
    </row>
    <row r="119927" spans="12:12">
      <c r="L119927" s="127"/>
    </row>
    <row r="119928" spans="12:12">
      <c r="L119928" s="127"/>
    </row>
    <row r="119929" spans="12:12">
      <c r="L119929" s="127"/>
    </row>
    <row r="119930" spans="12:12">
      <c r="L119930" s="127"/>
    </row>
    <row r="119931" spans="12:12">
      <c r="L119931" s="127"/>
    </row>
    <row r="119932" spans="12:12">
      <c r="L119932" s="127"/>
    </row>
    <row r="119933" spans="12:12">
      <c r="L119933" s="127"/>
    </row>
    <row r="119934" spans="12:12">
      <c r="L119934" s="127"/>
    </row>
    <row r="119935" spans="12:12">
      <c r="L119935" s="127"/>
    </row>
    <row r="119936" spans="12:12">
      <c r="L119936" s="127"/>
    </row>
    <row r="119937" spans="12:12">
      <c r="L119937" s="127"/>
    </row>
    <row r="119938" spans="12:12">
      <c r="L119938" s="127"/>
    </row>
    <row r="119939" spans="12:12">
      <c r="L119939" s="127"/>
    </row>
    <row r="119940" spans="12:12">
      <c r="L119940" s="127"/>
    </row>
    <row r="119941" spans="12:12">
      <c r="L119941" s="127"/>
    </row>
    <row r="119942" spans="12:12">
      <c r="L119942" s="127"/>
    </row>
    <row r="119943" spans="12:12">
      <c r="L119943" s="127"/>
    </row>
    <row r="119944" spans="12:12">
      <c r="L119944" s="127"/>
    </row>
    <row r="119945" spans="12:12">
      <c r="L119945" s="127"/>
    </row>
    <row r="119946" spans="12:12">
      <c r="L119946" s="127"/>
    </row>
    <row r="119947" spans="12:12">
      <c r="L119947" s="127"/>
    </row>
    <row r="119948" spans="12:12">
      <c r="L119948" s="127"/>
    </row>
    <row r="119949" spans="12:12">
      <c r="L119949" s="127"/>
    </row>
    <row r="119950" spans="12:12">
      <c r="L119950" s="127"/>
    </row>
    <row r="119951" spans="12:12">
      <c r="L119951" s="127"/>
    </row>
    <row r="119952" spans="12:12">
      <c r="L119952" s="127"/>
    </row>
    <row r="119953" spans="12:12">
      <c r="L119953" s="127"/>
    </row>
    <row r="119954" spans="12:12">
      <c r="L119954" s="127"/>
    </row>
    <row r="119955" spans="12:12">
      <c r="L119955" s="127"/>
    </row>
    <row r="119956" spans="12:12">
      <c r="L119956" s="127"/>
    </row>
    <row r="119957" spans="12:12">
      <c r="L119957" s="127"/>
    </row>
    <row r="119958" spans="12:12">
      <c r="L119958" s="127"/>
    </row>
    <row r="119959" spans="12:12">
      <c r="L119959" s="127"/>
    </row>
    <row r="119960" spans="12:12">
      <c r="L119960" s="127"/>
    </row>
    <row r="119961" spans="12:12">
      <c r="L119961" s="127"/>
    </row>
    <row r="119962" spans="12:12">
      <c r="L119962" s="127"/>
    </row>
    <row r="119963" spans="12:12">
      <c r="L119963" s="127"/>
    </row>
    <row r="119964" spans="12:12">
      <c r="L119964" s="127"/>
    </row>
    <row r="119965" spans="12:12">
      <c r="L119965" s="127"/>
    </row>
    <row r="119966" spans="12:12">
      <c r="L119966" s="127"/>
    </row>
    <row r="119967" spans="12:12">
      <c r="L119967" s="127"/>
    </row>
    <row r="119968" spans="12:12">
      <c r="L119968" s="127"/>
    </row>
    <row r="119969" spans="12:12">
      <c r="L119969" s="127"/>
    </row>
    <row r="119970" spans="12:12">
      <c r="L119970" s="127"/>
    </row>
    <row r="119971" spans="12:12">
      <c r="L119971" s="127"/>
    </row>
    <row r="119972" spans="12:12">
      <c r="L119972" s="127"/>
    </row>
    <row r="119973" spans="12:12">
      <c r="L119973" s="127"/>
    </row>
    <row r="119974" spans="12:12">
      <c r="L119974" s="127"/>
    </row>
    <row r="119975" spans="12:12">
      <c r="L119975" s="127"/>
    </row>
    <row r="119976" spans="12:12">
      <c r="L119976" s="127"/>
    </row>
    <row r="119977" spans="12:12">
      <c r="L119977" s="127"/>
    </row>
    <row r="119978" spans="12:12">
      <c r="L119978" s="127"/>
    </row>
    <row r="119979" spans="12:12">
      <c r="L119979" s="127"/>
    </row>
    <row r="119980" spans="12:12">
      <c r="L119980" s="127"/>
    </row>
    <row r="119981" spans="12:12">
      <c r="L119981" s="127"/>
    </row>
    <row r="119982" spans="12:12">
      <c r="L119982" s="127"/>
    </row>
    <row r="119983" spans="12:12">
      <c r="L119983" s="127"/>
    </row>
    <row r="119984" spans="12:12">
      <c r="L119984" s="127"/>
    </row>
    <row r="119985" spans="12:12">
      <c r="L119985" s="127"/>
    </row>
    <row r="119986" spans="12:12">
      <c r="L119986" s="127"/>
    </row>
    <row r="119987" spans="12:12">
      <c r="L119987" s="127"/>
    </row>
    <row r="119988" spans="12:12">
      <c r="L119988" s="127"/>
    </row>
    <row r="119989" spans="12:12">
      <c r="L119989" s="127"/>
    </row>
    <row r="119990" spans="12:12">
      <c r="L119990" s="127"/>
    </row>
    <row r="119991" spans="12:12">
      <c r="L119991" s="127"/>
    </row>
    <row r="119992" spans="12:12">
      <c r="L119992" s="127"/>
    </row>
    <row r="119993" spans="12:12">
      <c r="L119993" s="127"/>
    </row>
    <row r="119994" spans="12:12">
      <c r="L119994" s="127"/>
    </row>
    <row r="119995" spans="12:12">
      <c r="L119995" s="127"/>
    </row>
    <row r="119996" spans="12:12">
      <c r="L119996" s="127"/>
    </row>
    <row r="119997" spans="12:12">
      <c r="L119997" s="127"/>
    </row>
    <row r="119998" spans="12:12">
      <c r="L119998" s="127"/>
    </row>
    <row r="119999" spans="12:12">
      <c r="L119999" s="127"/>
    </row>
    <row r="120000" spans="12:12">
      <c r="L120000" s="127"/>
    </row>
    <row r="120001" spans="12:12">
      <c r="L120001" s="127"/>
    </row>
    <row r="120002" spans="12:12">
      <c r="L120002" s="127"/>
    </row>
    <row r="120003" spans="12:12">
      <c r="L120003" s="127"/>
    </row>
    <row r="120004" spans="12:12">
      <c r="L120004" s="127"/>
    </row>
    <row r="120005" spans="12:12">
      <c r="L120005" s="127"/>
    </row>
    <row r="120006" spans="12:12">
      <c r="L120006" s="127"/>
    </row>
    <row r="120007" spans="12:12">
      <c r="L120007" s="127"/>
    </row>
    <row r="120008" spans="12:12">
      <c r="L120008" s="127"/>
    </row>
    <row r="120009" spans="12:12">
      <c r="L120009" s="127"/>
    </row>
    <row r="120010" spans="12:12">
      <c r="L120010" s="127"/>
    </row>
    <row r="120011" spans="12:12">
      <c r="L120011" s="127"/>
    </row>
    <row r="120012" spans="12:12">
      <c r="L120012" s="127"/>
    </row>
    <row r="120013" spans="12:12">
      <c r="L120013" s="127"/>
    </row>
    <row r="120014" spans="12:12">
      <c r="L120014" s="127"/>
    </row>
    <row r="120015" spans="12:12">
      <c r="L120015" s="127"/>
    </row>
    <row r="120016" spans="12:12">
      <c r="L120016" s="127"/>
    </row>
    <row r="120017" spans="12:12">
      <c r="L120017" s="127"/>
    </row>
    <row r="120018" spans="12:12">
      <c r="L120018" s="127"/>
    </row>
    <row r="120019" spans="12:12">
      <c r="L120019" s="127"/>
    </row>
    <row r="120020" spans="12:12">
      <c r="L120020" s="127"/>
    </row>
    <row r="120021" spans="12:12">
      <c r="L120021" s="127"/>
    </row>
    <row r="120022" spans="12:12">
      <c r="L120022" s="127"/>
    </row>
    <row r="120023" spans="12:12">
      <c r="L120023" s="127"/>
    </row>
    <row r="120024" spans="12:12">
      <c r="L120024" s="127"/>
    </row>
    <row r="120025" spans="12:12">
      <c r="L120025" s="127"/>
    </row>
    <row r="120026" spans="12:12">
      <c r="L120026" s="127"/>
    </row>
    <row r="120027" spans="12:12">
      <c r="L120027" s="127"/>
    </row>
    <row r="120028" spans="12:12">
      <c r="L120028" s="127"/>
    </row>
    <row r="120029" spans="12:12">
      <c r="L120029" s="127"/>
    </row>
    <row r="120030" spans="12:12">
      <c r="L120030" s="127"/>
    </row>
    <row r="120031" spans="12:12">
      <c r="L120031" s="127"/>
    </row>
    <row r="120032" spans="12:12">
      <c r="L120032" s="127"/>
    </row>
    <row r="120033" spans="12:12">
      <c r="L120033" s="127"/>
    </row>
    <row r="120034" spans="12:12">
      <c r="L120034" s="127"/>
    </row>
    <row r="120035" spans="12:12">
      <c r="L120035" s="127"/>
    </row>
    <row r="120036" spans="12:12">
      <c r="L120036" s="127"/>
    </row>
    <row r="120037" spans="12:12">
      <c r="L120037" s="127"/>
    </row>
    <row r="120038" spans="12:12">
      <c r="L120038" s="127"/>
    </row>
    <row r="120039" spans="12:12">
      <c r="L120039" s="127"/>
    </row>
    <row r="120040" spans="12:12">
      <c r="L120040" s="127"/>
    </row>
    <row r="120041" spans="12:12">
      <c r="L120041" s="127"/>
    </row>
    <row r="120042" spans="12:12">
      <c r="L120042" s="127"/>
    </row>
    <row r="120043" spans="12:12">
      <c r="L120043" s="127"/>
    </row>
    <row r="120044" spans="12:12">
      <c r="L120044" s="127"/>
    </row>
    <row r="120045" spans="12:12">
      <c r="L120045" s="127"/>
    </row>
    <row r="120046" spans="12:12">
      <c r="L120046" s="127"/>
    </row>
    <row r="120047" spans="12:12">
      <c r="L120047" s="127"/>
    </row>
    <row r="120048" spans="12:12">
      <c r="L120048" s="127"/>
    </row>
    <row r="120049" spans="12:12">
      <c r="L120049" s="127"/>
    </row>
    <row r="120050" spans="12:12">
      <c r="L120050" s="127"/>
    </row>
    <row r="120051" spans="12:12">
      <c r="L120051" s="127"/>
    </row>
    <row r="120052" spans="12:12">
      <c r="L120052" s="127"/>
    </row>
    <row r="120053" spans="12:12">
      <c r="L120053" s="127"/>
    </row>
    <row r="120054" spans="12:12">
      <c r="L120054" s="127"/>
    </row>
    <row r="120055" spans="12:12">
      <c r="L120055" s="127"/>
    </row>
    <row r="120056" spans="12:12">
      <c r="L120056" s="127"/>
    </row>
    <row r="120057" spans="12:12">
      <c r="L120057" s="127"/>
    </row>
    <row r="120058" spans="12:12">
      <c r="L120058" s="127"/>
    </row>
    <row r="120059" spans="12:12">
      <c r="L120059" s="127"/>
    </row>
    <row r="120060" spans="12:12">
      <c r="L120060" s="127"/>
    </row>
    <row r="120061" spans="12:12">
      <c r="L120061" s="127"/>
    </row>
    <row r="120062" spans="12:12">
      <c r="L120062" s="127"/>
    </row>
    <row r="120063" spans="12:12">
      <c r="L120063" s="127"/>
    </row>
    <row r="120064" spans="12:12">
      <c r="L120064" s="127"/>
    </row>
    <row r="120065" spans="12:12">
      <c r="L120065" s="127"/>
    </row>
    <row r="120066" spans="12:12">
      <c r="L120066" s="127"/>
    </row>
    <row r="120067" spans="12:12">
      <c r="L120067" s="127"/>
    </row>
    <row r="120068" spans="12:12">
      <c r="L120068" s="127"/>
    </row>
    <row r="120069" spans="12:12">
      <c r="L120069" s="127"/>
    </row>
    <row r="120070" spans="12:12">
      <c r="L120070" s="127"/>
    </row>
    <row r="120071" spans="12:12">
      <c r="L120071" s="127"/>
    </row>
    <row r="120072" spans="12:12">
      <c r="L120072" s="127"/>
    </row>
    <row r="120073" spans="12:12">
      <c r="L120073" s="127"/>
    </row>
    <row r="120074" spans="12:12">
      <c r="L120074" s="127"/>
    </row>
    <row r="120075" spans="12:12">
      <c r="L120075" s="127"/>
    </row>
    <row r="120076" spans="12:12">
      <c r="L120076" s="127"/>
    </row>
    <row r="120077" spans="12:12">
      <c r="L120077" s="127"/>
    </row>
    <row r="120078" spans="12:12">
      <c r="L120078" s="127"/>
    </row>
    <row r="120079" spans="12:12">
      <c r="L120079" s="127"/>
    </row>
    <row r="120080" spans="12:12">
      <c r="L120080" s="127"/>
    </row>
    <row r="120081" spans="12:12">
      <c r="L120081" s="127"/>
    </row>
    <row r="120082" spans="12:12">
      <c r="L120082" s="127"/>
    </row>
    <row r="120083" spans="12:12">
      <c r="L120083" s="127"/>
    </row>
    <row r="120084" spans="12:12">
      <c r="L120084" s="127"/>
    </row>
    <row r="120085" spans="12:12">
      <c r="L120085" s="127"/>
    </row>
    <row r="120086" spans="12:12">
      <c r="L120086" s="127"/>
    </row>
    <row r="120087" spans="12:12">
      <c r="L120087" s="127"/>
    </row>
    <row r="120088" spans="12:12">
      <c r="L120088" s="127"/>
    </row>
    <row r="120089" spans="12:12">
      <c r="L120089" s="127"/>
    </row>
    <row r="120090" spans="12:12">
      <c r="L120090" s="127"/>
    </row>
    <row r="120091" spans="12:12">
      <c r="L120091" s="127"/>
    </row>
    <row r="120092" spans="12:12">
      <c r="L120092" s="127"/>
    </row>
    <row r="120093" spans="12:12">
      <c r="L120093" s="127"/>
    </row>
    <row r="120094" spans="12:12">
      <c r="L120094" s="127"/>
    </row>
    <row r="120095" spans="12:12">
      <c r="L120095" s="127"/>
    </row>
    <row r="120096" spans="12:12">
      <c r="L120096" s="127"/>
    </row>
    <row r="120097" spans="12:12">
      <c r="L120097" s="127"/>
    </row>
    <row r="120098" spans="12:12">
      <c r="L120098" s="127"/>
    </row>
    <row r="120099" spans="12:12">
      <c r="L120099" s="127"/>
    </row>
    <row r="120100" spans="12:12">
      <c r="L120100" s="127"/>
    </row>
    <row r="120101" spans="12:12">
      <c r="L120101" s="127"/>
    </row>
    <row r="120102" spans="12:12">
      <c r="L120102" s="127"/>
    </row>
    <row r="120103" spans="12:12">
      <c r="L120103" s="127"/>
    </row>
    <row r="120104" spans="12:12">
      <c r="L120104" s="127"/>
    </row>
    <row r="120105" spans="12:12">
      <c r="L120105" s="127"/>
    </row>
    <row r="120106" spans="12:12">
      <c r="L120106" s="127"/>
    </row>
    <row r="120107" spans="12:12">
      <c r="L120107" s="127"/>
    </row>
    <row r="120108" spans="12:12">
      <c r="L120108" s="127"/>
    </row>
    <row r="120109" spans="12:12">
      <c r="L120109" s="127"/>
    </row>
    <row r="120110" spans="12:12">
      <c r="L120110" s="127"/>
    </row>
    <row r="120111" spans="12:12">
      <c r="L120111" s="127"/>
    </row>
    <row r="120112" spans="12:12">
      <c r="L120112" s="127"/>
    </row>
    <row r="120113" spans="12:12">
      <c r="L120113" s="127"/>
    </row>
    <row r="120114" spans="12:12">
      <c r="L120114" s="127"/>
    </row>
    <row r="120115" spans="12:12">
      <c r="L120115" s="127"/>
    </row>
    <row r="120116" spans="12:12">
      <c r="L120116" s="127"/>
    </row>
    <row r="120117" spans="12:12">
      <c r="L120117" s="127"/>
    </row>
    <row r="120118" spans="12:12">
      <c r="L120118" s="127"/>
    </row>
    <row r="120119" spans="12:12">
      <c r="L120119" s="127"/>
    </row>
    <row r="120120" spans="12:12">
      <c r="L120120" s="127"/>
    </row>
    <row r="120121" spans="12:12">
      <c r="L120121" s="127"/>
    </row>
    <row r="120122" spans="12:12">
      <c r="L120122" s="127"/>
    </row>
    <row r="120123" spans="12:12">
      <c r="L120123" s="127"/>
    </row>
    <row r="120124" spans="12:12">
      <c r="L120124" s="127"/>
    </row>
    <row r="120125" spans="12:12">
      <c r="L120125" s="127"/>
    </row>
    <row r="120126" spans="12:12">
      <c r="L120126" s="127"/>
    </row>
    <row r="120127" spans="12:12">
      <c r="L120127" s="127"/>
    </row>
    <row r="120128" spans="12:12">
      <c r="L120128" s="127"/>
    </row>
    <row r="120129" spans="12:12">
      <c r="L120129" s="127"/>
    </row>
    <row r="120130" spans="12:12">
      <c r="L120130" s="127"/>
    </row>
    <row r="120131" spans="12:12">
      <c r="L120131" s="127"/>
    </row>
    <row r="120132" spans="12:12">
      <c r="L120132" s="127"/>
    </row>
    <row r="120133" spans="12:12">
      <c r="L120133" s="127"/>
    </row>
    <row r="120134" spans="12:12">
      <c r="L120134" s="127"/>
    </row>
    <row r="120135" spans="12:12">
      <c r="L120135" s="127"/>
    </row>
    <row r="120136" spans="12:12">
      <c r="L120136" s="127"/>
    </row>
    <row r="120137" spans="12:12">
      <c r="L120137" s="127"/>
    </row>
    <row r="120138" spans="12:12">
      <c r="L120138" s="127"/>
    </row>
    <row r="120139" spans="12:12">
      <c r="L120139" s="127"/>
    </row>
    <row r="120140" spans="12:12">
      <c r="L120140" s="127"/>
    </row>
    <row r="120141" spans="12:12">
      <c r="L120141" s="127"/>
    </row>
    <row r="120142" spans="12:12">
      <c r="L120142" s="127"/>
    </row>
    <row r="120143" spans="12:12">
      <c r="L120143" s="127"/>
    </row>
    <row r="120144" spans="12:12">
      <c r="L120144" s="127"/>
    </row>
    <row r="120145" spans="12:12">
      <c r="L120145" s="127"/>
    </row>
    <row r="120146" spans="12:12">
      <c r="L120146" s="127"/>
    </row>
    <row r="120147" spans="12:12">
      <c r="L120147" s="127"/>
    </row>
    <row r="120148" spans="12:12">
      <c r="L120148" s="127"/>
    </row>
    <row r="120149" spans="12:12">
      <c r="L120149" s="127"/>
    </row>
    <row r="120150" spans="12:12">
      <c r="L120150" s="127"/>
    </row>
    <row r="120151" spans="12:12">
      <c r="L120151" s="127"/>
    </row>
    <row r="120152" spans="12:12">
      <c r="L120152" s="127"/>
    </row>
    <row r="120153" spans="12:12">
      <c r="L120153" s="127"/>
    </row>
    <row r="120154" spans="12:12">
      <c r="L120154" s="127"/>
    </row>
    <row r="120155" spans="12:12">
      <c r="L120155" s="127"/>
    </row>
    <row r="120156" spans="12:12">
      <c r="L120156" s="127"/>
    </row>
    <row r="120157" spans="12:12">
      <c r="L120157" s="127"/>
    </row>
    <row r="120158" spans="12:12">
      <c r="L120158" s="127"/>
    </row>
    <row r="120159" spans="12:12">
      <c r="L120159" s="127"/>
    </row>
    <row r="120160" spans="12:12">
      <c r="L120160" s="127"/>
    </row>
    <row r="120161" spans="12:12">
      <c r="L120161" s="127"/>
    </row>
    <row r="120162" spans="12:12">
      <c r="L120162" s="127"/>
    </row>
    <row r="120163" spans="12:12">
      <c r="L120163" s="127"/>
    </row>
    <row r="120164" spans="12:12">
      <c r="L120164" s="127"/>
    </row>
    <row r="120165" spans="12:12">
      <c r="L120165" s="127"/>
    </row>
    <row r="120166" spans="12:12">
      <c r="L120166" s="127"/>
    </row>
    <row r="120167" spans="12:12">
      <c r="L120167" s="127"/>
    </row>
    <row r="120168" spans="12:12">
      <c r="L120168" s="127"/>
    </row>
    <row r="120169" spans="12:12">
      <c r="L120169" s="127"/>
    </row>
    <row r="120170" spans="12:12">
      <c r="L120170" s="127"/>
    </row>
    <row r="120171" spans="12:12">
      <c r="L120171" s="127"/>
    </row>
    <row r="120172" spans="12:12">
      <c r="L120172" s="127"/>
    </row>
    <row r="120173" spans="12:12">
      <c r="L120173" s="127"/>
    </row>
    <row r="120174" spans="12:12">
      <c r="L120174" s="127"/>
    </row>
    <row r="120175" spans="12:12">
      <c r="L120175" s="127"/>
    </row>
    <row r="120176" spans="12:12">
      <c r="L120176" s="127"/>
    </row>
    <row r="120177" spans="12:12">
      <c r="L120177" s="127"/>
    </row>
    <row r="120178" spans="12:12">
      <c r="L120178" s="127"/>
    </row>
    <row r="120179" spans="12:12">
      <c r="L120179" s="127"/>
    </row>
    <row r="120180" spans="12:12">
      <c r="L120180" s="127"/>
    </row>
    <row r="120181" spans="12:12">
      <c r="L120181" s="127"/>
    </row>
    <row r="120182" spans="12:12">
      <c r="L120182" s="127"/>
    </row>
    <row r="120183" spans="12:12">
      <c r="L120183" s="127"/>
    </row>
    <row r="120184" spans="12:12">
      <c r="L120184" s="127"/>
    </row>
    <row r="120185" spans="12:12">
      <c r="L120185" s="127"/>
    </row>
    <row r="120186" spans="12:12">
      <c r="L120186" s="127"/>
    </row>
    <row r="120187" spans="12:12">
      <c r="L120187" s="127"/>
    </row>
    <row r="120188" spans="12:12">
      <c r="L120188" s="127"/>
    </row>
    <row r="120189" spans="12:12">
      <c r="L120189" s="127"/>
    </row>
    <row r="120190" spans="12:12">
      <c r="L120190" s="127"/>
    </row>
    <row r="120191" spans="12:12">
      <c r="L120191" s="127"/>
    </row>
    <row r="120192" spans="12:12">
      <c r="L120192" s="127"/>
    </row>
    <row r="120193" spans="12:12">
      <c r="L120193" s="127"/>
    </row>
    <row r="120194" spans="12:12">
      <c r="L120194" s="127"/>
    </row>
    <row r="120195" spans="12:12">
      <c r="L120195" s="127"/>
    </row>
    <row r="120196" spans="12:12">
      <c r="L120196" s="127"/>
    </row>
    <row r="120197" spans="12:12">
      <c r="L120197" s="127"/>
    </row>
    <row r="120198" spans="12:12">
      <c r="L120198" s="127"/>
    </row>
    <row r="120199" spans="12:12">
      <c r="L120199" s="127"/>
    </row>
    <row r="120200" spans="12:12">
      <c r="L120200" s="127"/>
    </row>
    <row r="120201" spans="12:12">
      <c r="L120201" s="127"/>
    </row>
    <row r="120202" spans="12:12">
      <c r="L120202" s="127"/>
    </row>
    <row r="120203" spans="12:12">
      <c r="L120203" s="127"/>
    </row>
    <row r="120204" spans="12:12">
      <c r="L120204" s="127"/>
    </row>
    <row r="120205" spans="12:12">
      <c r="L120205" s="127"/>
    </row>
    <row r="120206" spans="12:12">
      <c r="L120206" s="127"/>
    </row>
    <row r="120207" spans="12:12">
      <c r="L120207" s="127"/>
    </row>
    <row r="120208" spans="12:12">
      <c r="L120208" s="127"/>
    </row>
    <row r="120209" spans="12:12">
      <c r="L120209" s="127"/>
    </row>
    <row r="120210" spans="12:12">
      <c r="L120210" s="127"/>
    </row>
    <row r="120211" spans="12:12">
      <c r="L120211" s="127"/>
    </row>
    <row r="120212" spans="12:12">
      <c r="L120212" s="127"/>
    </row>
    <row r="120213" spans="12:12">
      <c r="L120213" s="127"/>
    </row>
    <row r="120214" spans="12:12">
      <c r="L120214" s="127"/>
    </row>
    <row r="120215" spans="12:12">
      <c r="L120215" s="127"/>
    </row>
    <row r="120216" spans="12:12">
      <c r="L120216" s="127"/>
    </row>
    <row r="120217" spans="12:12">
      <c r="L120217" s="127"/>
    </row>
    <row r="120218" spans="12:12">
      <c r="L120218" s="127"/>
    </row>
    <row r="120219" spans="12:12">
      <c r="L120219" s="127"/>
    </row>
    <row r="120220" spans="12:12">
      <c r="L120220" s="127"/>
    </row>
    <row r="120221" spans="12:12">
      <c r="L120221" s="127"/>
    </row>
    <row r="120222" spans="12:12">
      <c r="L120222" s="127"/>
    </row>
    <row r="120223" spans="12:12">
      <c r="L120223" s="127"/>
    </row>
    <row r="120224" spans="12:12">
      <c r="L120224" s="127"/>
    </row>
    <row r="120225" spans="12:12">
      <c r="L120225" s="127"/>
    </row>
    <row r="120226" spans="12:12">
      <c r="L120226" s="127"/>
    </row>
    <row r="120227" spans="12:12">
      <c r="L120227" s="127"/>
    </row>
    <row r="120228" spans="12:12">
      <c r="L120228" s="127"/>
    </row>
    <row r="120229" spans="12:12">
      <c r="L120229" s="127"/>
    </row>
    <row r="120230" spans="12:12">
      <c r="L120230" s="127"/>
    </row>
    <row r="120231" spans="12:12">
      <c r="L120231" s="127"/>
    </row>
    <row r="120232" spans="12:12">
      <c r="L120232" s="127"/>
    </row>
    <row r="120233" spans="12:12">
      <c r="L120233" s="127"/>
    </row>
    <row r="120234" spans="12:12">
      <c r="L120234" s="127"/>
    </row>
    <row r="120235" spans="12:12">
      <c r="L120235" s="127"/>
    </row>
    <row r="120236" spans="12:12">
      <c r="L120236" s="127"/>
    </row>
    <row r="120237" spans="12:12">
      <c r="L120237" s="127"/>
    </row>
    <row r="120238" spans="12:12">
      <c r="L120238" s="127"/>
    </row>
    <row r="120239" spans="12:12">
      <c r="L120239" s="127"/>
    </row>
    <row r="120240" spans="12:12">
      <c r="L120240" s="127"/>
    </row>
    <row r="120241" spans="12:12">
      <c r="L120241" s="127"/>
    </row>
    <row r="120242" spans="12:12">
      <c r="L120242" s="127"/>
    </row>
    <row r="120243" spans="12:12">
      <c r="L120243" s="127"/>
    </row>
    <row r="120244" spans="12:12">
      <c r="L120244" s="127"/>
    </row>
    <row r="120245" spans="12:12">
      <c r="L120245" s="127"/>
    </row>
    <row r="120246" spans="12:12">
      <c r="L120246" s="127"/>
    </row>
    <row r="120247" spans="12:12">
      <c r="L120247" s="127"/>
    </row>
    <row r="120248" spans="12:12">
      <c r="L120248" s="127"/>
    </row>
    <row r="120249" spans="12:12">
      <c r="L120249" s="127"/>
    </row>
    <row r="120250" spans="12:12">
      <c r="L120250" s="127"/>
    </row>
    <row r="120251" spans="12:12">
      <c r="L120251" s="127"/>
    </row>
    <row r="120252" spans="12:12">
      <c r="L120252" s="127"/>
    </row>
    <row r="120253" spans="12:12">
      <c r="L120253" s="127"/>
    </row>
    <row r="120254" spans="12:12">
      <c r="L120254" s="127"/>
    </row>
    <row r="120255" spans="12:12">
      <c r="L120255" s="127"/>
    </row>
    <row r="120256" spans="12:12">
      <c r="L120256" s="127"/>
    </row>
    <row r="120257" spans="12:12">
      <c r="L120257" s="127"/>
    </row>
    <row r="120258" spans="12:12">
      <c r="L120258" s="127"/>
    </row>
    <row r="120259" spans="12:12">
      <c r="L120259" s="127"/>
    </row>
    <row r="120260" spans="12:12">
      <c r="L120260" s="127"/>
    </row>
    <row r="120261" spans="12:12">
      <c r="L120261" s="127"/>
    </row>
    <row r="120262" spans="12:12">
      <c r="L120262" s="127"/>
    </row>
    <row r="120263" spans="12:12">
      <c r="L120263" s="127"/>
    </row>
    <row r="120264" spans="12:12">
      <c r="L120264" s="127"/>
    </row>
    <row r="120265" spans="12:12">
      <c r="L120265" s="127"/>
    </row>
    <row r="120266" spans="12:12">
      <c r="L120266" s="127"/>
    </row>
    <row r="120267" spans="12:12">
      <c r="L120267" s="127"/>
    </row>
    <row r="120268" spans="12:12">
      <c r="L120268" s="127"/>
    </row>
    <row r="120269" spans="12:12">
      <c r="L120269" s="127"/>
    </row>
    <row r="120270" spans="12:12">
      <c r="L120270" s="127"/>
    </row>
    <row r="120271" spans="12:12">
      <c r="L120271" s="127"/>
    </row>
    <row r="120272" spans="12:12">
      <c r="L120272" s="127"/>
    </row>
    <row r="120273" spans="12:12">
      <c r="L120273" s="127"/>
    </row>
    <row r="120274" spans="12:12">
      <c r="L120274" s="127"/>
    </row>
    <row r="120275" spans="12:12">
      <c r="L120275" s="127"/>
    </row>
    <row r="120276" spans="12:12">
      <c r="L120276" s="127"/>
    </row>
    <row r="120277" spans="12:12">
      <c r="L120277" s="127"/>
    </row>
    <row r="120278" spans="12:12">
      <c r="L120278" s="127"/>
    </row>
    <row r="120279" spans="12:12">
      <c r="L120279" s="127"/>
    </row>
    <row r="120280" spans="12:12">
      <c r="L120280" s="127"/>
    </row>
    <row r="120281" spans="12:12">
      <c r="L120281" s="127"/>
    </row>
    <row r="120282" spans="12:12">
      <c r="L120282" s="127"/>
    </row>
    <row r="120283" spans="12:12">
      <c r="L120283" s="127"/>
    </row>
    <row r="120284" spans="12:12">
      <c r="L120284" s="127"/>
    </row>
    <row r="120285" spans="12:12">
      <c r="L120285" s="127"/>
    </row>
    <row r="120286" spans="12:12">
      <c r="L120286" s="127"/>
    </row>
    <row r="120287" spans="12:12">
      <c r="L120287" s="127"/>
    </row>
    <row r="120288" spans="12:12">
      <c r="L120288" s="127"/>
    </row>
    <row r="120289" spans="12:12">
      <c r="L120289" s="127"/>
    </row>
    <row r="120290" spans="12:12">
      <c r="L120290" s="127"/>
    </row>
    <row r="120291" spans="12:12">
      <c r="L120291" s="127"/>
    </row>
    <row r="120292" spans="12:12">
      <c r="L120292" s="127"/>
    </row>
    <row r="120293" spans="12:12">
      <c r="L120293" s="127"/>
    </row>
    <row r="120294" spans="12:12">
      <c r="L120294" s="127"/>
    </row>
    <row r="120295" spans="12:12">
      <c r="L120295" s="127"/>
    </row>
    <row r="120296" spans="12:12">
      <c r="L120296" s="127"/>
    </row>
    <row r="120297" spans="12:12">
      <c r="L120297" s="127"/>
    </row>
    <row r="120298" spans="12:12">
      <c r="L120298" s="127"/>
    </row>
    <row r="120299" spans="12:12">
      <c r="L120299" s="127"/>
    </row>
    <row r="120300" spans="12:12">
      <c r="L120300" s="127"/>
    </row>
    <row r="120301" spans="12:12">
      <c r="L120301" s="127"/>
    </row>
    <row r="120302" spans="12:12">
      <c r="L120302" s="127"/>
    </row>
    <row r="120303" spans="12:12">
      <c r="L120303" s="127"/>
    </row>
    <row r="120304" spans="12:12">
      <c r="L120304" s="127"/>
    </row>
    <row r="120305" spans="12:12">
      <c r="L120305" s="127"/>
    </row>
    <row r="120306" spans="12:12">
      <c r="L120306" s="127"/>
    </row>
    <row r="120307" spans="12:12">
      <c r="L120307" s="127"/>
    </row>
    <row r="120308" spans="12:12">
      <c r="L120308" s="127"/>
    </row>
    <row r="120309" spans="12:12">
      <c r="L120309" s="127"/>
    </row>
    <row r="120310" spans="12:12">
      <c r="L120310" s="127"/>
    </row>
    <row r="120311" spans="12:12">
      <c r="L120311" s="127"/>
    </row>
    <row r="120312" spans="12:12">
      <c r="L120312" s="127"/>
    </row>
    <row r="120313" spans="12:12">
      <c r="L120313" s="127"/>
    </row>
    <row r="120314" spans="12:12">
      <c r="L120314" s="127"/>
    </row>
    <row r="120315" spans="12:12">
      <c r="L120315" s="127"/>
    </row>
    <row r="120316" spans="12:12">
      <c r="L120316" s="127"/>
    </row>
    <row r="120317" spans="12:12">
      <c r="L120317" s="127"/>
    </row>
    <row r="120318" spans="12:12">
      <c r="L120318" s="127"/>
    </row>
    <row r="120319" spans="12:12">
      <c r="L120319" s="127"/>
    </row>
    <row r="120320" spans="12:12">
      <c r="L120320" s="127"/>
    </row>
    <row r="120321" spans="12:12">
      <c r="L120321" s="127"/>
    </row>
    <row r="120322" spans="12:12">
      <c r="L120322" s="127"/>
    </row>
    <row r="120323" spans="12:12">
      <c r="L120323" s="127"/>
    </row>
    <row r="120324" spans="12:12">
      <c r="L120324" s="127"/>
    </row>
    <row r="120325" spans="12:12">
      <c r="L120325" s="127"/>
    </row>
    <row r="120326" spans="12:12">
      <c r="L120326" s="127"/>
    </row>
    <row r="120327" spans="12:12">
      <c r="L120327" s="127"/>
    </row>
    <row r="120328" spans="12:12">
      <c r="L120328" s="127"/>
    </row>
    <row r="120329" spans="12:12">
      <c r="L120329" s="127"/>
    </row>
    <row r="120330" spans="12:12">
      <c r="L120330" s="127"/>
    </row>
    <row r="120331" spans="12:12">
      <c r="L120331" s="127"/>
    </row>
    <row r="120332" spans="12:12">
      <c r="L120332" s="127"/>
    </row>
    <row r="120333" spans="12:12">
      <c r="L120333" s="127"/>
    </row>
    <row r="120334" spans="12:12">
      <c r="L120334" s="127"/>
    </row>
    <row r="120335" spans="12:12">
      <c r="L120335" s="127"/>
    </row>
    <row r="120336" spans="12:12">
      <c r="L120336" s="127"/>
    </row>
    <row r="120337" spans="12:12">
      <c r="L120337" s="127"/>
    </row>
    <row r="120338" spans="12:12">
      <c r="L120338" s="127"/>
    </row>
    <row r="120339" spans="12:12">
      <c r="L120339" s="127"/>
    </row>
    <row r="120340" spans="12:12">
      <c r="L120340" s="127"/>
    </row>
    <row r="120341" spans="12:12">
      <c r="L120341" s="127"/>
    </row>
    <row r="120342" spans="12:12">
      <c r="L120342" s="127"/>
    </row>
    <row r="120343" spans="12:12">
      <c r="L120343" s="127"/>
    </row>
    <row r="120344" spans="12:12">
      <c r="L120344" s="127"/>
    </row>
    <row r="120345" spans="12:12">
      <c r="L120345" s="127"/>
    </row>
    <row r="120346" spans="12:12">
      <c r="L120346" s="127"/>
    </row>
    <row r="120347" spans="12:12">
      <c r="L120347" s="127"/>
    </row>
    <row r="120348" spans="12:12">
      <c r="L120348" s="127"/>
    </row>
    <row r="120349" spans="12:12">
      <c r="L120349" s="127"/>
    </row>
    <row r="120350" spans="12:12">
      <c r="L120350" s="127"/>
    </row>
    <row r="120351" spans="12:12">
      <c r="L120351" s="127"/>
    </row>
    <row r="120352" spans="12:12">
      <c r="L120352" s="127"/>
    </row>
    <row r="120353" spans="12:12">
      <c r="L120353" s="127"/>
    </row>
    <row r="120354" spans="12:12">
      <c r="L120354" s="127"/>
    </row>
    <row r="120355" spans="12:12">
      <c r="L120355" s="127"/>
    </row>
    <row r="120356" spans="12:12">
      <c r="L120356" s="127"/>
    </row>
    <row r="120357" spans="12:12">
      <c r="L120357" s="127"/>
    </row>
    <row r="120358" spans="12:12">
      <c r="L120358" s="127"/>
    </row>
    <row r="120359" spans="12:12">
      <c r="L120359" s="127"/>
    </row>
    <row r="120360" spans="12:12">
      <c r="L120360" s="127"/>
    </row>
    <row r="120361" spans="12:12">
      <c r="L120361" s="127"/>
    </row>
    <row r="120362" spans="12:12">
      <c r="L120362" s="127"/>
    </row>
    <row r="120363" spans="12:12">
      <c r="L120363" s="127"/>
    </row>
    <row r="120364" spans="12:12">
      <c r="L120364" s="127"/>
    </row>
    <row r="120365" spans="12:12">
      <c r="L120365" s="127"/>
    </row>
    <row r="120366" spans="12:12">
      <c r="L120366" s="127"/>
    </row>
    <row r="120367" spans="12:12">
      <c r="L120367" s="127"/>
    </row>
    <row r="120368" spans="12:12">
      <c r="L120368" s="127"/>
    </row>
    <row r="120369" spans="12:12">
      <c r="L120369" s="127"/>
    </row>
    <row r="120370" spans="12:12">
      <c r="L120370" s="127"/>
    </row>
    <row r="120371" spans="12:12">
      <c r="L120371" s="127"/>
    </row>
    <row r="120372" spans="12:12">
      <c r="L120372" s="127"/>
    </row>
    <row r="120373" spans="12:12">
      <c r="L120373" s="127"/>
    </row>
    <row r="120374" spans="12:12">
      <c r="L120374" s="127"/>
    </row>
    <row r="120375" spans="12:12">
      <c r="L120375" s="127"/>
    </row>
    <row r="120376" spans="12:12">
      <c r="L120376" s="127"/>
    </row>
    <row r="120377" spans="12:12">
      <c r="L120377" s="127"/>
    </row>
    <row r="120378" spans="12:12">
      <c r="L120378" s="127"/>
    </row>
    <row r="120379" spans="12:12">
      <c r="L120379" s="127"/>
    </row>
    <row r="120380" spans="12:12">
      <c r="L120380" s="127"/>
    </row>
    <row r="120381" spans="12:12">
      <c r="L120381" s="127"/>
    </row>
    <row r="120382" spans="12:12">
      <c r="L120382" s="127"/>
    </row>
    <row r="120383" spans="12:12">
      <c r="L120383" s="127"/>
    </row>
    <row r="120384" spans="12:12">
      <c r="L120384" s="127"/>
    </row>
    <row r="120385" spans="12:12">
      <c r="L120385" s="127"/>
    </row>
    <row r="120386" spans="12:12">
      <c r="L120386" s="127"/>
    </row>
    <row r="120387" spans="12:12">
      <c r="L120387" s="127"/>
    </row>
    <row r="120388" spans="12:12">
      <c r="L120388" s="127"/>
    </row>
    <row r="120389" spans="12:12">
      <c r="L120389" s="127"/>
    </row>
    <row r="120390" spans="12:12">
      <c r="L120390" s="127"/>
    </row>
    <row r="120391" spans="12:12">
      <c r="L120391" s="127"/>
    </row>
    <row r="120392" spans="12:12">
      <c r="L120392" s="127"/>
    </row>
    <row r="120393" spans="12:12">
      <c r="L120393" s="127"/>
    </row>
    <row r="120394" spans="12:12">
      <c r="L120394" s="127"/>
    </row>
    <row r="120395" spans="12:12">
      <c r="L120395" s="127"/>
    </row>
    <row r="120396" spans="12:12">
      <c r="L120396" s="127"/>
    </row>
    <row r="120397" spans="12:12">
      <c r="L120397" s="127"/>
    </row>
    <row r="120398" spans="12:12">
      <c r="L120398" s="127"/>
    </row>
    <row r="120399" spans="12:12">
      <c r="L120399" s="127"/>
    </row>
    <row r="120400" spans="12:12">
      <c r="L120400" s="127"/>
    </row>
    <row r="120401" spans="12:12">
      <c r="L120401" s="127"/>
    </row>
    <row r="120402" spans="12:12">
      <c r="L120402" s="127"/>
    </row>
    <row r="120403" spans="12:12">
      <c r="L120403" s="127"/>
    </row>
    <row r="120404" spans="12:12">
      <c r="L120404" s="127"/>
    </row>
    <row r="120405" spans="12:12">
      <c r="L120405" s="127"/>
    </row>
    <row r="120406" spans="12:12">
      <c r="L120406" s="127"/>
    </row>
    <row r="120407" spans="12:12">
      <c r="L120407" s="127"/>
    </row>
    <row r="120408" spans="12:12">
      <c r="L120408" s="127"/>
    </row>
    <row r="120409" spans="12:12">
      <c r="L120409" s="127"/>
    </row>
    <row r="120410" spans="12:12">
      <c r="L120410" s="127"/>
    </row>
    <row r="120411" spans="12:12">
      <c r="L120411" s="127"/>
    </row>
    <row r="120412" spans="12:12">
      <c r="L120412" s="127"/>
    </row>
    <row r="120413" spans="12:12">
      <c r="L120413" s="127"/>
    </row>
    <row r="120414" spans="12:12">
      <c r="L120414" s="127"/>
    </row>
    <row r="120415" spans="12:12">
      <c r="L120415" s="127"/>
    </row>
    <row r="120416" spans="12:12">
      <c r="L120416" s="127"/>
    </row>
    <row r="120417" spans="12:12">
      <c r="L120417" s="127"/>
    </row>
    <row r="120418" spans="12:12">
      <c r="L120418" s="127"/>
    </row>
    <row r="120419" spans="12:12">
      <c r="L120419" s="127"/>
    </row>
    <row r="120420" spans="12:12">
      <c r="L120420" s="127"/>
    </row>
    <row r="120421" spans="12:12">
      <c r="L120421" s="127"/>
    </row>
    <row r="120422" spans="12:12">
      <c r="L120422" s="127"/>
    </row>
    <row r="120423" spans="12:12">
      <c r="L120423" s="127"/>
    </row>
    <row r="120424" spans="12:12">
      <c r="L120424" s="127"/>
    </row>
    <row r="120425" spans="12:12">
      <c r="L120425" s="127"/>
    </row>
    <row r="120426" spans="12:12">
      <c r="L120426" s="127"/>
    </row>
    <row r="120427" spans="12:12">
      <c r="L120427" s="127"/>
    </row>
    <row r="120428" spans="12:12">
      <c r="L120428" s="127"/>
    </row>
    <row r="120429" spans="12:12">
      <c r="L120429" s="127"/>
    </row>
    <row r="120430" spans="12:12">
      <c r="L120430" s="127"/>
    </row>
    <row r="120431" spans="12:12">
      <c r="L120431" s="127"/>
    </row>
    <row r="120432" spans="12:12">
      <c r="L120432" s="127"/>
    </row>
    <row r="120433" spans="12:12">
      <c r="L120433" s="127"/>
    </row>
    <row r="120434" spans="12:12">
      <c r="L120434" s="127"/>
    </row>
    <row r="120435" spans="12:12">
      <c r="L120435" s="127"/>
    </row>
    <row r="120436" spans="12:12">
      <c r="L120436" s="127"/>
    </row>
    <row r="120437" spans="12:12">
      <c r="L120437" s="127"/>
    </row>
    <row r="120438" spans="12:12">
      <c r="L120438" s="127"/>
    </row>
    <row r="120439" spans="12:12">
      <c r="L120439" s="127"/>
    </row>
    <row r="120440" spans="12:12">
      <c r="L120440" s="127"/>
    </row>
    <row r="120441" spans="12:12">
      <c r="L120441" s="127"/>
    </row>
    <row r="120442" spans="12:12">
      <c r="L120442" s="127"/>
    </row>
    <row r="120443" spans="12:12">
      <c r="L120443" s="127"/>
    </row>
    <row r="120444" spans="12:12">
      <c r="L120444" s="127"/>
    </row>
    <row r="120445" spans="12:12">
      <c r="L120445" s="127"/>
    </row>
    <row r="120446" spans="12:12">
      <c r="L120446" s="127"/>
    </row>
    <row r="120447" spans="12:12">
      <c r="L120447" s="127"/>
    </row>
    <row r="120448" spans="12:12">
      <c r="L120448" s="127"/>
    </row>
    <row r="120449" spans="12:12">
      <c r="L120449" s="127"/>
    </row>
    <row r="120450" spans="12:12">
      <c r="L120450" s="127"/>
    </row>
    <row r="120451" spans="12:12">
      <c r="L120451" s="127"/>
    </row>
    <row r="120452" spans="12:12">
      <c r="L120452" s="127"/>
    </row>
    <row r="120453" spans="12:12">
      <c r="L120453" s="127"/>
    </row>
    <row r="120454" spans="12:12">
      <c r="L120454" s="127"/>
    </row>
    <row r="120455" spans="12:12">
      <c r="L120455" s="127"/>
    </row>
    <row r="120456" spans="12:12">
      <c r="L120456" s="127"/>
    </row>
    <row r="120457" spans="12:12">
      <c r="L120457" s="127"/>
    </row>
    <row r="120458" spans="12:12">
      <c r="L120458" s="127"/>
    </row>
    <row r="120459" spans="12:12">
      <c r="L120459" s="127"/>
    </row>
    <row r="120460" spans="12:12">
      <c r="L120460" s="127"/>
    </row>
    <row r="120461" spans="12:12">
      <c r="L120461" s="127"/>
    </row>
    <row r="120462" spans="12:12">
      <c r="L120462" s="127"/>
    </row>
    <row r="120463" spans="12:12">
      <c r="L120463" s="127"/>
    </row>
    <row r="120464" spans="12:12">
      <c r="L120464" s="127"/>
    </row>
    <row r="120465" spans="12:12">
      <c r="L120465" s="127"/>
    </row>
    <row r="120466" spans="12:12">
      <c r="L120466" s="127"/>
    </row>
    <row r="120467" spans="12:12">
      <c r="L120467" s="127"/>
    </row>
    <row r="120468" spans="12:12">
      <c r="L120468" s="127"/>
    </row>
    <row r="120469" spans="12:12">
      <c r="L120469" s="127"/>
    </row>
    <row r="120470" spans="12:12">
      <c r="L120470" s="127"/>
    </row>
    <row r="120471" spans="12:12">
      <c r="L120471" s="127"/>
    </row>
    <row r="120472" spans="12:12">
      <c r="L120472" s="127"/>
    </row>
    <row r="120473" spans="12:12">
      <c r="L120473" s="127"/>
    </row>
    <row r="120474" spans="12:12">
      <c r="L120474" s="127"/>
    </row>
    <row r="120475" spans="12:12">
      <c r="L120475" s="127"/>
    </row>
    <row r="120476" spans="12:12">
      <c r="L120476" s="127"/>
    </row>
    <row r="120477" spans="12:12">
      <c r="L120477" s="127"/>
    </row>
    <row r="120478" spans="12:12">
      <c r="L120478" s="127"/>
    </row>
    <row r="120479" spans="12:12">
      <c r="L120479" s="127"/>
    </row>
    <row r="120480" spans="12:12">
      <c r="L120480" s="127"/>
    </row>
    <row r="120481" spans="12:12">
      <c r="L120481" s="127"/>
    </row>
    <row r="120482" spans="12:12">
      <c r="L120482" s="127"/>
    </row>
    <row r="120483" spans="12:12">
      <c r="L120483" s="127"/>
    </row>
    <row r="120484" spans="12:12">
      <c r="L120484" s="127"/>
    </row>
    <row r="120485" spans="12:12">
      <c r="L120485" s="127"/>
    </row>
    <row r="120486" spans="12:12">
      <c r="L120486" s="127"/>
    </row>
    <row r="120487" spans="12:12">
      <c r="L120487" s="127"/>
    </row>
    <row r="120488" spans="12:12">
      <c r="L120488" s="127"/>
    </row>
    <row r="120489" spans="12:12">
      <c r="L120489" s="127"/>
    </row>
    <row r="120490" spans="12:12">
      <c r="L120490" s="127"/>
    </row>
    <row r="120491" spans="12:12">
      <c r="L120491" s="127"/>
    </row>
    <row r="120492" spans="12:12">
      <c r="L120492" s="127"/>
    </row>
    <row r="120493" spans="12:12">
      <c r="L120493" s="127"/>
    </row>
    <row r="120494" spans="12:12">
      <c r="L120494" s="127"/>
    </row>
    <row r="120495" spans="12:12">
      <c r="L120495" s="127"/>
    </row>
    <row r="120496" spans="12:12">
      <c r="L120496" s="127"/>
    </row>
    <row r="120497" spans="12:12">
      <c r="L120497" s="127"/>
    </row>
    <row r="120498" spans="12:12">
      <c r="L120498" s="127"/>
    </row>
    <row r="120499" spans="12:12">
      <c r="L120499" s="127"/>
    </row>
    <row r="120500" spans="12:12">
      <c r="L120500" s="127"/>
    </row>
    <row r="120501" spans="12:12">
      <c r="L120501" s="127"/>
    </row>
    <row r="120502" spans="12:12">
      <c r="L120502" s="127"/>
    </row>
    <row r="120503" spans="12:12">
      <c r="L120503" s="127"/>
    </row>
    <row r="120504" spans="12:12">
      <c r="L120504" s="127"/>
    </row>
    <row r="120505" spans="12:12">
      <c r="L120505" s="127"/>
    </row>
    <row r="120506" spans="12:12">
      <c r="L120506" s="127"/>
    </row>
    <row r="120507" spans="12:12">
      <c r="L120507" s="127"/>
    </row>
    <row r="120508" spans="12:12">
      <c r="L120508" s="127"/>
    </row>
    <row r="120509" spans="12:12">
      <c r="L120509" s="127"/>
    </row>
    <row r="120510" spans="12:12">
      <c r="L120510" s="127"/>
    </row>
    <row r="120511" spans="12:12">
      <c r="L120511" s="127"/>
    </row>
    <row r="120512" spans="12:12">
      <c r="L120512" s="127"/>
    </row>
    <row r="120513" spans="12:12">
      <c r="L120513" s="127"/>
    </row>
    <row r="120514" spans="12:12">
      <c r="L120514" s="127"/>
    </row>
    <row r="120515" spans="12:12">
      <c r="L120515" s="127"/>
    </row>
    <row r="120516" spans="12:12">
      <c r="L120516" s="127"/>
    </row>
    <row r="120517" spans="12:12">
      <c r="L120517" s="127"/>
    </row>
    <row r="120518" spans="12:12">
      <c r="L120518" s="127"/>
    </row>
    <row r="120519" spans="12:12">
      <c r="L120519" s="127"/>
    </row>
    <row r="120520" spans="12:12">
      <c r="L120520" s="127"/>
    </row>
    <row r="120521" spans="12:12">
      <c r="L120521" s="127"/>
    </row>
    <row r="120522" spans="12:12">
      <c r="L120522" s="127"/>
    </row>
    <row r="120523" spans="12:12">
      <c r="L120523" s="127"/>
    </row>
    <row r="120524" spans="12:12">
      <c r="L120524" s="127"/>
    </row>
    <row r="120525" spans="12:12">
      <c r="L120525" s="127"/>
    </row>
    <row r="120526" spans="12:12">
      <c r="L120526" s="127"/>
    </row>
    <row r="120527" spans="12:12">
      <c r="L120527" s="127"/>
    </row>
    <row r="120528" spans="12:12">
      <c r="L120528" s="127"/>
    </row>
    <row r="120529" spans="12:12">
      <c r="L120529" s="127"/>
    </row>
    <row r="120530" spans="12:12">
      <c r="L120530" s="127"/>
    </row>
    <row r="120531" spans="12:12">
      <c r="L120531" s="127"/>
    </row>
    <row r="120532" spans="12:12">
      <c r="L120532" s="127"/>
    </row>
    <row r="120533" spans="12:12">
      <c r="L120533" s="127"/>
    </row>
    <row r="120534" spans="12:12">
      <c r="L120534" s="127"/>
    </row>
    <row r="120535" spans="12:12">
      <c r="L120535" s="127"/>
    </row>
    <row r="120536" spans="12:12">
      <c r="L120536" s="127"/>
    </row>
    <row r="120537" spans="12:12">
      <c r="L120537" s="127"/>
    </row>
    <row r="120538" spans="12:12">
      <c r="L120538" s="127"/>
    </row>
    <row r="120539" spans="12:12">
      <c r="L120539" s="127"/>
    </row>
    <row r="120540" spans="12:12">
      <c r="L120540" s="127"/>
    </row>
    <row r="120541" spans="12:12">
      <c r="L120541" s="127"/>
    </row>
    <row r="120542" spans="12:12">
      <c r="L120542" s="127"/>
    </row>
    <row r="120543" spans="12:12">
      <c r="L120543" s="127"/>
    </row>
    <row r="120544" spans="12:12">
      <c r="L120544" s="127"/>
    </row>
    <row r="120545" spans="12:12">
      <c r="L120545" s="127"/>
    </row>
    <row r="120546" spans="12:12">
      <c r="L120546" s="127"/>
    </row>
    <row r="120547" spans="12:12">
      <c r="L120547" s="127"/>
    </row>
    <row r="120548" spans="12:12">
      <c r="L120548" s="127"/>
    </row>
    <row r="120549" spans="12:12">
      <c r="L120549" s="127"/>
    </row>
    <row r="120550" spans="12:12">
      <c r="L120550" s="127"/>
    </row>
    <row r="120551" spans="12:12">
      <c r="L120551" s="127"/>
    </row>
    <row r="120552" spans="12:12">
      <c r="L120552" s="127"/>
    </row>
    <row r="120553" spans="12:12">
      <c r="L120553" s="127"/>
    </row>
    <row r="120554" spans="12:12">
      <c r="L120554" s="127"/>
    </row>
    <row r="120555" spans="12:12">
      <c r="L120555" s="127"/>
    </row>
    <row r="120556" spans="12:12">
      <c r="L120556" s="127"/>
    </row>
    <row r="120557" spans="12:12">
      <c r="L120557" s="127"/>
    </row>
    <row r="120558" spans="12:12">
      <c r="L120558" s="127"/>
    </row>
    <row r="120559" spans="12:12">
      <c r="L120559" s="127"/>
    </row>
    <row r="120560" spans="12:12">
      <c r="L120560" s="127"/>
    </row>
    <row r="120561" spans="12:12">
      <c r="L120561" s="127"/>
    </row>
    <row r="120562" spans="12:12">
      <c r="L120562" s="127"/>
    </row>
    <row r="120563" spans="12:12">
      <c r="L120563" s="127"/>
    </row>
    <row r="120564" spans="12:12">
      <c r="L120564" s="127"/>
    </row>
    <row r="120565" spans="12:12">
      <c r="L120565" s="127"/>
    </row>
    <row r="120566" spans="12:12">
      <c r="L120566" s="127"/>
    </row>
    <row r="120567" spans="12:12">
      <c r="L120567" s="127"/>
    </row>
    <row r="120568" spans="12:12">
      <c r="L120568" s="127"/>
    </row>
    <row r="120569" spans="12:12">
      <c r="L120569" s="127"/>
    </row>
    <row r="120570" spans="12:12">
      <c r="L120570" s="127"/>
    </row>
    <row r="120571" spans="12:12">
      <c r="L120571" s="127"/>
    </row>
    <row r="120572" spans="12:12">
      <c r="L120572" s="127"/>
    </row>
    <row r="120573" spans="12:12">
      <c r="L120573" s="127"/>
    </row>
    <row r="120574" spans="12:12">
      <c r="L120574" s="127"/>
    </row>
    <row r="120575" spans="12:12">
      <c r="L120575" s="127"/>
    </row>
    <row r="120576" spans="12:12">
      <c r="L120576" s="127"/>
    </row>
    <row r="120577" spans="12:12">
      <c r="L120577" s="127"/>
    </row>
    <row r="120578" spans="12:12">
      <c r="L120578" s="127"/>
    </row>
    <row r="120579" spans="12:12">
      <c r="L120579" s="127"/>
    </row>
    <row r="120580" spans="12:12">
      <c r="L120580" s="127"/>
    </row>
    <row r="120581" spans="12:12">
      <c r="L120581" s="127"/>
    </row>
    <row r="120582" spans="12:12">
      <c r="L120582" s="127"/>
    </row>
    <row r="120583" spans="12:12">
      <c r="L120583" s="127"/>
    </row>
    <row r="120584" spans="12:12">
      <c r="L120584" s="127"/>
    </row>
    <row r="120585" spans="12:12">
      <c r="L120585" s="127"/>
    </row>
    <row r="120586" spans="12:12">
      <c r="L120586" s="127"/>
    </row>
    <row r="120587" spans="12:12">
      <c r="L120587" s="127"/>
    </row>
    <row r="120588" spans="12:12">
      <c r="L120588" s="127"/>
    </row>
    <row r="120589" spans="12:12">
      <c r="L120589" s="127"/>
    </row>
    <row r="120590" spans="12:12">
      <c r="L120590" s="127"/>
    </row>
    <row r="120591" spans="12:12">
      <c r="L120591" s="127"/>
    </row>
    <row r="120592" spans="12:12">
      <c r="L120592" s="127"/>
    </row>
    <row r="120593" spans="12:12">
      <c r="L120593" s="127"/>
    </row>
    <row r="120594" spans="12:12">
      <c r="L120594" s="127"/>
    </row>
    <row r="120595" spans="12:12">
      <c r="L120595" s="127"/>
    </row>
    <row r="120596" spans="12:12">
      <c r="L120596" s="127"/>
    </row>
    <row r="120597" spans="12:12">
      <c r="L120597" s="127"/>
    </row>
    <row r="120598" spans="12:12">
      <c r="L120598" s="127"/>
    </row>
    <row r="120599" spans="12:12">
      <c r="L120599" s="127"/>
    </row>
    <row r="120600" spans="12:12">
      <c r="L120600" s="127"/>
    </row>
    <row r="120601" spans="12:12">
      <c r="L120601" s="127"/>
    </row>
    <row r="120602" spans="12:12">
      <c r="L120602" s="127"/>
    </row>
    <row r="120603" spans="12:12">
      <c r="L120603" s="127"/>
    </row>
    <row r="120604" spans="12:12">
      <c r="L120604" s="127"/>
    </row>
    <row r="120605" spans="12:12">
      <c r="L120605" s="127"/>
    </row>
    <row r="120606" spans="12:12">
      <c r="L120606" s="127"/>
    </row>
    <row r="120607" spans="12:12">
      <c r="L120607" s="127"/>
    </row>
    <row r="120608" spans="12:12">
      <c r="L120608" s="127"/>
    </row>
    <row r="120609" spans="12:12">
      <c r="L120609" s="127"/>
    </row>
    <row r="120610" spans="12:12">
      <c r="L120610" s="127"/>
    </row>
    <row r="120611" spans="12:12">
      <c r="L120611" s="127"/>
    </row>
    <row r="120612" spans="12:12">
      <c r="L120612" s="127"/>
    </row>
    <row r="120613" spans="12:12">
      <c r="L120613" s="127"/>
    </row>
    <row r="120614" spans="12:12">
      <c r="L120614" s="127"/>
    </row>
    <row r="120615" spans="12:12">
      <c r="L120615" s="127"/>
    </row>
    <row r="120616" spans="12:12">
      <c r="L120616" s="127"/>
    </row>
    <row r="120617" spans="12:12">
      <c r="L120617" s="127"/>
    </row>
    <row r="120618" spans="12:12">
      <c r="L120618" s="127"/>
    </row>
    <row r="120619" spans="12:12">
      <c r="L120619" s="127"/>
    </row>
    <row r="120620" spans="12:12">
      <c r="L120620" s="127"/>
    </row>
    <row r="120621" spans="12:12">
      <c r="L120621" s="127"/>
    </row>
    <row r="120622" spans="12:12">
      <c r="L120622" s="127"/>
    </row>
    <row r="120623" spans="12:12">
      <c r="L120623" s="127"/>
    </row>
    <row r="120624" spans="12:12">
      <c r="L120624" s="127"/>
    </row>
    <row r="120625" spans="12:12">
      <c r="L120625" s="127"/>
    </row>
    <row r="120626" spans="12:12">
      <c r="L120626" s="127"/>
    </row>
    <row r="120627" spans="12:12">
      <c r="L120627" s="127"/>
    </row>
    <row r="120628" spans="12:12">
      <c r="L120628" s="127"/>
    </row>
    <row r="120629" spans="12:12">
      <c r="L120629" s="127"/>
    </row>
    <row r="120630" spans="12:12">
      <c r="L120630" s="127"/>
    </row>
    <row r="120631" spans="12:12">
      <c r="L120631" s="127"/>
    </row>
    <row r="120632" spans="12:12">
      <c r="L120632" s="127"/>
    </row>
    <row r="120633" spans="12:12">
      <c r="L120633" s="127"/>
    </row>
    <row r="120634" spans="12:12">
      <c r="L120634" s="127"/>
    </row>
    <row r="120635" spans="12:12">
      <c r="L120635" s="127"/>
    </row>
    <row r="120636" spans="12:12">
      <c r="L120636" s="127"/>
    </row>
    <row r="120637" spans="12:12">
      <c r="L120637" s="127"/>
    </row>
    <row r="120638" spans="12:12">
      <c r="L120638" s="127"/>
    </row>
    <row r="120639" spans="12:12">
      <c r="L120639" s="127"/>
    </row>
    <row r="120640" spans="12:12">
      <c r="L120640" s="127"/>
    </row>
    <row r="120641" spans="12:12">
      <c r="L120641" s="127"/>
    </row>
    <row r="120642" spans="12:12">
      <c r="L120642" s="127"/>
    </row>
    <row r="120643" spans="12:12">
      <c r="L120643" s="127"/>
    </row>
    <row r="120644" spans="12:12">
      <c r="L120644" s="127"/>
    </row>
    <row r="120645" spans="12:12">
      <c r="L120645" s="127"/>
    </row>
    <row r="120646" spans="12:12">
      <c r="L120646" s="127"/>
    </row>
    <row r="120647" spans="12:12">
      <c r="L120647" s="127"/>
    </row>
    <row r="120648" spans="12:12">
      <c r="L120648" s="127"/>
    </row>
    <row r="120649" spans="12:12">
      <c r="L120649" s="127"/>
    </row>
    <row r="120650" spans="12:12">
      <c r="L120650" s="127"/>
    </row>
    <row r="120651" spans="12:12">
      <c r="L120651" s="127"/>
    </row>
    <row r="120652" spans="12:12">
      <c r="L120652" s="127"/>
    </row>
    <row r="120653" spans="12:12">
      <c r="L120653" s="127"/>
    </row>
    <row r="120654" spans="12:12">
      <c r="L120654" s="127"/>
    </row>
    <row r="120655" spans="12:12">
      <c r="L120655" s="127"/>
    </row>
    <row r="120656" spans="12:12">
      <c r="L120656" s="127"/>
    </row>
    <row r="120657" spans="12:12">
      <c r="L120657" s="127"/>
    </row>
    <row r="120658" spans="12:12">
      <c r="L120658" s="127"/>
    </row>
    <row r="120659" spans="12:12">
      <c r="L120659" s="127"/>
    </row>
    <row r="120660" spans="12:12">
      <c r="L120660" s="127"/>
    </row>
    <row r="120661" spans="12:12">
      <c r="L120661" s="127"/>
    </row>
    <row r="120662" spans="12:12">
      <c r="L120662" s="127"/>
    </row>
    <row r="120663" spans="12:12">
      <c r="L120663" s="127"/>
    </row>
    <row r="120664" spans="12:12">
      <c r="L120664" s="127"/>
    </row>
    <row r="120665" spans="12:12">
      <c r="L120665" s="127"/>
    </row>
    <row r="120666" spans="12:12">
      <c r="L120666" s="127"/>
    </row>
    <row r="120667" spans="12:12">
      <c r="L120667" s="127"/>
    </row>
    <row r="120668" spans="12:12">
      <c r="L120668" s="127"/>
    </row>
    <row r="120669" spans="12:12">
      <c r="L120669" s="127"/>
    </row>
    <row r="120670" spans="12:12">
      <c r="L120670" s="127"/>
    </row>
    <row r="120671" spans="12:12">
      <c r="L120671" s="127"/>
    </row>
    <row r="120672" spans="12:12">
      <c r="L120672" s="127"/>
    </row>
    <row r="120673" spans="12:12">
      <c r="L120673" s="127"/>
    </row>
    <row r="120674" spans="12:12">
      <c r="L120674" s="127"/>
    </row>
    <row r="120675" spans="12:12">
      <c r="L120675" s="127"/>
    </row>
    <row r="120676" spans="12:12">
      <c r="L120676" s="127"/>
    </row>
    <row r="120677" spans="12:12">
      <c r="L120677" s="127"/>
    </row>
    <row r="120678" spans="12:12">
      <c r="L120678" s="127"/>
    </row>
    <row r="120679" spans="12:12">
      <c r="L120679" s="127"/>
    </row>
    <row r="120680" spans="12:12">
      <c r="L120680" s="127"/>
    </row>
    <row r="120681" spans="12:12">
      <c r="L120681" s="127"/>
    </row>
    <row r="120682" spans="12:12">
      <c r="L120682" s="127"/>
    </row>
    <row r="120683" spans="12:12">
      <c r="L120683" s="127"/>
    </row>
    <row r="120684" spans="12:12">
      <c r="L120684" s="127"/>
    </row>
    <row r="120685" spans="12:12">
      <c r="L120685" s="127"/>
    </row>
    <row r="120686" spans="12:12">
      <c r="L120686" s="127"/>
    </row>
    <row r="120687" spans="12:12">
      <c r="L120687" s="127"/>
    </row>
    <row r="120688" spans="12:12">
      <c r="L120688" s="127"/>
    </row>
    <row r="120689" spans="12:12">
      <c r="L120689" s="127"/>
    </row>
    <row r="120690" spans="12:12">
      <c r="L120690" s="127"/>
    </row>
    <row r="120691" spans="12:12">
      <c r="L120691" s="127"/>
    </row>
    <row r="120692" spans="12:12">
      <c r="L120692" s="127"/>
    </row>
    <row r="120693" spans="12:12">
      <c r="L120693" s="127"/>
    </row>
    <row r="120694" spans="12:12">
      <c r="L120694" s="127"/>
    </row>
    <row r="120695" spans="12:12">
      <c r="L120695" s="127"/>
    </row>
    <row r="120696" spans="12:12">
      <c r="L120696" s="127"/>
    </row>
    <row r="120697" spans="12:12">
      <c r="L120697" s="127"/>
    </row>
    <row r="120698" spans="12:12">
      <c r="L120698" s="127"/>
    </row>
    <row r="120699" spans="12:12">
      <c r="L120699" s="127"/>
    </row>
    <row r="120700" spans="12:12">
      <c r="L120700" s="127"/>
    </row>
    <row r="120701" spans="12:12">
      <c r="L120701" s="127"/>
    </row>
    <row r="120702" spans="12:12">
      <c r="L120702" s="127"/>
    </row>
    <row r="120703" spans="12:12">
      <c r="L120703" s="127"/>
    </row>
    <row r="120704" spans="12:12">
      <c r="L120704" s="127"/>
    </row>
    <row r="120705" spans="12:12">
      <c r="L120705" s="127"/>
    </row>
    <row r="120706" spans="12:12">
      <c r="L120706" s="127"/>
    </row>
    <row r="120707" spans="12:12">
      <c r="L120707" s="127"/>
    </row>
    <row r="120708" spans="12:12">
      <c r="L120708" s="127"/>
    </row>
    <row r="120709" spans="12:12">
      <c r="L120709" s="127"/>
    </row>
    <row r="120710" spans="12:12">
      <c r="L120710" s="127"/>
    </row>
    <row r="120711" spans="12:12">
      <c r="L120711" s="127"/>
    </row>
    <row r="120712" spans="12:12">
      <c r="L120712" s="127"/>
    </row>
    <row r="120713" spans="12:12">
      <c r="L120713" s="127"/>
    </row>
    <row r="120714" spans="12:12">
      <c r="L120714" s="127"/>
    </row>
    <row r="120715" spans="12:12">
      <c r="L120715" s="127"/>
    </row>
    <row r="120716" spans="12:12">
      <c r="L120716" s="127"/>
    </row>
    <row r="120717" spans="12:12">
      <c r="L120717" s="127"/>
    </row>
    <row r="120718" spans="12:12">
      <c r="L120718" s="127"/>
    </row>
    <row r="120719" spans="12:12">
      <c r="L120719" s="127"/>
    </row>
    <row r="120720" spans="12:12">
      <c r="L120720" s="127"/>
    </row>
    <row r="120721" spans="12:12">
      <c r="L120721" s="127"/>
    </row>
    <row r="120722" spans="12:12">
      <c r="L120722" s="127"/>
    </row>
    <row r="120723" spans="12:12">
      <c r="L120723" s="127"/>
    </row>
    <row r="120724" spans="12:12">
      <c r="L120724" s="127"/>
    </row>
    <row r="120725" spans="12:12">
      <c r="L120725" s="127"/>
    </row>
    <row r="120726" spans="12:12">
      <c r="L120726" s="127"/>
    </row>
    <row r="120727" spans="12:12">
      <c r="L120727" s="127"/>
    </row>
    <row r="120728" spans="12:12">
      <c r="L120728" s="127"/>
    </row>
    <row r="120729" spans="12:12">
      <c r="L120729" s="127"/>
    </row>
    <row r="120730" spans="12:12">
      <c r="L120730" s="127"/>
    </row>
    <row r="120731" spans="12:12">
      <c r="L120731" s="127"/>
    </row>
    <row r="120732" spans="12:12">
      <c r="L120732" s="127"/>
    </row>
    <row r="120733" spans="12:12">
      <c r="L120733" s="127"/>
    </row>
    <row r="120734" spans="12:12">
      <c r="L120734" s="127"/>
    </row>
    <row r="120735" spans="12:12">
      <c r="L120735" s="127"/>
    </row>
    <row r="120736" spans="12:12">
      <c r="L120736" s="127"/>
    </row>
    <row r="120737" spans="12:12">
      <c r="L120737" s="127"/>
    </row>
    <row r="120738" spans="12:12">
      <c r="L120738" s="127"/>
    </row>
    <row r="120739" spans="12:12">
      <c r="L120739" s="127"/>
    </row>
    <row r="120740" spans="12:12">
      <c r="L120740" s="127"/>
    </row>
    <row r="120741" spans="12:12">
      <c r="L120741" s="127"/>
    </row>
    <row r="120742" spans="12:12">
      <c r="L120742" s="127"/>
    </row>
    <row r="120743" spans="12:12">
      <c r="L120743" s="127"/>
    </row>
    <row r="120744" spans="12:12">
      <c r="L120744" s="127"/>
    </row>
    <row r="120745" spans="12:12">
      <c r="L120745" s="127"/>
    </row>
    <row r="120746" spans="12:12">
      <c r="L120746" s="127"/>
    </row>
    <row r="120747" spans="12:12">
      <c r="L120747" s="127"/>
    </row>
    <row r="120748" spans="12:12">
      <c r="L120748" s="127"/>
    </row>
    <row r="120749" spans="12:12">
      <c r="L120749" s="127"/>
    </row>
    <row r="120750" spans="12:12">
      <c r="L120750" s="127"/>
    </row>
    <row r="120751" spans="12:12">
      <c r="L120751" s="127"/>
    </row>
    <row r="120752" spans="12:12">
      <c r="L120752" s="127"/>
    </row>
    <row r="120753" spans="12:12">
      <c r="L120753" s="127"/>
    </row>
    <row r="120754" spans="12:12">
      <c r="L120754" s="127"/>
    </row>
    <row r="120755" spans="12:12">
      <c r="L120755" s="127"/>
    </row>
    <row r="120756" spans="12:12">
      <c r="L120756" s="127"/>
    </row>
    <row r="120757" spans="12:12">
      <c r="L120757" s="127"/>
    </row>
    <row r="120758" spans="12:12">
      <c r="L120758" s="127"/>
    </row>
    <row r="120759" spans="12:12">
      <c r="L120759" s="127"/>
    </row>
    <row r="120760" spans="12:12">
      <c r="L120760" s="127"/>
    </row>
    <row r="120761" spans="12:12">
      <c r="L120761" s="127"/>
    </row>
    <row r="120762" spans="12:12">
      <c r="L120762" s="127"/>
    </row>
    <row r="120763" spans="12:12">
      <c r="L120763" s="127"/>
    </row>
    <row r="120764" spans="12:12">
      <c r="L120764" s="127"/>
    </row>
    <row r="120765" spans="12:12">
      <c r="L120765" s="127"/>
    </row>
    <row r="120766" spans="12:12">
      <c r="L120766" s="127"/>
    </row>
    <row r="120767" spans="12:12">
      <c r="L120767" s="127"/>
    </row>
    <row r="120768" spans="12:12">
      <c r="L120768" s="127"/>
    </row>
    <row r="120769" spans="12:12">
      <c r="L120769" s="127"/>
    </row>
    <row r="120770" spans="12:12">
      <c r="L120770" s="127"/>
    </row>
    <row r="120771" spans="12:12">
      <c r="L120771" s="127"/>
    </row>
    <row r="120772" spans="12:12">
      <c r="L120772" s="127"/>
    </row>
    <row r="120773" spans="12:12">
      <c r="L120773" s="127"/>
    </row>
    <row r="120774" spans="12:12">
      <c r="L120774" s="127"/>
    </row>
    <row r="120775" spans="12:12">
      <c r="L120775" s="127"/>
    </row>
    <row r="120776" spans="12:12">
      <c r="L120776" s="127"/>
    </row>
    <row r="120777" spans="12:12">
      <c r="L120777" s="127"/>
    </row>
    <row r="120778" spans="12:12">
      <c r="L120778" s="127"/>
    </row>
    <row r="120779" spans="12:12">
      <c r="L120779" s="127"/>
    </row>
    <row r="120780" spans="12:12">
      <c r="L120780" s="127"/>
    </row>
    <row r="120781" spans="12:12">
      <c r="L120781" s="127"/>
    </row>
    <row r="120782" spans="12:12">
      <c r="L120782" s="127"/>
    </row>
    <row r="120783" spans="12:12">
      <c r="L120783" s="127"/>
    </row>
    <row r="120784" spans="12:12">
      <c r="L120784" s="127"/>
    </row>
    <row r="120785" spans="12:12">
      <c r="L120785" s="127"/>
    </row>
    <row r="120786" spans="12:12">
      <c r="L120786" s="127"/>
    </row>
    <row r="120787" spans="12:12">
      <c r="L120787" s="127"/>
    </row>
    <row r="120788" spans="12:12">
      <c r="L120788" s="127"/>
    </row>
    <row r="120789" spans="12:12">
      <c r="L120789" s="127"/>
    </row>
    <row r="120790" spans="12:12">
      <c r="L120790" s="127"/>
    </row>
    <row r="120791" spans="12:12">
      <c r="L120791" s="127"/>
    </row>
    <row r="120792" spans="12:12">
      <c r="L120792" s="127"/>
    </row>
    <row r="120793" spans="12:12">
      <c r="L120793" s="127"/>
    </row>
    <row r="120794" spans="12:12">
      <c r="L120794" s="127"/>
    </row>
    <row r="120795" spans="12:12">
      <c r="L120795" s="127"/>
    </row>
    <row r="120796" spans="12:12">
      <c r="L120796" s="127"/>
    </row>
    <row r="120797" spans="12:12">
      <c r="L120797" s="127"/>
    </row>
    <row r="120798" spans="12:12">
      <c r="L120798" s="127"/>
    </row>
    <row r="120799" spans="12:12">
      <c r="L120799" s="127"/>
    </row>
    <row r="120800" spans="12:12">
      <c r="L120800" s="127"/>
    </row>
    <row r="120801" spans="12:12">
      <c r="L120801" s="127"/>
    </row>
    <row r="120802" spans="12:12">
      <c r="L120802" s="127"/>
    </row>
    <row r="120803" spans="12:12">
      <c r="L120803" s="127"/>
    </row>
    <row r="120804" spans="12:12">
      <c r="L120804" s="127"/>
    </row>
    <row r="120805" spans="12:12">
      <c r="L120805" s="127"/>
    </row>
    <row r="120806" spans="12:12">
      <c r="L120806" s="127"/>
    </row>
    <row r="120807" spans="12:12">
      <c r="L120807" s="127"/>
    </row>
    <row r="120808" spans="12:12">
      <c r="L120808" s="127"/>
    </row>
    <row r="120809" spans="12:12">
      <c r="L120809" s="127"/>
    </row>
    <row r="120810" spans="12:12">
      <c r="L120810" s="127"/>
    </row>
    <row r="120811" spans="12:12">
      <c r="L120811" s="127"/>
    </row>
    <row r="120812" spans="12:12">
      <c r="L120812" s="127"/>
    </row>
    <row r="120813" spans="12:12">
      <c r="L120813" s="127"/>
    </row>
    <row r="120814" spans="12:12">
      <c r="L120814" s="127"/>
    </row>
    <row r="120815" spans="12:12">
      <c r="L120815" s="127"/>
    </row>
    <row r="120816" spans="12:12">
      <c r="L120816" s="127"/>
    </row>
    <row r="120817" spans="12:12">
      <c r="L120817" s="127"/>
    </row>
    <row r="120818" spans="12:12">
      <c r="L120818" s="127"/>
    </row>
    <row r="120819" spans="12:12">
      <c r="L120819" s="127"/>
    </row>
    <row r="120820" spans="12:12">
      <c r="L120820" s="127"/>
    </row>
    <row r="120821" spans="12:12">
      <c r="L120821" s="127"/>
    </row>
    <row r="120822" spans="12:12">
      <c r="L120822" s="127"/>
    </row>
    <row r="120823" spans="12:12">
      <c r="L120823" s="127"/>
    </row>
    <row r="120824" spans="12:12">
      <c r="L120824" s="127"/>
    </row>
    <row r="120825" spans="12:12">
      <c r="L120825" s="127"/>
    </row>
    <row r="120826" spans="12:12">
      <c r="L120826" s="127"/>
    </row>
    <row r="120827" spans="12:12">
      <c r="L120827" s="127"/>
    </row>
    <row r="120828" spans="12:12">
      <c r="L120828" s="127"/>
    </row>
    <row r="120829" spans="12:12">
      <c r="L120829" s="127"/>
    </row>
    <row r="120830" spans="12:12">
      <c r="L120830" s="127"/>
    </row>
    <row r="120831" spans="12:12">
      <c r="L120831" s="127"/>
    </row>
    <row r="120832" spans="12:12">
      <c r="L120832" s="127"/>
    </row>
    <row r="120833" spans="12:12">
      <c r="L120833" s="127"/>
    </row>
    <row r="120834" spans="12:12">
      <c r="L120834" s="127"/>
    </row>
    <row r="120835" spans="12:12">
      <c r="L120835" s="127"/>
    </row>
    <row r="120836" spans="12:12">
      <c r="L120836" s="127"/>
    </row>
    <row r="120837" spans="12:12">
      <c r="L120837" s="127"/>
    </row>
    <row r="120838" spans="12:12">
      <c r="L120838" s="127"/>
    </row>
    <row r="120839" spans="12:12">
      <c r="L120839" s="127"/>
    </row>
    <row r="120840" spans="12:12">
      <c r="L120840" s="127"/>
    </row>
    <row r="120841" spans="12:12">
      <c r="L120841" s="127"/>
    </row>
    <row r="120842" spans="12:12">
      <c r="L120842" s="127"/>
    </row>
    <row r="120843" spans="12:12">
      <c r="L120843" s="127"/>
    </row>
    <row r="120844" spans="12:12">
      <c r="L120844" s="127"/>
    </row>
    <row r="120845" spans="12:12">
      <c r="L120845" s="127"/>
    </row>
    <row r="120846" spans="12:12">
      <c r="L120846" s="127"/>
    </row>
    <row r="120847" spans="12:12">
      <c r="L120847" s="127"/>
    </row>
    <row r="120848" spans="12:12">
      <c r="L120848" s="127"/>
    </row>
    <row r="120849" spans="12:12">
      <c r="L120849" s="127"/>
    </row>
    <row r="120850" spans="12:12">
      <c r="L120850" s="127"/>
    </row>
    <row r="120851" spans="12:12">
      <c r="L120851" s="127"/>
    </row>
    <row r="120852" spans="12:12">
      <c r="L120852" s="127"/>
    </row>
    <row r="120853" spans="12:12">
      <c r="L120853" s="127"/>
    </row>
    <row r="120854" spans="12:12">
      <c r="L120854" s="127"/>
    </row>
    <row r="120855" spans="12:12">
      <c r="L120855" s="127"/>
    </row>
    <row r="120856" spans="12:12">
      <c r="L120856" s="127"/>
    </row>
    <row r="120857" spans="12:12">
      <c r="L120857" s="127"/>
    </row>
    <row r="120858" spans="12:12">
      <c r="L120858" s="127"/>
    </row>
    <row r="120859" spans="12:12">
      <c r="L120859" s="127"/>
    </row>
    <row r="120860" spans="12:12">
      <c r="L120860" s="127"/>
    </row>
    <row r="120861" spans="12:12">
      <c r="L120861" s="127"/>
    </row>
    <row r="120862" spans="12:12">
      <c r="L120862" s="127"/>
    </row>
    <row r="120863" spans="12:12">
      <c r="L120863" s="127"/>
    </row>
    <row r="120864" spans="12:12">
      <c r="L120864" s="127"/>
    </row>
    <row r="120865" spans="12:12">
      <c r="L120865" s="127"/>
    </row>
    <row r="120866" spans="12:12">
      <c r="L120866" s="127"/>
    </row>
    <row r="120867" spans="12:12">
      <c r="L120867" s="127"/>
    </row>
    <row r="120868" spans="12:12">
      <c r="L120868" s="127"/>
    </row>
    <row r="120869" spans="12:12">
      <c r="L120869" s="127"/>
    </row>
    <row r="120870" spans="12:12">
      <c r="L120870" s="127"/>
    </row>
    <row r="120871" spans="12:12">
      <c r="L120871" s="127"/>
    </row>
    <row r="120872" spans="12:12">
      <c r="L120872" s="127"/>
    </row>
    <row r="120873" spans="12:12">
      <c r="L120873" s="127"/>
    </row>
    <row r="120874" spans="12:12">
      <c r="L120874" s="127"/>
    </row>
    <row r="120875" spans="12:12">
      <c r="L120875" s="127"/>
    </row>
    <row r="120876" spans="12:12">
      <c r="L120876" s="127"/>
    </row>
    <row r="120877" spans="12:12">
      <c r="L120877" s="127"/>
    </row>
    <row r="120878" spans="12:12">
      <c r="L120878" s="127"/>
    </row>
    <row r="120879" spans="12:12">
      <c r="L120879" s="127"/>
    </row>
    <row r="120880" spans="12:12">
      <c r="L120880" s="127"/>
    </row>
    <row r="120881" spans="12:12">
      <c r="L120881" s="127"/>
    </row>
    <row r="120882" spans="12:12">
      <c r="L120882" s="127"/>
    </row>
    <row r="120883" spans="12:12">
      <c r="L120883" s="127"/>
    </row>
    <row r="120884" spans="12:12">
      <c r="L120884" s="127"/>
    </row>
    <row r="120885" spans="12:12">
      <c r="L120885" s="127"/>
    </row>
    <row r="120886" spans="12:12">
      <c r="L120886" s="127"/>
    </row>
    <row r="120887" spans="12:12">
      <c r="L120887" s="127"/>
    </row>
    <row r="120888" spans="12:12">
      <c r="L120888" s="127"/>
    </row>
    <row r="120889" spans="12:12">
      <c r="L120889" s="127"/>
    </row>
    <row r="120890" spans="12:12">
      <c r="L120890" s="127"/>
    </row>
    <row r="120891" spans="12:12">
      <c r="L120891" s="127"/>
    </row>
    <row r="120892" spans="12:12">
      <c r="L120892" s="127"/>
    </row>
    <row r="120893" spans="12:12">
      <c r="L120893" s="127"/>
    </row>
    <row r="120894" spans="12:12">
      <c r="L120894" s="127"/>
    </row>
    <row r="120895" spans="12:12">
      <c r="L120895" s="127"/>
    </row>
    <row r="120896" spans="12:12">
      <c r="L120896" s="127"/>
    </row>
    <row r="120897" spans="12:12">
      <c r="L120897" s="127"/>
    </row>
    <row r="120898" spans="12:12">
      <c r="L120898" s="127"/>
    </row>
    <row r="120899" spans="12:12">
      <c r="L120899" s="127"/>
    </row>
    <row r="120900" spans="12:12">
      <c r="L120900" s="127"/>
    </row>
    <row r="120901" spans="12:12">
      <c r="L120901" s="127"/>
    </row>
    <row r="120902" spans="12:12">
      <c r="L120902" s="127"/>
    </row>
    <row r="120903" spans="12:12">
      <c r="L120903" s="127"/>
    </row>
    <row r="120904" spans="12:12">
      <c r="L120904" s="127"/>
    </row>
    <row r="120905" spans="12:12">
      <c r="L120905" s="127"/>
    </row>
    <row r="120906" spans="12:12">
      <c r="L120906" s="127"/>
    </row>
    <row r="120907" spans="12:12">
      <c r="L120907" s="127"/>
    </row>
    <row r="120908" spans="12:12">
      <c r="L120908" s="127"/>
    </row>
    <row r="120909" spans="12:12">
      <c r="L120909" s="127"/>
    </row>
    <row r="120910" spans="12:12">
      <c r="L120910" s="127"/>
    </row>
    <row r="120911" spans="12:12">
      <c r="L120911" s="127"/>
    </row>
    <row r="120912" spans="12:12">
      <c r="L120912" s="127"/>
    </row>
    <row r="120913" spans="12:12">
      <c r="L120913" s="127"/>
    </row>
    <row r="120914" spans="12:12">
      <c r="L120914" s="127"/>
    </row>
    <row r="120915" spans="12:12">
      <c r="L120915" s="127"/>
    </row>
    <row r="120916" spans="12:12">
      <c r="L120916" s="127"/>
    </row>
    <row r="120917" spans="12:12">
      <c r="L120917" s="127"/>
    </row>
    <row r="120918" spans="12:12">
      <c r="L120918" s="127"/>
    </row>
    <row r="120919" spans="12:12">
      <c r="L120919" s="127"/>
    </row>
    <row r="120920" spans="12:12">
      <c r="L120920" s="127"/>
    </row>
    <row r="120921" spans="12:12">
      <c r="L120921" s="127"/>
    </row>
    <row r="120922" spans="12:12">
      <c r="L120922" s="127"/>
    </row>
    <row r="120923" spans="12:12">
      <c r="L120923" s="127"/>
    </row>
    <row r="120924" spans="12:12">
      <c r="L120924" s="127"/>
    </row>
    <row r="120925" spans="12:12">
      <c r="L120925" s="127"/>
    </row>
    <row r="120926" spans="12:12">
      <c r="L120926" s="127"/>
    </row>
    <row r="120927" spans="12:12">
      <c r="L120927" s="127"/>
    </row>
    <row r="120928" spans="12:12">
      <c r="L120928" s="127"/>
    </row>
    <row r="120929" spans="12:12">
      <c r="L120929" s="127"/>
    </row>
    <row r="120930" spans="12:12">
      <c r="L120930" s="127"/>
    </row>
    <row r="120931" spans="12:12">
      <c r="L120931" s="127"/>
    </row>
    <row r="120932" spans="12:12">
      <c r="L120932" s="127"/>
    </row>
    <row r="120933" spans="12:12">
      <c r="L120933" s="127"/>
    </row>
    <row r="120934" spans="12:12">
      <c r="L120934" s="127"/>
    </row>
    <row r="120935" spans="12:12">
      <c r="L120935" s="127"/>
    </row>
    <row r="120936" spans="12:12">
      <c r="L120936" s="127"/>
    </row>
    <row r="120937" spans="12:12">
      <c r="L120937" s="127"/>
    </row>
    <row r="120938" spans="12:12">
      <c r="L120938" s="127"/>
    </row>
    <row r="120939" spans="12:12">
      <c r="L120939" s="127"/>
    </row>
    <row r="120940" spans="12:12">
      <c r="L120940" s="127"/>
    </row>
    <row r="120941" spans="12:12">
      <c r="L120941" s="127"/>
    </row>
    <row r="120942" spans="12:12">
      <c r="L120942" s="127"/>
    </row>
    <row r="120943" spans="12:12">
      <c r="L120943" s="127"/>
    </row>
    <row r="120944" spans="12:12">
      <c r="L120944" s="127"/>
    </row>
    <row r="120945" spans="12:12">
      <c r="L120945" s="127"/>
    </row>
    <row r="120946" spans="12:12">
      <c r="L120946" s="127"/>
    </row>
    <row r="120947" spans="12:12">
      <c r="L120947" s="127"/>
    </row>
    <row r="120948" spans="12:12">
      <c r="L120948" s="127"/>
    </row>
    <row r="120949" spans="12:12">
      <c r="L120949" s="127"/>
    </row>
    <row r="120950" spans="12:12">
      <c r="L120950" s="127"/>
    </row>
    <row r="120951" spans="12:12">
      <c r="L120951" s="127"/>
    </row>
    <row r="120952" spans="12:12">
      <c r="L120952" s="127"/>
    </row>
    <row r="120953" spans="12:12">
      <c r="L120953" s="127"/>
    </row>
    <row r="120954" spans="12:12">
      <c r="L120954" s="127"/>
    </row>
    <row r="120955" spans="12:12">
      <c r="L120955" s="127"/>
    </row>
    <row r="120956" spans="12:12">
      <c r="L120956" s="127"/>
    </row>
    <row r="120957" spans="12:12">
      <c r="L120957" s="127"/>
    </row>
    <row r="120958" spans="12:12">
      <c r="L120958" s="127"/>
    </row>
    <row r="120959" spans="12:12">
      <c r="L120959" s="127"/>
    </row>
    <row r="120960" spans="12:12">
      <c r="L120960" s="127"/>
    </row>
    <row r="120961" spans="12:12">
      <c r="L120961" s="127"/>
    </row>
    <row r="120962" spans="12:12">
      <c r="L120962" s="127"/>
    </row>
    <row r="120963" spans="12:12">
      <c r="L120963" s="127"/>
    </row>
    <row r="120964" spans="12:12">
      <c r="L120964" s="127"/>
    </row>
    <row r="120965" spans="12:12">
      <c r="L120965" s="127"/>
    </row>
    <row r="120966" spans="12:12">
      <c r="L120966" s="127"/>
    </row>
    <row r="120967" spans="12:12">
      <c r="L120967" s="127"/>
    </row>
    <row r="120968" spans="12:12">
      <c r="L120968" s="127"/>
    </row>
    <row r="120969" spans="12:12">
      <c r="L120969" s="127"/>
    </row>
    <row r="120970" spans="12:12">
      <c r="L120970" s="127"/>
    </row>
    <row r="120971" spans="12:12">
      <c r="L120971" s="127"/>
    </row>
    <row r="120972" spans="12:12">
      <c r="L120972" s="127"/>
    </row>
    <row r="120973" spans="12:12">
      <c r="L120973" s="127"/>
    </row>
    <row r="120974" spans="12:12">
      <c r="L120974" s="127"/>
    </row>
    <row r="120975" spans="12:12">
      <c r="L120975" s="127"/>
    </row>
    <row r="120976" spans="12:12">
      <c r="L120976" s="127"/>
    </row>
    <row r="120977" spans="12:12">
      <c r="L120977" s="127"/>
    </row>
    <row r="120978" spans="12:12">
      <c r="L120978" s="127"/>
    </row>
    <row r="120979" spans="12:12">
      <c r="L120979" s="127"/>
    </row>
    <row r="120980" spans="12:12">
      <c r="L120980" s="127"/>
    </row>
    <row r="120981" spans="12:12">
      <c r="L120981" s="127"/>
    </row>
    <row r="120982" spans="12:12">
      <c r="L120982" s="127"/>
    </row>
    <row r="120983" spans="12:12">
      <c r="L120983" s="127"/>
    </row>
    <row r="120984" spans="12:12">
      <c r="L120984" s="127"/>
    </row>
    <row r="120985" spans="12:12">
      <c r="L120985" s="127"/>
    </row>
    <row r="120986" spans="12:12">
      <c r="L120986" s="127"/>
    </row>
    <row r="120987" spans="12:12">
      <c r="L120987" s="127"/>
    </row>
    <row r="120988" spans="12:12">
      <c r="L120988" s="127"/>
    </row>
    <row r="120989" spans="12:12">
      <c r="L120989" s="127"/>
    </row>
    <row r="120990" spans="12:12">
      <c r="L120990" s="127"/>
    </row>
    <row r="120991" spans="12:12">
      <c r="L120991" s="127"/>
    </row>
    <row r="120992" spans="12:12">
      <c r="L120992" s="127"/>
    </row>
    <row r="120993" spans="12:12">
      <c r="L120993" s="127"/>
    </row>
    <row r="120994" spans="12:12">
      <c r="L120994" s="127"/>
    </row>
    <row r="120995" spans="12:12">
      <c r="L120995" s="127"/>
    </row>
    <row r="120996" spans="12:12">
      <c r="L120996" s="127"/>
    </row>
    <row r="120997" spans="12:12">
      <c r="L120997" s="127"/>
    </row>
    <row r="120998" spans="12:12">
      <c r="L120998" s="127"/>
    </row>
    <row r="120999" spans="12:12">
      <c r="L120999" s="127"/>
    </row>
    <row r="121000" spans="12:12">
      <c r="L121000" s="127"/>
    </row>
    <row r="121001" spans="12:12">
      <c r="L121001" s="127"/>
    </row>
    <row r="121002" spans="12:12">
      <c r="L121002" s="127"/>
    </row>
    <row r="121003" spans="12:12">
      <c r="L121003" s="127"/>
    </row>
    <row r="121004" spans="12:12">
      <c r="L121004" s="127"/>
    </row>
    <row r="121005" spans="12:12">
      <c r="L121005" s="127"/>
    </row>
    <row r="121006" spans="12:12">
      <c r="L121006" s="127"/>
    </row>
    <row r="121007" spans="12:12">
      <c r="L121007" s="127"/>
    </row>
    <row r="121008" spans="12:12">
      <c r="L121008" s="127"/>
    </row>
    <row r="121009" spans="12:12">
      <c r="L121009" s="127"/>
    </row>
    <row r="121010" spans="12:12">
      <c r="L121010" s="127"/>
    </row>
    <row r="121011" spans="12:12">
      <c r="L121011" s="127"/>
    </row>
    <row r="121012" spans="12:12">
      <c r="L121012" s="127"/>
    </row>
    <row r="121013" spans="12:12">
      <c r="L121013" s="127"/>
    </row>
    <row r="121014" spans="12:12">
      <c r="L121014" s="127"/>
    </row>
    <row r="121015" spans="12:12">
      <c r="L121015" s="127"/>
    </row>
    <row r="121016" spans="12:12">
      <c r="L121016" s="127"/>
    </row>
    <row r="121017" spans="12:12">
      <c r="L121017" s="127"/>
    </row>
    <row r="121018" spans="12:12">
      <c r="L121018" s="127"/>
    </row>
    <row r="121019" spans="12:12">
      <c r="L121019" s="127"/>
    </row>
    <row r="121020" spans="12:12">
      <c r="L121020" s="127"/>
    </row>
    <row r="121021" spans="12:12">
      <c r="L121021" s="127"/>
    </row>
    <row r="121022" spans="12:12">
      <c r="L121022" s="127"/>
    </row>
    <row r="121023" spans="12:12">
      <c r="L121023" s="127"/>
    </row>
    <row r="121024" spans="12:12">
      <c r="L121024" s="127"/>
    </row>
    <row r="121025" spans="12:12">
      <c r="L121025" s="127"/>
    </row>
    <row r="121026" spans="12:12">
      <c r="L121026" s="127"/>
    </row>
    <row r="121027" spans="12:12">
      <c r="L121027" s="127"/>
    </row>
    <row r="121028" spans="12:12">
      <c r="L121028" s="127"/>
    </row>
    <row r="121029" spans="12:12">
      <c r="L121029" s="127"/>
    </row>
    <row r="121030" spans="12:12">
      <c r="L121030" s="127"/>
    </row>
    <row r="121031" spans="12:12">
      <c r="L121031" s="127"/>
    </row>
    <row r="121032" spans="12:12">
      <c r="L121032" s="127"/>
    </row>
    <row r="121033" spans="12:12">
      <c r="L121033" s="127"/>
    </row>
    <row r="121034" spans="12:12">
      <c r="L121034" s="127"/>
    </row>
    <row r="121035" spans="12:12">
      <c r="L121035" s="127"/>
    </row>
    <row r="121036" spans="12:12">
      <c r="L121036" s="127"/>
    </row>
    <row r="121037" spans="12:12">
      <c r="L121037" s="127"/>
    </row>
    <row r="121038" spans="12:12">
      <c r="L121038" s="127"/>
    </row>
    <row r="121039" spans="12:12">
      <c r="L121039" s="127"/>
    </row>
    <row r="121040" spans="12:12">
      <c r="L121040" s="127"/>
    </row>
    <row r="121041" spans="12:12">
      <c r="L121041" s="127"/>
    </row>
    <row r="121042" spans="12:12">
      <c r="L121042" s="127"/>
    </row>
    <row r="121043" spans="12:12">
      <c r="L121043" s="127"/>
    </row>
    <row r="121044" spans="12:12">
      <c r="L121044" s="127"/>
    </row>
    <row r="121045" spans="12:12">
      <c r="L121045" s="127"/>
    </row>
    <row r="121046" spans="12:12">
      <c r="L121046" s="127"/>
    </row>
    <row r="121047" spans="12:12">
      <c r="L121047" s="127"/>
    </row>
    <row r="121048" spans="12:12">
      <c r="L121048" s="127"/>
    </row>
    <row r="121049" spans="12:12">
      <c r="L121049" s="127"/>
    </row>
    <row r="121050" spans="12:12">
      <c r="L121050" s="127"/>
    </row>
    <row r="121051" spans="12:12">
      <c r="L121051" s="127"/>
    </row>
    <row r="121052" spans="12:12">
      <c r="L121052" s="127"/>
    </row>
    <row r="121053" spans="12:12">
      <c r="L121053" s="127"/>
    </row>
    <row r="121054" spans="12:12">
      <c r="L121054" s="127"/>
    </row>
    <row r="121055" spans="12:12">
      <c r="L121055" s="127"/>
    </row>
    <row r="121056" spans="12:12">
      <c r="L121056" s="127"/>
    </row>
    <row r="121057" spans="12:12">
      <c r="L121057" s="127"/>
    </row>
    <row r="121058" spans="12:12">
      <c r="L121058" s="127"/>
    </row>
    <row r="121059" spans="12:12">
      <c r="L121059" s="127"/>
    </row>
    <row r="121060" spans="12:12">
      <c r="L121060" s="127"/>
    </row>
    <row r="121061" spans="12:12">
      <c r="L121061" s="127"/>
    </row>
    <row r="121062" spans="12:12">
      <c r="L121062" s="127"/>
    </row>
    <row r="121063" spans="12:12">
      <c r="L121063" s="127"/>
    </row>
    <row r="121064" spans="12:12">
      <c r="L121064" s="127"/>
    </row>
    <row r="121065" spans="12:12">
      <c r="L121065" s="127"/>
    </row>
    <row r="121066" spans="12:12">
      <c r="L121066" s="127"/>
    </row>
    <row r="121067" spans="12:12">
      <c r="L121067" s="127"/>
    </row>
    <row r="121068" spans="12:12">
      <c r="L121068" s="127"/>
    </row>
    <row r="121069" spans="12:12">
      <c r="L121069" s="127"/>
    </row>
    <row r="121070" spans="12:12">
      <c r="L121070" s="127"/>
    </row>
    <row r="121071" spans="12:12">
      <c r="L121071" s="127"/>
    </row>
    <row r="121072" spans="12:12">
      <c r="L121072" s="127"/>
    </row>
    <row r="121073" spans="12:12">
      <c r="L121073" s="127"/>
    </row>
    <row r="121074" spans="12:12">
      <c r="L121074" s="127"/>
    </row>
    <row r="121075" spans="12:12">
      <c r="L121075" s="127"/>
    </row>
    <row r="121076" spans="12:12">
      <c r="L121076" s="127"/>
    </row>
    <row r="121077" spans="12:12">
      <c r="L121077" s="127"/>
    </row>
    <row r="121078" spans="12:12">
      <c r="L121078" s="127"/>
    </row>
    <row r="121079" spans="12:12">
      <c r="L121079" s="127"/>
    </row>
    <row r="121080" spans="12:12">
      <c r="L121080" s="127"/>
    </row>
    <row r="121081" spans="12:12">
      <c r="L121081" s="127"/>
    </row>
    <row r="121082" spans="12:12">
      <c r="L121082" s="127"/>
    </row>
    <row r="121083" spans="12:12">
      <c r="L121083" s="127"/>
    </row>
    <row r="121084" spans="12:12">
      <c r="L121084" s="127"/>
    </row>
    <row r="121085" spans="12:12">
      <c r="L121085" s="127"/>
    </row>
    <row r="121086" spans="12:12">
      <c r="L121086" s="127"/>
    </row>
    <row r="121087" spans="12:12">
      <c r="L121087" s="127"/>
    </row>
    <row r="121088" spans="12:12">
      <c r="L121088" s="127"/>
    </row>
    <row r="121089" spans="12:12">
      <c r="L121089" s="127"/>
    </row>
    <row r="121090" spans="12:12">
      <c r="L121090" s="127"/>
    </row>
    <row r="121091" spans="12:12">
      <c r="L121091" s="127"/>
    </row>
    <row r="121092" spans="12:12">
      <c r="L121092" s="127"/>
    </row>
    <row r="121093" spans="12:12">
      <c r="L121093" s="127"/>
    </row>
    <row r="121094" spans="12:12">
      <c r="L121094" s="127"/>
    </row>
    <row r="121095" spans="12:12">
      <c r="L121095" s="127"/>
    </row>
    <row r="121096" spans="12:12">
      <c r="L121096" s="127"/>
    </row>
    <row r="121097" spans="12:12">
      <c r="L121097" s="127"/>
    </row>
    <row r="121098" spans="12:12">
      <c r="L121098" s="127"/>
    </row>
    <row r="121099" spans="12:12">
      <c r="L121099" s="127"/>
    </row>
    <row r="121100" spans="12:12">
      <c r="L121100" s="127"/>
    </row>
    <row r="121101" spans="12:12">
      <c r="L121101" s="127"/>
    </row>
    <row r="121102" spans="12:12">
      <c r="L121102" s="127"/>
    </row>
    <row r="121103" spans="12:12">
      <c r="L121103" s="127"/>
    </row>
    <row r="121104" spans="12:12">
      <c r="L121104" s="127"/>
    </row>
    <row r="121105" spans="12:12">
      <c r="L121105" s="127"/>
    </row>
    <row r="121106" spans="12:12">
      <c r="L121106" s="127"/>
    </row>
    <row r="121107" spans="12:12">
      <c r="L121107" s="127"/>
    </row>
    <row r="121108" spans="12:12">
      <c r="L121108" s="127"/>
    </row>
    <row r="121109" spans="12:12">
      <c r="L121109" s="127"/>
    </row>
    <row r="121110" spans="12:12">
      <c r="L121110" s="127"/>
    </row>
    <row r="121111" spans="12:12">
      <c r="L121111" s="127"/>
    </row>
    <row r="121112" spans="12:12">
      <c r="L121112" s="127"/>
    </row>
    <row r="121113" spans="12:12">
      <c r="L121113" s="127"/>
    </row>
    <row r="121114" spans="12:12">
      <c r="L121114" s="127"/>
    </row>
    <row r="121115" spans="12:12">
      <c r="L121115" s="127"/>
    </row>
    <row r="121116" spans="12:12">
      <c r="L121116" s="127"/>
    </row>
    <row r="121117" spans="12:12">
      <c r="L121117" s="127"/>
    </row>
    <row r="121118" spans="12:12">
      <c r="L121118" s="127"/>
    </row>
    <row r="121119" spans="12:12">
      <c r="L121119" s="127"/>
    </row>
    <row r="121120" spans="12:12">
      <c r="L121120" s="127"/>
    </row>
    <row r="121121" spans="12:12">
      <c r="L121121" s="127"/>
    </row>
    <row r="121122" spans="12:12">
      <c r="L121122" s="127"/>
    </row>
    <row r="121123" spans="12:12">
      <c r="L121123" s="127"/>
    </row>
    <row r="121124" spans="12:12">
      <c r="L121124" s="127"/>
    </row>
    <row r="121125" spans="12:12">
      <c r="L121125" s="127"/>
    </row>
    <row r="121126" spans="12:12">
      <c r="L121126" s="127"/>
    </row>
    <row r="121127" spans="12:12">
      <c r="L121127" s="127"/>
    </row>
    <row r="121128" spans="12:12">
      <c r="L121128" s="127"/>
    </row>
    <row r="121129" spans="12:12">
      <c r="L121129" s="127"/>
    </row>
    <row r="121130" spans="12:12">
      <c r="L121130" s="127"/>
    </row>
    <row r="121131" spans="12:12">
      <c r="L121131" s="127"/>
    </row>
    <row r="121132" spans="12:12">
      <c r="L121132" s="127"/>
    </row>
    <row r="121133" spans="12:12">
      <c r="L121133" s="127"/>
    </row>
    <row r="121134" spans="12:12">
      <c r="L121134" s="127"/>
    </row>
    <row r="121135" spans="12:12">
      <c r="L121135" s="127"/>
    </row>
    <row r="121136" spans="12:12">
      <c r="L121136" s="127"/>
    </row>
    <row r="121137" spans="12:12">
      <c r="L121137" s="127"/>
    </row>
    <row r="121138" spans="12:12">
      <c r="L121138" s="127"/>
    </row>
    <row r="121139" spans="12:12">
      <c r="L121139" s="127"/>
    </row>
    <row r="121140" spans="12:12">
      <c r="L121140" s="127"/>
    </row>
    <row r="121141" spans="12:12">
      <c r="L121141" s="127"/>
    </row>
    <row r="121142" spans="12:12">
      <c r="L121142" s="127"/>
    </row>
    <row r="121143" spans="12:12">
      <c r="L121143" s="127"/>
    </row>
    <row r="121144" spans="12:12">
      <c r="L121144" s="127"/>
    </row>
    <row r="121145" spans="12:12">
      <c r="L121145" s="127"/>
    </row>
    <row r="121146" spans="12:12">
      <c r="L121146" s="127"/>
    </row>
    <row r="121147" spans="12:12">
      <c r="L121147" s="127"/>
    </row>
    <row r="121148" spans="12:12">
      <c r="L121148" s="127"/>
    </row>
    <row r="121149" spans="12:12">
      <c r="L121149" s="127"/>
    </row>
    <row r="121150" spans="12:12">
      <c r="L121150" s="127"/>
    </row>
    <row r="121151" spans="12:12">
      <c r="L121151" s="127"/>
    </row>
    <row r="121152" spans="12:12">
      <c r="L121152" s="127"/>
    </row>
    <row r="121153" spans="12:12">
      <c r="L121153" s="127"/>
    </row>
    <row r="121154" spans="12:12">
      <c r="L121154" s="127"/>
    </row>
    <row r="121155" spans="12:12">
      <c r="L121155" s="127"/>
    </row>
    <row r="121156" spans="12:12">
      <c r="L121156" s="127"/>
    </row>
    <row r="121157" spans="12:12">
      <c r="L121157" s="127"/>
    </row>
    <row r="121158" spans="12:12">
      <c r="L121158" s="127"/>
    </row>
    <row r="121159" spans="12:12">
      <c r="L121159" s="127"/>
    </row>
    <row r="121160" spans="12:12">
      <c r="L121160" s="127"/>
    </row>
    <row r="121161" spans="12:12">
      <c r="L121161" s="127"/>
    </row>
    <row r="121162" spans="12:12">
      <c r="L121162" s="127"/>
    </row>
    <row r="121163" spans="12:12">
      <c r="L121163" s="127"/>
    </row>
    <row r="121164" spans="12:12">
      <c r="L121164" s="127"/>
    </row>
    <row r="121165" spans="12:12">
      <c r="L121165" s="127"/>
    </row>
    <row r="121166" spans="12:12">
      <c r="L121166" s="127"/>
    </row>
    <row r="121167" spans="12:12">
      <c r="L121167" s="127"/>
    </row>
    <row r="121168" spans="12:12">
      <c r="L121168" s="127"/>
    </row>
    <row r="121169" spans="12:12">
      <c r="L121169" s="127"/>
    </row>
    <row r="121170" spans="12:12">
      <c r="L121170" s="127"/>
    </row>
    <row r="121171" spans="12:12">
      <c r="L121171" s="127"/>
    </row>
    <row r="121172" spans="12:12">
      <c r="L121172" s="127"/>
    </row>
    <row r="121173" spans="12:12">
      <c r="L121173" s="127"/>
    </row>
    <row r="121174" spans="12:12">
      <c r="L121174" s="127"/>
    </row>
    <row r="121175" spans="12:12">
      <c r="L121175" s="127"/>
    </row>
    <row r="121176" spans="12:12">
      <c r="L121176" s="127"/>
    </row>
    <row r="121177" spans="12:12">
      <c r="L121177" s="127"/>
    </row>
    <row r="121178" spans="12:12">
      <c r="L121178" s="127"/>
    </row>
    <row r="121179" spans="12:12">
      <c r="L121179" s="127"/>
    </row>
    <row r="121180" spans="12:12">
      <c r="L121180" s="127"/>
    </row>
    <row r="121181" spans="12:12">
      <c r="L121181" s="127"/>
    </row>
    <row r="121182" spans="12:12">
      <c r="L121182" s="127"/>
    </row>
    <row r="121183" spans="12:12">
      <c r="L121183" s="127"/>
    </row>
    <row r="121184" spans="12:12">
      <c r="L121184" s="127"/>
    </row>
    <row r="121185" spans="12:12">
      <c r="L121185" s="127"/>
    </row>
    <row r="121186" spans="12:12">
      <c r="L121186" s="127"/>
    </row>
    <row r="121187" spans="12:12">
      <c r="L121187" s="127"/>
    </row>
    <row r="121188" spans="12:12">
      <c r="L121188" s="127"/>
    </row>
    <row r="121189" spans="12:12">
      <c r="L121189" s="127"/>
    </row>
    <row r="121190" spans="12:12">
      <c r="L121190" s="127"/>
    </row>
    <row r="121191" spans="12:12">
      <c r="L121191" s="127"/>
    </row>
    <row r="121192" spans="12:12">
      <c r="L121192" s="127"/>
    </row>
    <row r="121193" spans="12:12">
      <c r="L121193" s="127"/>
    </row>
    <row r="121194" spans="12:12">
      <c r="L121194" s="127"/>
    </row>
    <row r="121195" spans="12:12">
      <c r="L121195" s="127"/>
    </row>
    <row r="121196" spans="12:12">
      <c r="L121196" s="127"/>
    </row>
    <row r="121197" spans="12:12">
      <c r="L121197" s="127"/>
    </row>
    <row r="121198" spans="12:12">
      <c r="L121198" s="127"/>
    </row>
    <row r="121199" spans="12:12">
      <c r="L121199" s="127"/>
    </row>
    <row r="121200" spans="12:12">
      <c r="L121200" s="127"/>
    </row>
    <row r="121201" spans="12:12">
      <c r="L121201" s="127"/>
    </row>
    <row r="121202" spans="12:12">
      <c r="L121202" s="127"/>
    </row>
    <row r="121203" spans="12:12">
      <c r="L121203" s="127"/>
    </row>
    <row r="121204" spans="12:12">
      <c r="L121204" s="127"/>
    </row>
    <row r="121205" spans="12:12">
      <c r="L121205" s="127"/>
    </row>
    <row r="121206" spans="12:12">
      <c r="L121206" s="127"/>
    </row>
    <row r="121207" spans="12:12">
      <c r="L121207" s="127"/>
    </row>
    <row r="121208" spans="12:12">
      <c r="L121208" s="127"/>
    </row>
    <row r="121209" spans="12:12">
      <c r="L121209" s="127"/>
    </row>
    <row r="121210" spans="12:12">
      <c r="L121210" s="127"/>
    </row>
    <row r="121211" spans="12:12">
      <c r="L121211" s="127"/>
    </row>
    <row r="121212" spans="12:12">
      <c r="L121212" s="127"/>
    </row>
    <row r="121213" spans="12:12">
      <c r="L121213" s="127"/>
    </row>
    <row r="121214" spans="12:12">
      <c r="L121214" s="127"/>
    </row>
    <row r="121215" spans="12:12">
      <c r="L121215" s="127"/>
    </row>
    <row r="121216" spans="12:12">
      <c r="L121216" s="127"/>
    </row>
    <row r="121217" spans="12:12">
      <c r="L121217" s="127"/>
    </row>
    <row r="121218" spans="12:12">
      <c r="L121218" s="127"/>
    </row>
    <row r="121219" spans="12:12">
      <c r="L121219" s="127"/>
    </row>
    <row r="121220" spans="12:12">
      <c r="L121220" s="127"/>
    </row>
    <row r="121221" spans="12:12">
      <c r="L121221" s="127"/>
    </row>
    <row r="121222" spans="12:12">
      <c r="L121222" s="127"/>
    </row>
    <row r="121223" spans="12:12">
      <c r="L121223" s="127"/>
    </row>
    <row r="121224" spans="12:12">
      <c r="L121224" s="127"/>
    </row>
    <row r="121225" spans="12:12">
      <c r="L121225" s="127"/>
    </row>
    <row r="121226" spans="12:12">
      <c r="L121226" s="127"/>
    </row>
    <row r="121227" spans="12:12">
      <c r="L121227" s="127"/>
    </row>
    <row r="121228" spans="12:12">
      <c r="L121228" s="127"/>
    </row>
    <row r="121229" spans="12:12">
      <c r="L121229" s="127"/>
    </row>
    <row r="121230" spans="12:12">
      <c r="L121230" s="127"/>
    </row>
    <row r="121231" spans="12:12">
      <c r="L121231" s="127"/>
    </row>
    <row r="121232" spans="12:12">
      <c r="L121232" s="127"/>
    </row>
    <row r="121233" spans="12:12">
      <c r="L121233" s="127"/>
    </row>
    <row r="121234" spans="12:12">
      <c r="L121234" s="127"/>
    </row>
    <row r="121235" spans="12:12">
      <c r="L121235" s="127"/>
    </row>
    <row r="121236" spans="12:12">
      <c r="L121236" s="127"/>
    </row>
    <row r="121237" spans="12:12">
      <c r="L121237" s="127"/>
    </row>
    <row r="121238" spans="12:12">
      <c r="L121238" s="127"/>
    </row>
    <row r="121239" spans="12:12">
      <c r="L121239" s="127"/>
    </row>
    <row r="121240" spans="12:12">
      <c r="L121240" s="127"/>
    </row>
    <row r="121241" spans="12:12">
      <c r="L121241" s="127"/>
    </row>
    <row r="121242" spans="12:12">
      <c r="L121242" s="127"/>
    </row>
    <row r="121243" spans="12:12">
      <c r="L121243" s="127"/>
    </row>
    <row r="121244" spans="12:12">
      <c r="L121244" s="127"/>
    </row>
    <row r="121245" spans="12:12">
      <c r="L121245" s="127"/>
    </row>
    <row r="121246" spans="12:12">
      <c r="L121246" s="127"/>
    </row>
    <row r="121247" spans="12:12">
      <c r="L121247" s="127"/>
    </row>
    <row r="121248" spans="12:12">
      <c r="L121248" s="127"/>
    </row>
    <row r="121249" spans="12:12">
      <c r="L121249" s="127"/>
    </row>
    <row r="121250" spans="12:12">
      <c r="L121250" s="127"/>
    </row>
    <row r="121251" spans="12:12">
      <c r="L121251" s="127"/>
    </row>
    <row r="121252" spans="12:12">
      <c r="L121252" s="127"/>
    </row>
    <row r="121253" spans="12:12">
      <c r="L121253" s="127"/>
    </row>
    <row r="121254" spans="12:12">
      <c r="L121254" s="127"/>
    </row>
    <row r="121255" spans="12:12">
      <c r="L121255" s="127"/>
    </row>
    <row r="121256" spans="12:12">
      <c r="L121256" s="127"/>
    </row>
    <row r="121257" spans="12:12">
      <c r="L121257" s="127"/>
    </row>
    <row r="121258" spans="12:12">
      <c r="L121258" s="127"/>
    </row>
    <row r="121259" spans="12:12">
      <c r="L121259" s="127"/>
    </row>
    <row r="121260" spans="12:12">
      <c r="L121260" s="127"/>
    </row>
    <row r="121261" spans="12:12">
      <c r="L121261" s="127"/>
    </row>
    <row r="121262" spans="12:12">
      <c r="L121262" s="127"/>
    </row>
    <row r="121263" spans="12:12">
      <c r="L121263" s="127"/>
    </row>
    <row r="121264" spans="12:12">
      <c r="L121264" s="127"/>
    </row>
    <row r="121265" spans="12:12">
      <c r="L121265" s="127"/>
    </row>
    <row r="121266" spans="12:12">
      <c r="L121266" s="127"/>
    </row>
    <row r="121267" spans="12:12">
      <c r="L121267" s="127"/>
    </row>
    <row r="121268" spans="12:12">
      <c r="L121268" s="127"/>
    </row>
    <row r="121269" spans="12:12">
      <c r="L121269" s="127"/>
    </row>
    <row r="121270" spans="12:12">
      <c r="L121270" s="127"/>
    </row>
    <row r="121271" spans="12:12">
      <c r="L121271" s="127"/>
    </row>
    <row r="121272" spans="12:12">
      <c r="L121272" s="127"/>
    </row>
    <row r="121273" spans="12:12">
      <c r="L121273" s="127"/>
    </row>
    <row r="121274" spans="12:12">
      <c r="L121274" s="127"/>
    </row>
    <row r="121275" spans="12:12">
      <c r="L121275" s="127"/>
    </row>
    <row r="121276" spans="12:12">
      <c r="L121276" s="127"/>
    </row>
    <row r="121277" spans="12:12">
      <c r="L121277" s="127"/>
    </row>
    <row r="121278" spans="12:12">
      <c r="L121278" s="127"/>
    </row>
    <row r="121279" spans="12:12">
      <c r="L121279" s="127"/>
    </row>
    <row r="121280" spans="12:12">
      <c r="L121280" s="127"/>
    </row>
    <row r="121281" spans="12:12">
      <c r="L121281" s="127"/>
    </row>
    <row r="121282" spans="12:12">
      <c r="L121282" s="127"/>
    </row>
    <row r="121283" spans="12:12">
      <c r="L121283" s="127"/>
    </row>
    <row r="121284" spans="12:12">
      <c r="L121284" s="127"/>
    </row>
    <row r="121285" spans="12:12">
      <c r="L121285" s="127"/>
    </row>
    <row r="121286" spans="12:12">
      <c r="L121286" s="127"/>
    </row>
    <row r="121287" spans="12:12">
      <c r="L121287" s="127"/>
    </row>
    <row r="121288" spans="12:12">
      <c r="L121288" s="127"/>
    </row>
    <row r="121289" spans="12:12">
      <c r="L121289" s="127"/>
    </row>
    <row r="121290" spans="12:12">
      <c r="L121290" s="127"/>
    </row>
    <row r="121291" spans="12:12">
      <c r="L121291" s="127"/>
    </row>
    <row r="121292" spans="12:12">
      <c r="L121292" s="127"/>
    </row>
    <row r="121293" spans="12:12">
      <c r="L121293" s="127"/>
    </row>
    <row r="121294" spans="12:12">
      <c r="L121294" s="127"/>
    </row>
    <row r="121295" spans="12:12">
      <c r="L121295" s="127"/>
    </row>
    <row r="121296" spans="12:12">
      <c r="L121296" s="127"/>
    </row>
    <row r="121297" spans="12:12">
      <c r="L121297" s="127"/>
    </row>
    <row r="121298" spans="12:12">
      <c r="L121298" s="127"/>
    </row>
    <row r="121299" spans="12:12">
      <c r="L121299" s="127"/>
    </row>
    <row r="121300" spans="12:12">
      <c r="L121300" s="127"/>
    </row>
    <row r="121301" spans="12:12">
      <c r="L121301" s="127"/>
    </row>
    <row r="121302" spans="12:12">
      <c r="L121302" s="127"/>
    </row>
    <row r="121303" spans="12:12">
      <c r="L121303" s="127"/>
    </row>
    <row r="121304" spans="12:12">
      <c r="L121304" s="127"/>
    </row>
    <row r="121305" spans="12:12">
      <c r="L121305" s="127"/>
    </row>
    <row r="121306" spans="12:12">
      <c r="L121306" s="127"/>
    </row>
    <row r="121307" spans="12:12">
      <c r="L121307" s="127"/>
    </row>
    <row r="121308" spans="12:12">
      <c r="L121308" s="127"/>
    </row>
    <row r="121309" spans="12:12">
      <c r="L121309" s="127"/>
    </row>
    <row r="121310" spans="12:12">
      <c r="L121310" s="127"/>
    </row>
    <row r="121311" spans="12:12">
      <c r="L121311" s="127"/>
    </row>
    <row r="121312" spans="12:12">
      <c r="L121312" s="127"/>
    </row>
    <row r="121313" spans="12:12">
      <c r="L121313" s="127"/>
    </row>
    <row r="121314" spans="12:12">
      <c r="L121314" s="127"/>
    </row>
    <row r="121315" spans="12:12">
      <c r="L121315" s="127"/>
    </row>
    <row r="121316" spans="12:12">
      <c r="L121316" s="127"/>
    </row>
    <row r="121317" spans="12:12">
      <c r="L121317" s="127"/>
    </row>
    <row r="121318" spans="12:12">
      <c r="L121318" s="127"/>
    </row>
    <row r="121319" spans="12:12">
      <c r="L121319" s="127"/>
    </row>
    <row r="121320" spans="12:12">
      <c r="L121320" s="127"/>
    </row>
    <row r="121321" spans="12:12">
      <c r="L121321" s="127"/>
    </row>
    <row r="121322" spans="12:12">
      <c r="L121322" s="127"/>
    </row>
    <row r="121323" spans="12:12">
      <c r="L121323" s="127"/>
    </row>
    <row r="121324" spans="12:12">
      <c r="L121324" s="127"/>
    </row>
    <row r="121325" spans="12:12">
      <c r="L121325" s="127"/>
    </row>
    <row r="121326" spans="12:12">
      <c r="L121326" s="127"/>
    </row>
    <row r="121327" spans="12:12">
      <c r="L121327" s="127"/>
    </row>
    <row r="121328" spans="12:12">
      <c r="L121328" s="127"/>
    </row>
    <row r="121329" spans="12:12">
      <c r="L121329" s="127"/>
    </row>
    <row r="121330" spans="12:12">
      <c r="L121330" s="127"/>
    </row>
    <row r="121331" spans="12:12">
      <c r="L121331" s="127"/>
    </row>
    <row r="121332" spans="12:12">
      <c r="L121332" s="127"/>
    </row>
    <row r="121333" spans="12:12">
      <c r="L121333" s="127"/>
    </row>
    <row r="121334" spans="12:12">
      <c r="L121334" s="127"/>
    </row>
    <row r="121335" spans="12:12">
      <c r="L121335" s="127"/>
    </row>
    <row r="121336" spans="12:12">
      <c r="L121336" s="127"/>
    </row>
    <row r="121337" spans="12:12">
      <c r="L121337" s="127"/>
    </row>
    <row r="121338" spans="12:12">
      <c r="L121338" s="127"/>
    </row>
    <row r="121339" spans="12:12">
      <c r="L121339" s="127"/>
    </row>
    <row r="121340" spans="12:12">
      <c r="L121340" s="127"/>
    </row>
    <row r="121341" spans="12:12">
      <c r="L121341" s="127"/>
    </row>
    <row r="121342" spans="12:12">
      <c r="L121342" s="127"/>
    </row>
    <row r="121343" spans="12:12">
      <c r="L121343" s="127"/>
    </row>
    <row r="121344" spans="12:12">
      <c r="L121344" s="127"/>
    </row>
    <row r="121345" spans="12:12">
      <c r="L121345" s="127"/>
    </row>
    <row r="121346" spans="12:12">
      <c r="L121346" s="127"/>
    </row>
    <row r="121347" spans="12:12">
      <c r="L121347" s="127"/>
    </row>
    <row r="121348" spans="12:12">
      <c r="L121348" s="127"/>
    </row>
    <row r="121349" spans="12:12">
      <c r="L121349" s="127"/>
    </row>
    <row r="121350" spans="12:12">
      <c r="L121350" s="127"/>
    </row>
    <row r="121351" spans="12:12">
      <c r="L121351" s="127"/>
    </row>
    <row r="121352" spans="12:12">
      <c r="L121352" s="127"/>
    </row>
    <row r="121353" spans="12:12">
      <c r="L121353" s="127"/>
    </row>
    <row r="121354" spans="12:12">
      <c r="L121354" s="127"/>
    </row>
    <row r="121355" spans="12:12">
      <c r="L121355" s="127"/>
    </row>
    <row r="121356" spans="12:12">
      <c r="L121356" s="127"/>
    </row>
    <row r="121357" spans="12:12">
      <c r="L121357" s="127"/>
    </row>
    <row r="121358" spans="12:12">
      <c r="L121358" s="127"/>
    </row>
    <row r="121359" spans="12:12">
      <c r="L121359" s="127"/>
    </row>
    <row r="121360" spans="12:12">
      <c r="L121360" s="127"/>
    </row>
    <row r="121361" spans="12:12">
      <c r="L121361" s="127"/>
    </row>
    <row r="121362" spans="12:12">
      <c r="L121362" s="127"/>
    </row>
    <row r="121363" spans="12:12">
      <c r="L121363" s="127"/>
    </row>
    <row r="121364" spans="12:12">
      <c r="L121364" s="127"/>
    </row>
    <row r="121365" spans="12:12">
      <c r="L121365" s="127"/>
    </row>
    <row r="121366" spans="12:12">
      <c r="L121366" s="127"/>
    </row>
    <row r="121367" spans="12:12">
      <c r="L121367" s="127"/>
    </row>
    <row r="121368" spans="12:12">
      <c r="L121368" s="127"/>
    </row>
    <row r="121369" spans="12:12">
      <c r="L121369" s="127"/>
    </row>
    <row r="121370" spans="12:12">
      <c r="L121370" s="127"/>
    </row>
    <row r="121371" spans="12:12">
      <c r="L121371" s="127"/>
    </row>
    <row r="121372" spans="12:12">
      <c r="L121372" s="127"/>
    </row>
    <row r="121373" spans="12:12">
      <c r="L121373" s="127"/>
    </row>
    <row r="121374" spans="12:12">
      <c r="L121374" s="127"/>
    </row>
    <row r="121375" spans="12:12">
      <c r="L121375" s="127"/>
    </row>
    <row r="121376" spans="12:12">
      <c r="L121376" s="127"/>
    </row>
    <row r="121377" spans="12:12">
      <c r="L121377" s="127"/>
    </row>
    <row r="121378" spans="12:12">
      <c r="L121378" s="127"/>
    </row>
    <row r="121379" spans="12:12">
      <c r="L121379" s="127"/>
    </row>
    <row r="121380" spans="12:12">
      <c r="L121380" s="127"/>
    </row>
    <row r="121381" spans="12:12">
      <c r="L121381" s="127"/>
    </row>
    <row r="121382" spans="12:12">
      <c r="L121382" s="127"/>
    </row>
    <row r="121383" spans="12:12">
      <c r="L121383" s="127"/>
    </row>
    <row r="121384" spans="12:12">
      <c r="L121384" s="127"/>
    </row>
    <row r="121385" spans="12:12">
      <c r="L121385" s="127"/>
    </row>
    <row r="121386" spans="12:12">
      <c r="L121386" s="127"/>
    </row>
    <row r="121387" spans="12:12">
      <c r="L121387" s="127"/>
    </row>
    <row r="121388" spans="12:12">
      <c r="L121388" s="127"/>
    </row>
    <row r="121389" spans="12:12">
      <c r="L121389" s="127"/>
    </row>
    <row r="121390" spans="12:12">
      <c r="L121390" s="127"/>
    </row>
    <row r="121391" spans="12:12">
      <c r="L121391" s="127"/>
    </row>
    <row r="121392" spans="12:12">
      <c r="L121392" s="127"/>
    </row>
    <row r="121393" spans="12:12">
      <c r="L121393" s="127"/>
    </row>
    <row r="121394" spans="12:12">
      <c r="L121394" s="127"/>
    </row>
    <row r="121395" spans="12:12">
      <c r="L121395" s="127"/>
    </row>
    <row r="121396" spans="12:12">
      <c r="L121396" s="127"/>
    </row>
    <row r="121397" spans="12:12">
      <c r="L121397" s="127"/>
    </row>
    <row r="121398" spans="12:12">
      <c r="L121398" s="127"/>
    </row>
    <row r="121399" spans="12:12">
      <c r="L121399" s="127"/>
    </row>
    <row r="121400" spans="12:12">
      <c r="L121400" s="127"/>
    </row>
    <row r="121401" spans="12:12">
      <c r="L121401" s="127"/>
    </row>
    <row r="121402" spans="12:12">
      <c r="L121402" s="127"/>
    </row>
    <row r="121403" spans="12:12">
      <c r="L121403" s="127"/>
    </row>
    <row r="121404" spans="12:12">
      <c r="L121404" s="127"/>
    </row>
    <row r="121405" spans="12:12">
      <c r="L121405" s="127"/>
    </row>
    <row r="121406" spans="12:12">
      <c r="L121406" s="127"/>
    </row>
    <row r="121407" spans="12:12">
      <c r="L121407" s="127"/>
    </row>
    <row r="121408" spans="12:12">
      <c r="L121408" s="127"/>
    </row>
    <row r="121409" spans="12:12">
      <c r="L121409" s="127"/>
    </row>
    <row r="121410" spans="12:12">
      <c r="L121410" s="127"/>
    </row>
    <row r="121411" spans="12:12">
      <c r="L121411" s="127"/>
    </row>
    <row r="121412" spans="12:12">
      <c r="L121412" s="127"/>
    </row>
    <row r="121413" spans="12:12">
      <c r="L121413" s="127"/>
    </row>
    <row r="121414" spans="12:12">
      <c r="L121414" s="127"/>
    </row>
    <row r="121415" spans="12:12">
      <c r="L121415" s="127"/>
    </row>
    <row r="121416" spans="12:12">
      <c r="L121416" s="127"/>
    </row>
    <row r="121417" spans="12:12">
      <c r="L121417" s="127"/>
    </row>
    <row r="121418" spans="12:12">
      <c r="L121418" s="127"/>
    </row>
    <row r="121419" spans="12:12">
      <c r="L121419" s="127"/>
    </row>
    <row r="121420" spans="12:12">
      <c r="L121420" s="127"/>
    </row>
    <row r="121421" spans="12:12">
      <c r="L121421" s="127"/>
    </row>
    <row r="121422" spans="12:12">
      <c r="L121422" s="127"/>
    </row>
    <row r="121423" spans="12:12">
      <c r="L121423" s="127"/>
    </row>
    <row r="121424" spans="12:12">
      <c r="L121424" s="127"/>
    </row>
    <row r="121425" spans="12:12">
      <c r="L121425" s="127"/>
    </row>
    <row r="121426" spans="12:12">
      <c r="L121426" s="127"/>
    </row>
    <row r="121427" spans="12:12">
      <c r="L121427" s="127"/>
    </row>
    <row r="121428" spans="12:12">
      <c r="L121428" s="127"/>
    </row>
    <row r="121429" spans="12:12">
      <c r="L121429" s="127"/>
    </row>
    <row r="121430" spans="12:12">
      <c r="L121430" s="127"/>
    </row>
    <row r="121431" spans="12:12">
      <c r="L121431" s="127"/>
    </row>
    <row r="121432" spans="12:12">
      <c r="L121432" s="127"/>
    </row>
    <row r="121433" spans="12:12">
      <c r="L121433" s="127"/>
    </row>
    <row r="121434" spans="12:12">
      <c r="L121434" s="127"/>
    </row>
    <row r="121435" spans="12:12">
      <c r="L121435" s="127"/>
    </row>
    <row r="121436" spans="12:12">
      <c r="L121436" s="127"/>
    </row>
    <row r="121437" spans="12:12">
      <c r="L121437" s="127"/>
    </row>
    <row r="121438" spans="12:12">
      <c r="L121438" s="127"/>
    </row>
    <row r="121439" spans="12:12">
      <c r="L121439" s="127"/>
    </row>
    <row r="121440" spans="12:12">
      <c r="L121440" s="127"/>
    </row>
    <row r="121441" spans="12:12">
      <c r="L121441" s="127"/>
    </row>
    <row r="121442" spans="12:12">
      <c r="L121442" s="127"/>
    </row>
    <row r="121443" spans="12:12">
      <c r="L121443" s="127"/>
    </row>
    <row r="121444" spans="12:12">
      <c r="L121444" s="127"/>
    </row>
    <row r="121445" spans="12:12">
      <c r="L121445" s="127"/>
    </row>
    <row r="121446" spans="12:12">
      <c r="L121446" s="127"/>
    </row>
    <row r="121447" spans="12:12">
      <c r="L121447" s="127"/>
    </row>
    <row r="121448" spans="12:12">
      <c r="L121448" s="127"/>
    </row>
    <row r="121449" spans="12:12">
      <c r="L121449" s="127"/>
    </row>
    <row r="121450" spans="12:12">
      <c r="L121450" s="127"/>
    </row>
    <row r="121451" spans="12:12">
      <c r="L121451" s="127"/>
    </row>
    <row r="121452" spans="12:12">
      <c r="L121452" s="127"/>
    </row>
    <row r="121453" spans="12:12">
      <c r="L121453" s="127"/>
    </row>
    <row r="121454" spans="12:12">
      <c r="L121454" s="127"/>
    </row>
    <row r="121455" spans="12:12">
      <c r="L121455" s="127"/>
    </row>
    <row r="121456" spans="12:12">
      <c r="L121456" s="127"/>
    </row>
    <row r="121457" spans="12:12">
      <c r="L121457" s="127"/>
    </row>
    <row r="121458" spans="12:12">
      <c r="L121458" s="127"/>
    </row>
    <row r="121459" spans="12:12">
      <c r="L121459" s="127"/>
    </row>
    <row r="121460" spans="12:12">
      <c r="L121460" s="127"/>
    </row>
    <row r="121461" spans="12:12">
      <c r="L121461" s="127"/>
    </row>
    <row r="121462" spans="12:12">
      <c r="L121462" s="127"/>
    </row>
    <row r="121463" spans="12:12">
      <c r="L121463" s="127"/>
    </row>
    <row r="121464" spans="12:12">
      <c r="L121464" s="127"/>
    </row>
    <row r="121465" spans="12:12">
      <c r="L121465" s="127"/>
    </row>
    <row r="121466" spans="12:12">
      <c r="L121466" s="127"/>
    </row>
    <row r="121467" spans="12:12">
      <c r="L121467" s="127"/>
    </row>
    <row r="121468" spans="12:12">
      <c r="L121468" s="127"/>
    </row>
    <row r="121469" spans="12:12">
      <c r="L121469" s="127"/>
    </row>
    <row r="121470" spans="12:12">
      <c r="L121470" s="127"/>
    </row>
    <row r="121471" spans="12:12">
      <c r="L121471" s="127"/>
    </row>
    <row r="121472" spans="12:12">
      <c r="L121472" s="127"/>
    </row>
    <row r="121473" spans="12:12">
      <c r="L121473" s="127"/>
    </row>
    <row r="121474" spans="12:12">
      <c r="L121474" s="127"/>
    </row>
    <row r="121475" spans="12:12">
      <c r="L121475" s="127"/>
    </row>
    <row r="121476" spans="12:12">
      <c r="L121476" s="127"/>
    </row>
    <row r="121477" spans="12:12">
      <c r="L121477" s="127"/>
    </row>
    <row r="121478" spans="12:12">
      <c r="L121478" s="127"/>
    </row>
    <row r="121479" spans="12:12">
      <c r="L121479" s="127"/>
    </row>
    <row r="121480" spans="12:12">
      <c r="L121480" s="127"/>
    </row>
    <row r="121481" spans="12:12">
      <c r="L121481" s="127"/>
    </row>
    <row r="121482" spans="12:12">
      <c r="L121482" s="127"/>
    </row>
    <row r="121483" spans="12:12">
      <c r="L121483" s="127"/>
    </row>
    <row r="121484" spans="12:12">
      <c r="L121484" s="127"/>
    </row>
    <row r="121485" spans="12:12">
      <c r="L121485" s="127"/>
    </row>
    <row r="121486" spans="12:12">
      <c r="L121486" s="127"/>
    </row>
    <row r="121487" spans="12:12">
      <c r="L121487" s="127"/>
    </row>
    <row r="121488" spans="12:12">
      <c r="L121488" s="127"/>
    </row>
    <row r="121489" spans="12:12">
      <c r="L121489" s="127"/>
    </row>
    <row r="121490" spans="12:12">
      <c r="L121490" s="127"/>
    </row>
    <row r="121491" spans="12:12">
      <c r="L121491" s="127"/>
    </row>
    <row r="121492" spans="12:12">
      <c r="L121492" s="127"/>
    </row>
    <row r="121493" spans="12:12">
      <c r="L121493" s="127"/>
    </row>
    <row r="121494" spans="12:12">
      <c r="L121494" s="127"/>
    </row>
    <row r="121495" spans="12:12">
      <c r="L121495" s="127"/>
    </row>
    <row r="121496" spans="12:12">
      <c r="L121496" s="127"/>
    </row>
    <row r="121497" spans="12:12">
      <c r="L121497" s="127"/>
    </row>
    <row r="121498" spans="12:12">
      <c r="L121498" s="127"/>
    </row>
    <row r="121499" spans="12:12">
      <c r="L121499" s="127"/>
    </row>
    <row r="121500" spans="12:12">
      <c r="L121500" s="127"/>
    </row>
    <row r="121501" spans="12:12">
      <c r="L121501" s="127"/>
    </row>
    <row r="121502" spans="12:12">
      <c r="L121502" s="127"/>
    </row>
    <row r="121503" spans="12:12">
      <c r="L121503" s="127"/>
    </row>
    <row r="121504" spans="12:12">
      <c r="L121504" s="127"/>
    </row>
    <row r="121505" spans="12:12">
      <c r="L121505" s="127"/>
    </row>
    <row r="121506" spans="12:12">
      <c r="L121506" s="127"/>
    </row>
    <row r="121507" spans="12:12">
      <c r="L121507" s="127"/>
    </row>
    <row r="121508" spans="12:12">
      <c r="L121508" s="127"/>
    </row>
    <row r="121509" spans="12:12">
      <c r="L121509" s="127"/>
    </row>
    <row r="121510" spans="12:12">
      <c r="L121510" s="127"/>
    </row>
    <row r="121511" spans="12:12">
      <c r="L121511" s="127"/>
    </row>
    <row r="121512" spans="12:12">
      <c r="L121512" s="127"/>
    </row>
    <row r="121513" spans="12:12">
      <c r="L121513" s="127"/>
    </row>
    <row r="121514" spans="12:12">
      <c r="L121514" s="127"/>
    </row>
    <row r="121515" spans="12:12">
      <c r="L121515" s="127"/>
    </row>
    <row r="121516" spans="12:12">
      <c r="L121516" s="127"/>
    </row>
    <row r="121517" spans="12:12">
      <c r="L121517" s="127"/>
    </row>
    <row r="121518" spans="12:12">
      <c r="L121518" s="127"/>
    </row>
    <row r="121519" spans="12:12">
      <c r="L121519" s="127"/>
    </row>
    <row r="121520" spans="12:12">
      <c r="L121520" s="127"/>
    </row>
    <row r="121521" spans="12:12">
      <c r="L121521" s="127"/>
    </row>
    <row r="121522" spans="12:12">
      <c r="L121522" s="127"/>
    </row>
    <row r="121523" spans="12:12">
      <c r="L121523" s="127"/>
    </row>
    <row r="121524" spans="12:12">
      <c r="L121524" s="127"/>
    </row>
    <row r="121525" spans="12:12">
      <c r="L121525" s="127"/>
    </row>
    <row r="121526" spans="12:12">
      <c r="L121526" s="127"/>
    </row>
    <row r="121527" spans="12:12">
      <c r="L121527" s="127"/>
    </row>
    <row r="121528" spans="12:12">
      <c r="L121528" s="127"/>
    </row>
    <row r="121529" spans="12:12">
      <c r="L121529" s="127"/>
    </row>
    <row r="121530" spans="12:12">
      <c r="L121530" s="127"/>
    </row>
    <row r="121531" spans="12:12">
      <c r="L121531" s="127"/>
    </row>
    <row r="121532" spans="12:12">
      <c r="L121532" s="127"/>
    </row>
    <row r="121533" spans="12:12">
      <c r="L121533" s="127"/>
    </row>
    <row r="121534" spans="12:12">
      <c r="L121534" s="127"/>
    </row>
    <row r="121535" spans="12:12">
      <c r="L121535" s="127"/>
    </row>
    <row r="121536" spans="12:12">
      <c r="L121536" s="127"/>
    </row>
    <row r="121537" spans="12:12">
      <c r="L121537" s="127"/>
    </row>
    <row r="121538" spans="12:12">
      <c r="L121538" s="127"/>
    </row>
    <row r="121539" spans="12:12">
      <c r="L121539" s="127"/>
    </row>
    <row r="121540" spans="12:12">
      <c r="L121540" s="127"/>
    </row>
    <row r="121541" spans="12:12">
      <c r="L121541" s="127"/>
    </row>
    <row r="121542" spans="12:12">
      <c r="L121542" s="127"/>
    </row>
    <row r="121543" spans="12:12">
      <c r="L121543" s="127"/>
    </row>
    <row r="121544" spans="12:12">
      <c r="L121544" s="127"/>
    </row>
    <row r="121545" spans="12:12">
      <c r="L121545" s="127"/>
    </row>
    <row r="121546" spans="12:12">
      <c r="L121546" s="127"/>
    </row>
    <row r="121547" spans="12:12">
      <c r="L121547" s="127"/>
    </row>
    <row r="121548" spans="12:12">
      <c r="L121548" s="127"/>
    </row>
    <row r="121549" spans="12:12">
      <c r="L121549" s="127"/>
    </row>
    <row r="121550" spans="12:12">
      <c r="L121550" s="127"/>
    </row>
    <row r="121551" spans="12:12">
      <c r="L121551" s="127"/>
    </row>
    <row r="121552" spans="12:12">
      <c r="L121552" s="127"/>
    </row>
    <row r="121553" spans="12:12">
      <c r="L121553" s="127"/>
    </row>
    <row r="121554" spans="12:12">
      <c r="L121554" s="127"/>
    </row>
    <row r="121555" spans="12:12">
      <c r="L121555" s="127"/>
    </row>
    <row r="121556" spans="12:12">
      <c r="L121556" s="127"/>
    </row>
    <row r="121557" spans="12:12">
      <c r="L121557" s="127"/>
    </row>
    <row r="121558" spans="12:12">
      <c r="L121558" s="127"/>
    </row>
    <row r="121559" spans="12:12">
      <c r="L121559" s="127"/>
    </row>
    <row r="121560" spans="12:12">
      <c r="L121560" s="127"/>
    </row>
    <row r="121561" spans="12:12">
      <c r="L121561" s="127"/>
    </row>
    <row r="121562" spans="12:12">
      <c r="L121562" s="127"/>
    </row>
    <row r="121563" spans="12:12">
      <c r="L121563" s="127"/>
    </row>
    <row r="121564" spans="12:12">
      <c r="L121564" s="127"/>
    </row>
    <row r="121565" spans="12:12">
      <c r="L121565" s="127"/>
    </row>
    <row r="121566" spans="12:12">
      <c r="L121566" s="127"/>
    </row>
    <row r="121567" spans="12:12">
      <c r="L121567" s="127"/>
    </row>
    <row r="121568" spans="12:12">
      <c r="L121568" s="127"/>
    </row>
    <row r="121569" spans="12:12">
      <c r="L121569" s="127"/>
    </row>
    <row r="121570" spans="12:12">
      <c r="L121570" s="127"/>
    </row>
    <row r="121571" spans="12:12">
      <c r="L121571" s="127"/>
    </row>
    <row r="121572" spans="12:12">
      <c r="L121572" s="127"/>
    </row>
    <row r="121573" spans="12:12">
      <c r="L121573" s="127"/>
    </row>
    <row r="121574" spans="12:12">
      <c r="L121574" s="127"/>
    </row>
    <row r="121575" spans="12:12">
      <c r="L121575" s="127"/>
    </row>
    <row r="121576" spans="12:12">
      <c r="L121576" s="127"/>
    </row>
    <row r="121577" spans="12:12">
      <c r="L121577" s="127"/>
    </row>
    <row r="121578" spans="12:12">
      <c r="L121578" s="127"/>
    </row>
    <row r="121579" spans="12:12">
      <c r="L121579" s="127"/>
    </row>
    <row r="121580" spans="12:12">
      <c r="L121580" s="127"/>
    </row>
    <row r="121581" spans="12:12">
      <c r="L121581" s="127"/>
    </row>
    <row r="121582" spans="12:12">
      <c r="L121582" s="127"/>
    </row>
    <row r="121583" spans="12:12">
      <c r="L121583" s="127"/>
    </row>
    <row r="121584" spans="12:12">
      <c r="L121584" s="127"/>
    </row>
    <row r="121585" spans="12:12">
      <c r="L121585" s="127"/>
    </row>
    <row r="121586" spans="12:12">
      <c r="L121586" s="127"/>
    </row>
    <row r="121587" spans="12:12">
      <c r="L121587" s="127"/>
    </row>
    <row r="121588" spans="12:12">
      <c r="L121588" s="127"/>
    </row>
    <row r="121589" spans="12:12">
      <c r="L121589" s="127"/>
    </row>
    <row r="121590" spans="12:12">
      <c r="L121590" s="127"/>
    </row>
    <row r="121591" spans="12:12">
      <c r="L121591" s="127"/>
    </row>
    <row r="121592" spans="12:12">
      <c r="L121592" s="127"/>
    </row>
    <row r="121593" spans="12:12">
      <c r="L121593" s="127"/>
    </row>
    <row r="121594" spans="12:12">
      <c r="L121594" s="127"/>
    </row>
    <row r="121595" spans="12:12">
      <c r="L121595" s="127"/>
    </row>
    <row r="121596" spans="12:12">
      <c r="L121596" s="127"/>
    </row>
    <row r="121597" spans="12:12">
      <c r="L121597" s="127"/>
    </row>
    <row r="121598" spans="12:12">
      <c r="L121598" s="127"/>
    </row>
    <row r="121599" spans="12:12">
      <c r="L121599" s="127"/>
    </row>
    <row r="121600" spans="12:12">
      <c r="L121600" s="127"/>
    </row>
    <row r="121601" spans="12:12">
      <c r="L121601" s="127"/>
    </row>
    <row r="121602" spans="12:12">
      <c r="L121602" s="127"/>
    </row>
    <row r="121603" spans="12:12">
      <c r="L121603" s="127"/>
    </row>
    <row r="121604" spans="12:12">
      <c r="L121604" s="127"/>
    </row>
    <row r="121605" spans="12:12">
      <c r="L121605" s="127"/>
    </row>
    <row r="121606" spans="12:12">
      <c r="L121606" s="127"/>
    </row>
    <row r="121607" spans="12:12">
      <c r="L121607" s="127"/>
    </row>
    <row r="121608" spans="12:12">
      <c r="L121608" s="127"/>
    </row>
    <row r="121609" spans="12:12">
      <c r="L121609" s="127"/>
    </row>
    <row r="121610" spans="12:12">
      <c r="L121610" s="127"/>
    </row>
    <row r="121611" spans="12:12">
      <c r="L121611" s="127"/>
    </row>
    <row r="121612" spans="12:12">
      <c r="L121612" s="127"/>
    </row>
    <row r="121613" spans="12:12">
      <c r="L121613" s="127"/>
    </row>
    <row r="121614" spans="12:12">
      <c r="L121614" s="127"/>
    </row>
    <row r="121615" spans="12:12">
      <c r="L121615" s="127"/>
    </row>
    <row r="121616" spans="12:12">
      <c r="L121616" s="127"/>
    </row>
    <row r="121617" spans="12:12">
      <c r="L121617" s="127"/>
    </row>
    <row r="121618" spans="12:12">
      <c r="L121618" s="127"/>
    </row>
    <row r="121619" spans="12:12">
      <c r="L121619" s="127"/>
    </row>
    <row r="121620" spans="12:12">
      <c r="L121620" s="127"/>
    </row>
    <row r="121621" spans="12:12">
      <c r="L121621" s="127"/>
    </row>
    <row r="121622" spans="12:12">
      <c r="L121622" s="127"/>
    </row>
    <row r="121623" spans="12:12">
      <c r="L121623" s="127"/>
    </row>
    <row r="121624" spans="12:12">
      <c r="L121624" s="127"/>
    </row>
    <row r="121625" spans="12:12">
      <c r="L121625" s="127"/>
    </row>
    <row r="121626" spans="12:12">
      <c r="L121626" s="127"/>
    </row>
    <row r="121627" spans="12:12">
      <c r="L121627" s="127"/>
    </row>
    <row r="121628" spans="12:12">
      <c r="L121628" s="127"/>
    </row>
    <row r="121629" spans="12:12">
      <c r="L121629" s="127"/>
    </row>
    <row r="121630" spans="12:12">
      <c r="L121630" s="127"/>
    </row>
    <row r="121631" spans="12:12">
      <c r="L121631" s="127"/>
    </row>
    <row r="121632" spans="12:12">
      <c r="L121632" s="127"/>
    </row>
    <row r="121633" spans="12:12">
      <c r="L121633" s="127"/>
    </row>
    <row r="121634" spans="12:12">
      <c r="L121634" s="127"/>
    </row>
    <row r="121635" spans="12:12">
      <c r="L121635" s="127"/>
    </row>
    <row r="121636" spans="12:12">
      <c r="L121636" s="127"/>
    </row>
    <row r="121637" spans="12:12">
      <c r="L121637" s="127"/>
    </row>
    <row r="121638" spans="12:12">
      <c r="L121638" s="127"/>
    </row>
    <row r="121639" spans="12:12">
      <c r="L121639" s="127"/>
    </row>
    <row r="121640" spans="12:12">
      <c r="L121640" s="127"/>
    </row>
    <row r="121641" spans="12:12">
      <c r="L121641" s="127"/>
    </row>
    <row r="121642" spans="12:12">
      <c r="L121642" s="127"/>
    </row>
    <row r="121643" spans="12:12">
      <c r="L121643" s="127"/>
    </row>
    <row r="121644" spans="12:12">
      <c r="L121644" s="127"/>
    </row>
    <row r="121645" spans="12:12">
      <c r="L121645" s="127"/>
    </row>
    <row r="121646" spans="12:12">
      <c r="L121646" s="127"/>
    </row>
    <row r="121647" spans="12:12">
      <c r="L121647" s="127"/>
    </row>
    <row r="121648" spans="12:12">
      <c r="L121648" s="127"/>
    </row>
    <row r="121649" spans="12:12">
      <c r="L121649" s="127"/>
    </row>
    <row r="121650" spans="12:12">
      <c r="L121650" s="127"/>
    </row>
    <row r="121651" spans="12:12">
      <c r="L121651" s="127"/>
    </row>
    <row r="121652" spans="12:12">
      <c r="L121652" s="127"/>
    </row>
    <row r="121653" spans="12:12">
      <c r="L121653" s="127"/>
    </row>
    <row r="121654" spans="12:12">
      <c r="L121654" s="127"/>
    </row>
    <row r="121655" spans="12:12">
      <c r="L121655" s="127"/>
    </row>
    <row r="121656" spans="12:12">
      <c r="L121656" s="127"/>
    </row>
    <row r="121657" spans="12:12">
      <c r="L121657" s="127"/>
    </row>
    <row r="121658" spans="12:12">
      <c r="L121658" s="127"/>
    </row>
    <row r="121659" spans="12:12">
      <c r="L121659" s="127"/>
    </row>
    <row r="121660" spans="12:12">
      <c r="L121660" s="127"/>
    </row>
    <row r="121661" spans="12:12">
      <c r="L121661" s="127"/>
    </row>
    <row r="121662" spans="12:12">
      <c r="L121662" s="127"/>
    </row>
    <row r="121663" spans="12:12">
      <c r="L121663" s="127"/>
    </row>
    <row r="121664" spans="12:12">
      <c r="L121664" s="127"/>
    </row>
    <row r="121665" spans="12:12">
      <c r="L121665" s="127"/>
    </row>
    <row r="121666" spans="12:12">
      <c r="L121666" s="127"/>
    </row>
    <row r="121667" spans="12:12">
      <c r="L121667" s="127"/>
    </row>
    <row r="121668" spans="12:12">
      <c r="L121668" s="127"/>
    </row>
    <row r="121669" spans="12:12">
      <c r="L121669" s="127"/>
    </row>
    <row r="121670" spans="12:12">
      <c r="L121670" s="127"/>
    </row>
    <row r="121671" spans="12:12">
      <c r="L121671" s="127"/>
    </row>
    <row r="121672" spans="12:12">
      <c r="L121672" s="127"/>
    </row>
    <row r="121673" spans="12:12">
      <c r="L121673" s="127"/>
    </row>
    <row r="121674" spans="12:12">
      <c r="L121674" s="127"/>
    </row>
    <row r="121675" spans="12:12">
      <c r="L121675" s="127"/>
    </row>
    <row r="121676" spans="12:12">
      <c r="L121676" s="127"/>
    </row>
    <row r="121677" spans="12:12">
      <c r="L121677" s="127"/>
    </row>
    <row r="121678" spans="12:12">
      <c r="L121678" s="127"/>
    </row>
    <row r="121679" spans="12:12">
      <c r="L121679" s="127"/>
    </row>
    <row r="121680" spans="12:12">
      <c r="L121680" s="127"/>
    </row>
    <row r="121681" spans="12:12">
      <c r="L121681" s="127"/>
    </row>
    <row r="121682" spans="12:12">
      <c r="L121682" s="127"/>
    </row>
    <row r="121683" spans="12:12">
      <c r="L121683" s="127"/>
    </row>
    <row r="121684" spans="12:12">
      <c r="L121684" s="127"/>
    </row>
    <row r="121685" spans="12:12">
      <c r="L121685" s="127"/>
    </row>
    <row r="121686" spans="12:12">
      <c r="L121686" s="127"/>
    </row>
    <row r="121687" spans="12:12">
      <c r="L121687" s="127"/>
    </row>
    <row r="121688" spans="12:12">
      <c r="L121688" s="127"/>
    </row>
    <row r="121689" spans="12:12">
      <c r="L121689" s="127"/>
    </row>
    <row r="121690" spans="12:12">
      <c r="L121690" s="127"/>
    </row>
    <row r="121691" spans="12:12">
      <c r="L121691" s="127"/>
    </row>
    <row r="121692" spans="12:12">
      <c r="L121692" s="127"/>
    </row>
    <row r="121693" spans="12:12">
      <c r="L121693" s="127"/>
    </row>
    <row r="121694" spans="12:12">
      <c r="L121694" s="127"/>
    </row>
    <row r="121695" spans="12:12">
      <c r="L121695" s="127"/>
    </row>
    <row r="121696" spans="12:12">
      <c r="L121696" s="127"/>
    </row>
    <row r="121697" spans="12:12">
      <c r="L121697" s="127"/>
    </row>
    <row r="121698" spans="12:12">
      <c r="L121698" s="127"/>
    </row>
    <row r="121699" spans="12:12">
      <c r="L121699" s="127"/>
    </row>
    <row r="121700" spans="12:12">
      <c r="L121700" s="127"/>
    </row>
    <row r="121701" spans="12:12">
      <c r="L121701" s="127"/>
    </row>
    <row r="121702" spans="12:12">
      <c r="L121702" s="127"/>
    </row>
    <row r="121703" spans="12:12">
      <c r="L121703" s="127"/>
    </row>
    <row r="121704" spans="12:12">
      <c r="L121704" s="127"/>
    </row>
    <row r="121705" spans="12:12">
      <c r="L121705" s="127"/>
    </row>
    <row r="121706" spans="12:12">
      <c r="L121706" s="127"/>
    </row>
    <row r="121707" spans="12:12">
      <c r="L121707" s="127"/>
    </row>
    <row r="121708" spans="12:12">
      <c r="L121708" s="127"/>
    </row>
    <row r="121709" spans="12:12">
      <c r="L121709" s="127"/>
    </row>
    <row r="121710" spans="12:12">
      <c r="L121710" s="127"/>
    </row>
    <row r="121711" spans="12:12">
      <c r="L121711" s="127"/>
    </row>
    <row r="121712" spans="12:12">
      <c r="L121712" s="127"/>
    </row>
    <row r="121713" spans="12:12">
      <c r="L121713" s="127"/>
    </row>
    <row r="121714" spans="12:12">
      <c r="L121714" s="127"/>
    </row>
    <row r="121715" spans="12:12">
      <c r="L121715" s="127"/>
    </row>
    <row r="121716" spans="12:12">
      <c r="L121716" s="127"/>
    </row>
    <row r="121717" spans="12:12">
      <c r="L121717" s="127"/>
    </row>
    <row r="121718" spans="12:12">
      <c r="L121718" s="127"/>
    </row>
    <row r="121719" spans="12:12">
      <c r="L121719" s="127"/>
    </row>
    <row r="121720" spans="12:12">
      <c r="L121720" s="127"/>
    </row>
    <row r="121721" spans="12:12">
      <c r="L121721" s="127"/>
    </row>
    <row r="121722" spans="12:12">
      <c r="L121722" s="127"/>
    </row>
    <row r="121723" spans="12:12">
      <c r="L121723" s="127"/>
    </row>
    <row r="121724" spans="12:12">
      <c r="L121724" s="127"/>
    </row>
    <row r="121725" spans="12:12">
      <c r="L121725" s="127"/>
    </row>
    <row r="121726" spans="12:12">
      <c r="L121726" s="127"/>
    </row>
    <row r="121727" spans="12:12">
      <c r="L121727" s="127"/>
    </row>
    <row r="121728" spans="12:12">
      <c r="L121728" s="127"/>
    </row>
    <row r="121729" spans="12:12">
      <c r="L121729" s="127"/>
    </row>
    <row r="121730" spans="12:12">
      <c r="L121730" s="127"/>
    </row>
    <row r="121731" spans="12:12">
      <c r="L121731" s="127"/>
    </row>
    <row r="121732" spans="12:12">
      <c r="L121732" s="127"/>
    </row>
    <row r="121733" spans="12:12">
      <c r="L121733" s="127"/>
    </row>
    <row r="121734" spans="12:12">
      <c r="L121734" s="127"/>
    </row>
    <row r="121735" spans="12:12">
      <c r="L121735" s="127"/>
    </row>
    <row r="121736" spans="12:12">
      <c r="L121736" s="127"/>
    </row>
    <row r="121737" spans="12:12">
      <c r="L121737" s="127"/>
    </row>
    <row r="121738" spans="12:12">
      <c r="L121738" s="127"/>
    </row>
    <row r="121739" spans="12:12">
      <c r="L121739" s="127"/>
    </row>
    <row r="121740" spans="12:12">
      <c r="L121740" s="127"/>
    </row>
    <row r="121741" spans="12:12">
      <c r="L121741" s="127"/>
    </row>
    <row r="121742" spans="12:12">
      <c r="L121742" s="127"/>
    </row>
    <row r="121743" spans="12:12">
      <c r="L121743" s="127"/>
    </row>
    <row r="121744" spans="12:12">
      <c r="L121744" s="127"/>
    </row>
    <row r="121745" spans="12:12">
      <c r="L121745" s="127"/>
    </row>
    <row r="121746" spans="12:12">
      <c r="L121746" s="127"/>
    </row>
    <row r="121747" spans="12:12">
      <c r="L121747" s="127"/>
    </row>
    <row r="121748" spans="12:12">
      <c r="L121748" s="127"/>
    </row>
    <row r="121749" spans="12:12">
      <c r="L121749" s="127"/>
    </row>
    <row r="121750" spans="12:12">
      <c r="L121750" s="127"/>
    </row>
    <row r="121751" spans="12:12">
      <c r="L121751" s="127"/>
    </row>
    <row r="121752" spans="12:12">
      <c r="L121752" s="127"/>
    </row>
    <row r="121753" spans="12:12">
      <c r="L121753" s="127"/>
    </row>
    <row r="121754" spans="12:12">
      <c r="L121754" s="127"/>
    </row>
    <row r="121755" spans="12:12">
      <c r="L121755" s="127"/>
    </row>
    <row r="121756" spans="12:12">
      <c r="L121756" s="127"/>
    </row>
    <row r="121757" spans="12:12">
      <c r="L121757" s="127"/>
    </row>
    <row r="121758" spans="12:12">
      <c r="L121758" s="127"/>
    </row>
    <row r="121759" spans="12:12">
      <c r="L121759" s="127"/>
    </row>
    <row r="121760" spans="12:12">
      <c r="L121760" s="127"/>
    </row>
    <row r="121761" spans="12:12">
      <c r="L121761" s="127"/>
    </row>
    <row r="121762" spans="12:12">
      <c r="L121762" s="127"/>
    </row>
    <row r="121763" spans="12:12">
      <c r="L121763" s="127"/>
    </row>
    <row r="121764" spans="12:12">
      <c r="L121764" s="127"/>
    </row>
    <row r="121765" spans="12:12">
      <c r="L121765" s="127"/>
    </row>
    <row r="121766" spans="12:12">
      <c r="L121766" s="127"/>
    </row>
    <row r="121767" spans="12:12">
      <c r="L121767" s="127"/>
    </row>
    <row r="121768" spans="12:12">
      <c r="L121768" s="127"/>
    </row>
    <row r="121769" spans="12:12">
      <c r="L121769" s="127"/>
    </row>
    <row r="121770" spans="12:12">
      <c r="L121770" s="127"/>
    </row>
    <row r="121771" spans="12:12">
      <c r="L121771" s="127"/>
    </row>
    <row r="121772" spans="12:12">
      <c r="L121772" s="127"/>
    </row>
    <row r="121773" spans="12:12">
      <c r="L121773" s="127"/>
    </row>
    <row r="121774" spans="12:12">
      <c r="L121774" s="127"/>
    </row>
    <row r="121775" spans="12:12">
      <c r="L121775" s="127"/>
    </row>
    <row r="121776" spans="12:12">
      <c r="L121776" s="127"/>
    </row>
    <row r="121777" spans="12:12">
      <c r="L121777" s="127"/>
    </row>
    <row r="121778" spans="12:12">
      <c r="L121778" s="127"/>
    </row>
    <row r="121779" spans="12:12">
      <c r="L121779" s="127"/>
    </row>
    <row r="121780" spans="12:12">
      <c r="L121780" s="127"/>
    </row>
    <row r="121781" spans="12:12">
      <c r="L121781" s="127"/>
    </row>
    <row r="121782" spans="12:12">
      <c r="L121782" s="127"/>
    </row>
    <row r="121783" spans="12:12">
      <c r="L121783" s="127"/>
    </row>
    <row r="121784" spans="12:12">
      <c r="L121784" s="127"/>
    </row>
    <row r="121785" spans="12:12">
      <c r="L121785" s="127"/>
    </row>
    <row r="121786" spans="12:12">
      <c r="L121786" s="127"/>
    </row>
    <row r="121787" spans="12:12">
      <c r="L121787" s="127"/>
    </row>
    <row r="121788" spans="12:12">
      <c r="L121788" s="127"/>
    </row>
    <row r="121789" spans="12:12">
      <c r="L121789" s="127"/>
    </row>
    <row r="121790" spans="12:12">
      <c r="L121790" s="127"/>
    </row>
    <row r="121791" spans="12:12">
      <c r="L121791" s="127"/>
    </row>
    <row r="121792" spans="12:12">
      <c r="L121792" s="127"/>
    </row>
    <row r="121793" spans="12:12">
      <c r="L121793" s="127"/>
    </row>
    <row r="121794" spans="12:12">
      <c r="L121794" s="127"/>
    </row>
    <row r="121795" spans="12:12">
      <c r="L121795" s="127"/>
    </row>
    <row r="121796" spans="12:12">
      <c r="L121796" s="127"/>
    </row>
    <row r="121797" spans="12:12">
      <c r="L121797" s="127"/>
    </row>
    <row r="121798" spans="12:12">
      <c r="L121798" s="127"/>
    </row>
    <row r="121799" spans="12:12">
      <c r="L121799" s="127"/>
    </row>
    <row r="121800" spans="12:12">
      <c r="L121800" s="127"/>
    </row>
    <row r="121801" spans="12:12">
      <c r="L121801" s="127"/>
    </row>
    <row r="121802" spans="12:12">
      <c r="L121802" s="127"/>
    </row>
    <row r="121803" spans="12:12">
      <c r="L121803" s="127"/>
    </row>
    <row r="121804" spans="12:12">
      <c r="L121804" s="127"/>
    </row>
    <row r="121805" spans="12:12">
      <c r="L121805" s="127"/>
    </row>
    <row r="121806" spans="12:12">
      <c r="L121806" s="127"/>
    </row>
    <row r="121807" spans="12:12">
      <c r="L121807" s="127"/>
    </row>
    <row r="121808" spans="12:12">
      <c r="L121808" s="127"/>
    </row>
    <row r="121809" spans="12:12">
      <c r="L121809" s="127"/>
    </row>
    <row r="121810" spans="12:12">
      <c r="L121810" s="127"/>
    </row>
    <row r="121811" spans="12:12">
      <c r="L121811" s="127"/>
    </row>
    <row r="121812" spans="12:12">
      <c r="L121812" s="127"/>
    </row>
    <row r="121813" spans="12:12">
      <c r="L121813" s="127"/>
    </row>
    <row r="121814" spans="12:12">
      <c r="L121814" s="127"/>
    </row>
    <row r="121815" spans="12:12">
      <c r="L121815" s="127"/>
    </row>
    <row r="121816" spans="12:12">
      <c r="L121816" s="127"/>
    </row>
    <row r="121817" spans="12:12">
      <c r="L121817" s="127"/>
    </row>
    <row r="121818" spans="12:12">
      <c r="L121818" s="127"/>
    </row>
    <row r="121819" spans="12:12">
      <c r="L121819" s="127"/>
    </row>
    <row r="121820" spans="12:12">
      <c r="L121820" s="127"/>
    </row>
    <row r="121821" spans="12:12">
      <c r="L121821" s="127"/>
    </row>
    <row r="121822" spans="12:12">
      <c r="L121822" s="127"/>
    </row>
    <row r="121823" spans="12:12">
      <c r="L121823" s="127"/>
    </row>
    <row r="121824" spans="12:12">
      <c r="L121824" s="127"/>
    </row>
    <row r="121825" spans="12:12">
      <c r="L121825" s="127"/>
    </row>
    <row r="121826" spans="12:12">
      <c r="L121826" s="127"/>
    </row>
    <row r="121827" spans="12:12">
      <c r="L121827" s="127"/>
    </row>
    <row r="121828" spans="12:12">
      <c r="L121828" s="127"/>
    </row>
    <row r="121829" spans="12:12">
      <c r="L121829" s="127"/>
    </row>
    <row r="121830" spans="12:12">
      <c r="L121830" s="127"/>
    </row>
    <row r="121831" spans="12:12">
      <c r="L121831" s="127"/>
    </row>
    <row r="121832" spans="12:12">
      <c r="L121832" s="127"/>
    </row>
    <row r="121833" spans="12:12">
      <c r="L121833" s="127"/>
    </row>
    <row r="121834" spans="12:12">
      <c r="L121834" s="127"/>
    </row>
    <row r="121835" spans="12:12">
      <c r="L121835" s="127"/>
    </row>
    <row r="121836" spans="12:12">
      <c r="L121836" s="127"/>
    </row>
    <row r="121837" spans="12:12">
      <c r="L121837" s="127"/>
    </row>
    <row r="121838" spans="12:12">
      <c r="L121838" s="127"/>
    </row>
    <row r="121839" spans="12:12">
      <c r="L121839" s="127"/>
    </row>
    <row r="121840" spans="12:12">
      <c r="L121840" s="127"/>
    </row>
    <row r="121841" spans="12:12">
      <c r="L121841" s="127"/>
    </row>
    <row r="121842" spans="12:12">
      <c r="L121842" s="127"/>
    </row>
    <row r="121843" spans="12:12">
      <c r="L121843" s="127"/>
    </row>
    <row r="121844" spans="12:12">
      <c r="L121844" s="127"/>
    </row>
    <row r="121845" spans="12:12">
      <c r="L121845" s="127"/>
    </row>
    <row r="121846" spans="12:12">
      <c r="L121846" s="127"/>
    </row>
    <row r="121847" spans="12:12">
      <c r="L121847" s="127"/>
    </row>
    <row r="121848" spans="12:12">
      <c r="L121848" s="127"/>
    </row>
    <row r="121849" spans="12:12">
      <c r="L121849" s="127"/>
    </row>
    <row r="121850" spans="12:12">
      <c r="L121850" s="127"/>
    </row>
    <row r="121851" spans="12:12">
      <c r="L121851" s="127"/>
    </row>
    <row r="121852" spans="12:12">
      <c r="L121852" s="127"/>
    </row>
    <row r="121853" spans="12:12">
      <c r="L121853" s="127"/>
    </row>
    <row r="121854" spans="12:12">
      <c r="L121854" s="127"/>
    </row>
    <row r="121855" spans="12:12">
      <c r="L121855" s="127"/>
    </row>
    <row r="121856" spans="12:12">
      <c r="L121856" s="127"/>
    </row>
    <row r="121857" spans="12:12">
      <c r="L121857" s="127"/>
    </row>
    <row r="121858" spans="12:12">
      <c r="L121858" s="127"/>
    </row>
    <row r="121859" spans="12:12">
      <c r="L121859" s="127"/>
    </row>
    <row r="121860" spans="12:12">
      <c r="L121860" s="127"/>
    </row>
    <row r="121861" spans="12:12">
      <c r="L121861" s="127"/>
    </row>
    <row r="121862" spans="12:12">
      <c r="L121862" s="127"/>
    </row>
    <row r="121863" spans="12:12">
      <c r="L121863" s="127"/>
    </row>
    <row r="121864" spans="12:12">
      <c r="L121864" s="127"/>
    </row>
    <row r="121865" spans="12:12">
      <c r="L121865" s="127"/>
    </row>
    <row r="121866" spans="12:12">
      <c r="L121866" s="127"/>
    </row>
    <row r="121867" spans="12:12">
      <c r="L121867" s="127"/>
    </row>
    <row r="121868" spans="12:12">
      <c r="L121868" s="127"/>
    </row>
    <row r="121869" spans="12:12">
      <c r="L121869" s="127"/>
    </row>
    <row r="121870" spans="12:12">
      <c r="L121870" s="127"/>
    </row>
    <row r="121871" spans="12:12">
      <c r="L121871" s="127"/>
    </row>
    <row r="121872" spans="12:12">
      <c r="L121872" s="127"/>
    </row>
    <row r="121873" spans="12:12">
      <c r="L121873" s="127"/>
    </row>
    <row r="121874" spans="12:12">
      <c r="L121874" s="127"/>
    </row>
    <row r="121875" spans="12:12">
      <c r="L121875" s="127"/>
    </row>
    <row r="121876" spans="12:12">
      <c r="L121876" s="127"/>
    </row>
    <row r="121877" spans="12:12">
      <c r="L121877" s="127"/>
    </row>
    <row r="121878" spans="12:12">
      <c r="L121878" s="127"/>
    </row>
    <row r="121879" spans="12:12">
      <c r="L121879" s="127"/>
    </row>
    <row r="121880" spans="12:12">
      <c r="L121880" s="127"/>
    </row>
    <row r="121881" spans="12:12">
      <c r="L121881" s="127"/>
    </row>
    <row r="121882" spans="12:12">
      <c r="L121882" s="127"/>
    </row>
    <row r="121883" spans="12:12">
      <c r="L121883" s="127"/>
    </row>
    <row r="121884" spans="12:12">
      <c r="L121884" s="127"/>
    </row>
    <row r="121885" spans="12:12">
      <c r="L121885" s="127"/>
    </row>
    <row r="121886" spans="12:12">
      <c r="L121886" s="127"/>
    </row>
    <row r="121887" spans="12:12">
      <c r="L121887" s="127"/>
    </row>
    <row r="121888" spans="12:12">
      <c r="L121888" s="127"/>
    </row>
    <row r="121889" spans="12:12">
      <c r="L121889" s="127"/>
    </row>
    <row r="121890" spans="12:12">
      <c r="L121890" s="127"/>
    </row>
    <row r="121891" spans="12:12">
      <c r="L121891" s="127"/>
    </row>
    <row r="121892" spans="12:12">
      <c r="L121892" s="127"/>
    </row>
    <row r="121893" spans="12:12">
      <c r="L121893" s="127"/>
    </row>
    <row r="121894" spans="12:12">
      <c r="L121894" s="127"/>
    </row>
    <row r="121895" spans="12:12">
      <c r="L121895" s="127"/>
    </row>
    <row r="121896" spans="12:12">
      <c r="L121896" s="127"/>
    </row>
    <row r="121897" spans="12:12">
      <c r="L121897" s="127"/>
    </row>
    <row r="121898" spans="12:12">
      <c r="L121898" s="127"/>
    </row>
    <row r="121899" spans="12:12">
      <c r="L121899" s="127"/>
    </row>
    <row r="121900" spans="12:12">
      <c r="L121900" s="127"/>
    </row>
    <row r="121901" spans="12:12">
      <c r="L121901" s="127"/>
    </row>
    <row r="121902" spans="12:12">
      <c r="L121902" s="127"/>
    </row>
    <row r="121903" spans="12:12">
      <c r="L121903" s="127"/>
    </row>
    <row r="121904" spans="12:12">
      <c r="L121904" s="127"/>
    </row>
    <row r="121905" spans="12:12">
      <c r="L121905" s="127"/>
    </row>
    <row r="121906" spans="12:12">
      <c r="L121906" s="127"/>
    </row>
    <row r="121907" spans="12:12">
      <c r="L121907" s="127"/>
    </row>
    <row r="121908" spans="12:12">
      <c r="L121908" s="127"/>
    </row>
    <row r="121909" spans="12:12">
      <c r="L121909" s="127"/>
    </row>
    <row r="121910" spans="12:12">
      <c r="L121910" s="127"/>
    </row>
    <row r="121911" spans="12:12">
      <c r="L121911" s="127"/>
    </row>
    <row r="121912" spans="12:12">
      <c r="L121912" s="127"/>
    </row>
    <row r="121913" spans="12:12">
      <c r="L121913" s="127"/>
    </row>
    <row r="121914" spans="12:12">
      <c r="L121914" s="127"/>
    </row>
    <row r="121915" spans="12:12">
      <c r="L121915" s="127"/>
    </row>
    <row r="121916" spans="12:12">
      <c r="L121916" s="127"/>
    </row>
    <row r="121917" spans="12:12">
      <c r="L121917" s="127"/>
    </row>
    <row r="121918" spans="12:12">
      <c r="L121918" s="127"/>
    </row>
    <row r="121919" spans="12:12">
      <c r="L121919" s="127"/>
    </row>
    <row r="121920" spans="12:12">
      <c r="L121920" s="127"/>
    </row>
    <row r="121921" spans="12:12">
      <c r="L121921" s="127"/>
    </row>
    <row r="121922" spans="12:12">
      <c r="L121922" s="127"/>
    </row>
    <row r="121923" spans="12:12">
      <c r="L121923" s="127"/>
    </row>
    <row r="121924" spans="12:12">
      <c r="L121924" s="127"/>
    </row>
    <row r="121925" spans="12:12">
      <c r="L121925" s="127"/>
    </row>
    <row r="121926" spans="12:12">
      <c r="L121926" s="127"/>
    </row>
    <row r="121927" spans="12:12">
      <c r="L121927" s="127"/>
    </row>
    <row r="121928" spans="12:12">
      <c r="L121928" s="127"/>
    </row>
    <row r="121929" spans="12:12">
      <c r="L121929" s="127"/>
    </row>
    <row r="121930" spans="12:12">
      <c r="L121930" s="127"/>
    </row>
    <row r="121931" spans="12:12">
      <c r="L121931" s="127"/>
    </row>
    <row r="121932" spans="12:12">
      <c r="L121932" s="127"/>
    </row>
    <row r="121933" spans="12:12">
      <c r="L121933" s="127"/>
    </row>
    <row r="121934" spans="12:12">
      <c r="L121934" s="127"/>
    </row>
    <row r="121935" spans="12:12">
      <c r="L121935" s="127"/>
    </row>
    <row r="121936" spans="12:12">
      <c r="L121936" s="127"/>
    </row>
    <row r="121937" spans="12:12">
      <c r="L121937" s="127"/>
    </row>
    <row r="121938" spans="12:12">
      <c r="L121938" s="127"/>
    </row>
    <row r="121939" spans="12:12">
      <c r="L121939" s="127"/>
    </row>
    <row r="121940" spans="12:12">
      <c r="L121940" s="127"/>
    </row>
    <row r="121941" spans="12:12">
      <c r="L121941" s="127"/>
    </row>
    <row r="121942" spans="12:12">
      <c r="L121942" s="127"/>
    </row>
    <row r="121943" spans="12:12">
      <c r="L121943" s="127"/>
    </row>
    <row r="121944" spans="12:12">
      <c r="L121944" s="127"/>
    </row>
    <row r="121945" spans="12:12">
      <c r="L121945" s="127"/>
    </row>
    <row r="121946" spans="12:12">
      <c r="L121946" s="127"/>
    </row>
    <row r="121947" spans="12:12">
      <c r="L121947" s="127"/>
    </row>
    <row r="121948" spans="12:12">
      <c r="L121948" s="127"/>
    </row>
    <row r="121949" spans="12:12">
      <c r="L121949" s="127"/>
    </row>
    <row r="121950" spans="12:12">
      <c r="L121950" s="127"/>
    </row>
    <row r="121951" spans="12:12">
      <c r="L121951" s="127"/>
    </row>
    <row r="121952" spans="12:12">
      <c r="L121952" s="127"/>
    </row>
    <row r="121953" spans="12:12">
      <c r="L121953" s="127"/>
    </row>
    <row r="121954" spans="12:12">
      <c r="L121954" s="127"/>
    </row>
    <row r="121955" spans="12:12">
      <c r="L121955" s="127"/>
    </row>
    <row r="121956" spans="12:12">
      <c r="L121956" s="127"/>
    </row>
    <row r="121957" spans="12:12">
      <c r="L121957" s="127"/>
    </row>
    <row r="121958" spans="12:12">
      <c r="L121958" s="127"/>
    </row>
    <row r="121959" spans="12:12">
      <c r="L121959" s="127"/>
    </row>
    <row r="121960" spans="12:12">
      <c r="L121960" s="127"/>
    </row>
    <row r="121961" spans="12:12">
      <c r="L121961" s="127"/>
    </row>
    <row r="121962" spans="12:12">
      <c r="L121962" s="127"/>
    </row>
    <row r="121963" spans="12:12">
      <c r="L121963" s="127"/>
    </row>
    <row r="121964" spans="12:12">
      <c r="L121964" s="127"/>
    </row>
    <row r="121965" spans="12:12">
      <c r="L121965" s="127"/>
    </row>
    <row r="121966" spans="12:12">
      <c r="L121966" s="127"/>
    </row>
    <row r="121967" spans="12:12">
      <c r="L121967" s="127"/>
    </row>
    <row r="121968" spans="12:12">
      <c r="L121968" s="127"/>
    </row>
    <row r="121969" spans="12:12">
      <c r="L121969" s="127"/>
    </row>
    <row r="121970" spans="12:12">
      <c r="L121970" s="127"/>
    </row>
    <row r="121971" spans="12:12">
      <c r="L121971" s="127"/>
    </row>
    <row r="121972" spans="12:12">
      <c r="L121972" s="127"/>
    </row>
    <row r="121973" spans="12:12">
      <c r="L121973" s="127"/>
    </row>
    <row r="121974" spans="12:12">
      <c r="L121974" s="127"/>
    </row>
    <row r="121975" spans="12:12">
      <c r="L121975" s="127"/>
    </row>
    <row r="121976" spans="12:12">
      <c r="L121976" s="127"/>
    </row>
    <row r="121977" spans="12:12">
      <c r="L121977" s="127"/>
    </row>
    <row r="121978" spans="12:12">
      <c r="L121978" s="127"/>
    </row>
    <row r="121979" spans="12:12">
      <c r="L121979" s="127"/>
    </row>
    <row r="121980" spans="12:12">
      <c r="L121980" s="127"/>
    </row>
    <row r="121981" spans="12:12">
      <c r="L121981" s="127"/>
    </row>
    <row r="121982" spans="12:12">
      <c r="L121982" s="127"/>
    </row>
    <row r="121983" spans="12:12">
      <c r="L121983" s="127"/>
    </row>
    <row r="121984" spans="12:12">
      <c r="L121984" s="127"/>
    </row>
    <row r="121985" spans="12:12">
      <c r="L121985" s="127"/>
    </row>
    <row r="121986" spans="12:12">
      <c r="L121986" s="127"/>
    </row>
    <row r="121987" spans="12:12">
      <c r="L121987" s="127"/>
    </row>
    <row r="121988" spans="12:12">
      <c r="L121988" s="127"/>
    </row>
    <row r="121989" spans="12:12">
      <c r="L121989" s="127"/>
    </row>
    <row r="121990" spans="12:12">
      <c r="L121990" s="127"/>
    </row>
    <row r="121991" spans="12:12">
      <c r="L121991" s="127"/>
    </row>
    <row r="121992" spans="12:12">
      <c r="L121992" s="127"/>
    </row>
    <row r="121993" spans="12:12">
      <c r="L121993" s="127"/>
    </row>
    <row r="121994" spans="12:12">
      <c r="L121994" s="127"/>
    </row>
    <row r="121995" spans="12:12">
      <c r="L121995" s="127"/>
    </row>
    <row r="121996" spans="12:12">
      <c r="L121996" s="127"/>
    </row>
    <row r="121997" spans="12:12">
      <c r="L121997" s="127"/>
    </row>
    <row r="121998" spans="12:12">
      <c r="L121998" s="127"/>
    </row>
    <row r="121999" spans="12:12">
      <c r="L121999" s="127"/>
    </row>
    <row r="122000" spans="12:12">
      <c r="L122000" s="127"/>
    </row>
    <row r="122001" spans="12:12">
      <c r="L122001" s="127"/>
    </row>
    <row r="122002" spans="12:12">
      <c r="L122002" s="127"/>
    </row>
    <row r="122003" spans="12:12">
      <c r="L122003" s="127"/>
    </row>
    <row r="122004" spans="12:12">
      <c r="L122004" s="127"/>
    </row>
    <row r="122005" spans="12:12">
      <c r="L122005" s="127"/>
    </row>
    <row r="122006" spans="12:12">
      <c r="L122006" s="127"/>
    </row>
    <row r="122007" spans="12:12">
      <c r="L122007" s="127"/>
    </row>
    <row r="122008" spans="12:12">
      <c r="L122008" s="127"/>
    </row>
    <row r="122009" spans="12:12">
      <c r="L122009" s="127"/>
    </row>
    <row r="122010" spans="12:12">
      <c r="L122010" s="127"/>
    </row>
    <row r="122011" spans="12:12">
      <c r="L122011" s="127"/>
    </row>
    <row r="122012" spans="12:12">
      <c r="L122012" s="127"/>
    </row>
    <row r="122013" spans="12:12">
      <c r="L122013" s="127"/>
    </row>
    <row r="122014" spans="12:12">
      <c r="L122014" s="127"/>
    </row>
    <row r="122015" spans="12:12">
      <c r="L122015" s="127"/>
    </row>
    <row r="122016" spans="12:12">
      <c r="L122016" s="127"/>
    </row>
    <row r="122017" spans="12:12">
      <c r="L122017" s="127"/>
    </row>
    <row r="122018" spans="12:12">
      <c r="L122018" s="127"/>
    </row>
    <row r="122019" spans="12:12">
      <c r="L122019" s="127"/>
    </row>
    <row r="122020" spans="12:12">
      <c r="L122020" s="127"/>
    </row>
    <row r="122021" spans="12:12">
      <c r="L122021" s="127"/>
    </row>
    <row r="122022" spans="12:12">
      <c r="L122022" s="127"/>
    </row>
    <row r="122023" spans="12:12">
      <c r="L122023" s="127"/>
    </row>
    <row r="122024" spans="12:12">
      <c r="L122024" s="127"/>
    </row>
    <row r="122025" spans="12:12">
      <c r="L122025" s="127"/>
    </row>
    <row r="122026" spans="12:12">
      <c r="L122026" s="127"/>
    </row>
    <row r="122027" spans="12:12">
      <c r="L122027" s="127"/>
    </row>
    <row r="122028" spans="12:12">
      <c r="L122028" s="127"/>
    </row>
    <row r="122029" spans="12:12">
      <c r="L122029" s="127"/>
    </row>
    <row r="122030" spans="12:12">
      <c r="L122030" s="127"/>
    </row>
    <row r="122031" spans="12:12">
      <c r="L122031" s="127"/>
    </row>
    <row r="122032" spans="12:12">
      <c r="L122032" s="127"/>
    </row>
    <row r="122033" spans="12:12">
      <c r="L122033" s="127"/>
    </row>
    <row r="122034" spans="12:12">
      <c r="L122034" s="127"/>
    </row>
    <row r="122035" spans="12:12">
      <c r="L122035" s="127"/>
    </row>
    <row r="122036" spans="12:12">
      <c r="L122036" s="127"/>
    </row>
    <row r="122037" spans="12:12">
      <c r="L122037" s="127"/>
    </row>
    <row r="122038" spans="12:12">
      <c r="L122038" s="127"/>
    </row>
    <row r="122039" spans="12:12">
      <c r="L122039" s="127"/>
    </row>
    <row r="122040" spans="12:12">
      <c r="L122040" s="127"/>
    </row>
    <row r="122041" spans="12:12">
      <c r="L122041" s="127"/>
    </row>
    <row r="122042" spans="12:12">
      <c r="L122042" s="127"/>
    </row>
    <row r="122043" spans="12:12">
      <c r="L122043" s="127"/>
    </row>
    <row r="122044" spans="12:12">
      <c r="L122044" s="127"/>
    </row>
    <row r="122045" spans="12:12">
      <c r="L122045" s="127"/>
    </row>
    <row r="122046" spans="12:12">
      <c r="L122046" s="127"/>
    </row>
    <row r="122047" spans="12:12">
      <c r="L122047" s="127"/>
    </row>
    <row r="122048" spans="12:12">
      <c r="L122048" s="127"/>
    </row>
    <row r="122049" spans="12:12">
      <c r="L122049" s="127"/>
    </row>
    <row r="122050" spans="12:12">
      <c r="L122050" s="127"/>
    </row>
    <row r="122051" spans="12:12">
      <c r="L122051" s="127"/>
    </row>
    <row r="122052" spans="12:12">
      <c r="L122052" s="127"/>
    </row>
    <row r="122053" spans="12:12">
      <c r="L122053" s="127"/>
    </row>
    <row r="122054" spans="12:12">
      <c r="L122054" s="127"/>
    </row>
    <row r="122055" spans="12:12">
      <c r="L122055" s="127"/>
    </row>
    <row r="122056" spans="12:12">
      <c r="L122056" s="127"/>
    </row>
    <row r="122057" spans="12:12">
      <c r="L122057" s="127"/>
    </row>
    <row r="122058" spans="12:12">
      <c r="L122058" s="127"/>
    </row>
    <row r="122059" spans="12:12">
      <c r="L122059" s="127"/>
    </row>
    <row r="122060" spans="12:12">
      <c r="L122060" s="127"/>
    </row>
    <row r="122061" spans="12:12">
      <c r="L122061" s="127"/>
    </row>
    <row r="122062" spans="12:12">
      <c r="L122062" s="127"/>
    </row>
    <row r="122063" spans="12:12">
      <c r="L122063" s="127"/>
    </row>
    <row r="122064" spans="12:12">
      <c r="L122064" s="127"/>
    </row>
    <row r="122065" spans="12:12">
      <c r="L122065" s="127"/>
    </row>
    <row r="122066" spans="12:12">
      <c r="L122066" s="127"/>
    </row>
    <row r="122067" spans="12:12">
      <c r="L122067" s="127"/>
    </row>
    <row r="122068" spans="12:12">
      <c r="L122068" s="127"/>
    </row>
    <row r="122069" spans="12:12">
      <c r="L122069" s="127"/>
    </row>
    <row r="122070" spans="12:12">
      <c r="L122070" s="127"/>
    </row>
    <row r="122071" spans="12:12">
      <c r="L122071" s="127"/>
    </row>
    <row r="122072" spans="12:12">
      <c r="L122072" s="127"/>
    </row>
    <row r="122073" spans="12:12">
      <c r="L122073" s="127"/>
    </row>
    <row r="122074" spans="12:12">
      <c r="L122074" s="127"/>
    </row>
    <row r="122075" spans="12:12">
      <c r="L122075" s="127"/>
    </row>
    <row r="122076" spans="12:12">
      <c r="L122076" s="127"/>
    </row>
    <row r="122077" spans="12:12">
      <c r="L122077" s="127"/>
    </row>
    <row r="122078" spans="12:12">
      <c r="L122078" s="127"/>
    </row>
    <row r="122079" spans="12:12">
      <c r="L122079" s="127"/>
    </row>
    <row r="122080" spans="12:12">
      <c r="L122080" s="127"/>
    </row>
    <row r="122081" spans="12:12">
      <c r="L122081" s="127"/>
    </row>
    <row r="122082" spans="12:12">
      <c r="L122082" s="127"/>
    </row>
    <row r="122083" spans="12:12">
      <c r="L122083" s="127"/>
    </row>
    <row r="122084" spans="12:12">
      <c r="L122084" s="127"/>
    </row>
    <row r="122085" spans="12:12">
      <c r="L122085" s="127"/>
    </row>
    <row r="122086" spans="12:12">
      <c r="L122086" s="127"/>
    </row>
    <row r="122087" spans="12:12">
      <c r="L122087" s="127"/>
    </row>
    <row r="122088" spans="12:12">
      <c r="L122088" s="127"/>
    </row>
    <row r="122089" spans="12:12">
      <c r="L122089" s="127"/>
    </row>
    <row r="122090" spans="12:12">
      <c r="L122090" s="127"/>
    </row>
    <row r="122091" spans="12:12">
      <c r="L122091" s="127"/>
    </row>
    <row r="122092" spans="12:12">
      <c r="L122092" s="127"/>
    </row>
    <row r="122093" spans="12:12">
      <c r="L122093" s="127"/>
    </row>
    <row r="122094" spans="12:12">
      <c r="L122094" s="127"/>
    </row>
    <row r="122095" spans="12:12">
      <c r="L122095" s="127"/>
    </row>
    <row r="122096" spans="12:12">
      <c r="L122096" s="127"/>
    </row>
    <row r="122097" spans="12:12">
      <c r="L122097" s="127"/>
    </row>
    <row r="122098" spans="12:12">
      <c r="L122098" s="127"/>
    </row>
    <row r="122099" spans="12:12">
      <c r="L122099" s="127"/>
    </row>
    <row r="122100" spans="12:12">
      <c r="L122100" s="127"/>
    </row>
    <row r="122101" spans="12:12">
      <c r="L122101" s="127"/>
    </row>
    <row r="122102" spans="12:12">
      <c r="L122102" s="127"/>
    </row>
    <row r="122103" spans="12:12">
      <c r="L122103" s="127"/>
    </row>
    <row r="122104" spans="12:12">
      <c r="L122104" s="127"/>
    </row>
    <row r="122105" spans="12:12">
      <c r="L122105" s="127"/>
    </row>
    <row r="122106" spans="12:12">
      <c r="L122106" s="127"/>
    </row>
    <row r="122107" spans="12:12">
      <c r="L122107" s="127"/>
    </row>
    <row r="122108" spans="12:12">
      <c r="L122108" s="127"/>
    </row>
    <row r="122109" spans="12:12">
      <c r="L122109" s="127"/>
    </row>
    <row r="122110" spans="12:12">
      <c r="L122110" s="127"/>
    </row>
    <row r="122111" spans="12:12">
      <c r="L122111" s="127"/>
    </row>
    <row r="122112" spans="12:12">
      <c r="L122112" s="127"/>
    </row>
    <row r="122113" spans="12:12">
      <c r="L122113" s="127"/>
    </row>
    <row r="122114" spans="12:12">
      <c r="L122114" s="127"/>
    </row>
    <row r="122115" spans="12:12">
      <c r="L122115" s="127"/>
    </row>
    <row r="122116" spans="12:12">
      <c r="L122116" s="127"/>
    </row>
    <row r="122117" spans="12:12">
      <c r="L122117" s="127"/>
    </row>
    <row r="122118" spans="12:12">
      <c r="L122118" s="127"/>
    </row>
    <row r="122119" spans="12:12">
      <c r="L122119" s="127"/>
    </row>
    <row r="122120" spans="12:12">
      <c r="L122120" s="127"/>
    </row>
    <row r="122121" spans="12:12">
      <c r="L122121" s="127"/>
    </row>
    <row r="122122" spans="12:12">
      <c r="L122122" s="127"/>
    </row>
    <row r="122123" spans="12:12">
      <c r="L122123" s="127"/>
    </row>
    <row r="122124" spans="12:12">
      <c r="L122124" s="127"/>
    </row>
    <row r="122125" spans="12:12">
      <c r="L122125" s="127"/>
    </row>
    <row r="122126" spans="12:12">
      <c r="L122126" s="127"/>
    </row>
    <row r="122127" spans="12:12">
      <c r="L122127" s="127"/>
    </row>
    <row r="122128" spans="12:12">
      <c r="L122128" s="127"/>
    </row>
    <row r="122129" spans="12:12">
      <c r="L122129" s="127"/>
    </row>
    <row r="122130" spans="12:12">
      <c r="L122130" s="127"/>
    </row>
    <row r="122131" spans="12:12">
      <c r="L122131" s="127"/>
    </row>
    <row r="122132" spans="12:12">
      <c r="L122132" s="127"/>
    </row>
    <row r="122133" spans="12:12">
      <c r="L122133" s="127"/>
    </row>
    <row r="122134" spans="12:12">
      <c r="L122134" s="127"/>
    </row>
    <row r="122135" spans="12:12">
      <c r="L122135" s="127"/>
    </row>
    <row r="122136" spans="12:12">
      <c r="L122136" s="127"/>
    </row>
    <row r="122137" spans="12:12">
      <c r="L122137" s="127"/>
    </row>
    <row r="122138" spans="12:12">
      <c r="L122138" s="127"/>
    </row>
    <row r="122139" spans="12:12">
      <c r="L122139" s="127"/>
    </row>
    <row r="122140" spans="12:12">
      <c r="L122140" s="127"/>
    </row>
    <row r="122141" spans="12:12">
      <c r="L122141" s="127"/>
    </row>
    <row r="122142" spans="12:12">
      <c r="L122142" s="127"/>
    </row>
    <row r="122143" spans="12:12">
      <c r="L122143" s="127"/>
    </row>
    <row r="122144" spans="12:12">
      <c r="L122144" s="127"/>
    </row>
    <row r="122145" spans="12:12">
      <c r="L122145" s="127"/>
    </row>
    <row r="122146" spans="12:12">
      <c r="L122146" s="127"/>
    </row>
    <row r="122147" spans="12:12">
      <c r="L122147" s="127"/>
    </row>
    <row r="122148" spans="12:12">
      <c r="L122148" s="127"/>
    </row>
    <row r="122149" spans="12:12">
      <c r="L122149" s="127"/>
    </row>
    <row r="122150" spans="12:12">
      <c r="L122150" s="127"/>
    </row>
    <row r="122151" spans="12:12">
      <c r="L122151" s="127"/>
    </row>
    <row r="122152" spans="12:12">
      <c r="L122152" s="127"/>
    </row>
    <row r="122153" spans="12:12">
      <c r="L122153" s="127"/>
    </row>
    <row r="122154" spans="12:12">
      <c r="L122154" s="127"/>
    </row>
    <row r="122155" spans="12:12">
      <c r="L122155" s="127"/>
    </row>
    <row r="122156" spans="12:12">
      <c r="L122156" s="127"/>
    </row>
    <row r="122157" spans="12:12">
      <c r="L122157" s="127"/>
    </row>
    <row r="122158" spans="12:12">
      <c r="L122158" s="127"/>
    </row>
    <row r="122159" spans="12:12">
      <c r="L122159" s="127"/>
    </row>
    <row r="122160" spans="12:12">
      <c r="L122160" s="127"/>
    </row>
    <row r="122161" spans="12:12">
      <c r="L122161" s="127"/>
    </row>
    <row r="122162" spans="12:12">
      <c r="L122162" s="127"/>
    </row>
    <row r="122163" spans="12:12">
      <c r="L122163" s="127"/>
    </row>
    <row r="122164" spans="12:12">
      <c r="L122164" s="127"/>
    </row>
    <row r="122165" spans="12:12">
      <c r="L122165" s="127"/>
    </row>
    <row r="122166" spans="12:12">
      <c r="L122166" s="127"/>
    </row>
    <row r="122167" spans="12:12">
      <c r="L122167" s="127"/>
    </row>
    <row r="122168" spans="12:12">
      <c r="L122168" s="127"/>
    </row>
    <row r="122169" spans="12:12">
      <c r="L122169" s="127"/>
    </row>
    <row r="122170" spans="12:12">
      <c r="L122170" s="127"/>
    </row>
    <row r="122171" spans="12:12">
      <c r="L122171" s="127"/>
    </row>
    <row r="122172" spans="12:12">
      <c r="L122172" s="127"/>
    </row>
    <row r="122173" spans="12:12">
      <c r="L122173" s="127"/>
    </row>
    <row r="122174" spans="12:12">
      <c r="L122174" s="127"/>
    </row>
    <row r="122175" spans="12:12">
      <c r="L122175" s="127"/>
    </row>
    <row r="122176" spans="12:12">
      <c r="L122176" s="127"/>
    </row>
    <row r="122177" spans="12:12">
      <c r="L122177" s="127"/>
    </row>
    <row r="122178" spans="12:12">
      <c r="L122178" s="127"/>
    </row>
    <row r="122179" spans="12:12">
      <c r="L122179" s="127"/>
    </row>
    <row r="122180" spans="12:12">
      <c r="L122180" s="127"/>
    </row>
    <row r="122181" spans="12:12">
      <c r="L122181" s="127"/>
    </row>
    <row r="122182" spans="12:12">
      <c r="L122182" s="127"/>
    </row>
    <row r="122183" spans="12:12">
      <c r="L122183" s="127"/>
    </row>
    <row r="122184" spans="12:12">
      <c r="L122184" s="127"/>
    </row>
    <row r="122185" spans="12:12">
      <c r="L122185" s="127"/>
    </row>
    <row r="122186" spans="12:12">
      <c r="L122186" s="127"/>
    </row>
    <row r="122187" spans="12:12">
      <c r="L122187" s="127"/>
    </row>
    <row r="122188" spans="12:12">
      <c r="L122188" s="127"/>
    </row>
    <row r="122189" spans="12:12">
      <c r="L122189" s="127"/>
    </row>
    <row r="122190" spans="12:12">
      <c r="L122190" s="127"/>
    </row>
    <row r="122191" spans="12:12">
      <c r="L122191" s="127"/>
    </row>
    <row r="122192" spans="12:12">
      <c r="L122192" s="127"/>
    </row>
    <row r="122193" spans="12:12">
      <c r="L122193" s="127"/>
    </row>
    <row r="122194" spans="12:12">
      <c r="L122194" s="127"/>
    </row>
    <row r="122195" spans="12:12">
      <c r="L122195" s="127"/>
    </row>
    <row r="122196" spans="12:12">
      <c r="L122196" s="127"/>
    </row>
    <row r="122197" spans="12:12">
      <c r="L122197" s="127"/>
    </row>
    <row r="122198" spans="12:12">
      <c r="L122198" s="127"/>
    </row>
    <row r="122199" spans="12:12">
      <c r="L122199" s="127"/>
    </row>
    <row r="122200" spans="12:12">
      <c r="L122200" s="127"/>
    </row>
    <row r="122201" spans="12:12">
      <c r="L122201" s="127"/>
    </row>
    <row r="122202" spans="12:12">
      <c r="L122202" s="127"/>
    </row>
    <row r="122203" spans="12:12">
      <c r="L122203" s="127"/>
    </row>
    <row r="122204" spans="12:12">
      <c r="L122204" s="127"/>
    </row>
    <row r="122205" spans="12:12">
      <c r="L122205" s="127"/>
    </row>
    <row r="122206" spans="12:12">
      <c r="L122206" s="127"/>
    </row>
    <row r="122207" spans="12:12">
      <c r="L122207" s="127"/>
    </row>
    <row r="122208" spans="12:12">
      <c r="L122208" s="127"/>
    </row>
    <row r="122209" spans="12:12">
      <c r="L122209" s="127"/>
    </row>
    <row r="122210" spans="12:12">
      <c r="L122210" s="127"/>
    </row>
    <row r="122211" spans="12:12">
      <c r="L122211" s="127"/>
    </row>
    <row r="122212" spans="12:12">
      <c r="L122212" s="127"/>
    </row>
    <row r="122213" spans="12:12">
      <c r="L122213" s="127"/>
    </row>
    <row r="122214" spans="12:12">
      <c r="L122214" s="127"/>
    </row>
    <row r="122215" spans="12:12">
      <c r="L122215" s="127"/>
    </row>
    <row r="122216" spans="12:12">
      <c r="L122216" s="127"/>
    </row>
    <row r="122217" spans="12:12">
      <c r="L122217" s="127"/>
    </row>
    <row r="122218" spans="12:12">
      <c r="L122218" s="127"/>
    </row>
    <row r="122219" spans="12:12">
      <c r="L122219" s="127"/>
    </row>
    <row r="122220" spans="12:12">
      <c r="L122220" s="127"/>
    </row>
    <row r="122221" spans="12:12">
      <c r="L122221" s="127"/>
    </row>
    <row r="122222" spans="12:12">
      <c r="L122222" s="127"/>
    </row>
    <row r="122223" spans="12:12">
      <c r="L122223" s="127"/>
    </row>
    <row r="122224" spans="12:12">
      <c r="L122224" s="127"/>
    </row>
    <row r="122225" spans="12:12">
      <c r="L122225" s="127"/>
    </row>
    <row r="122226" spans="12:12">
      <c r="L122226" s="127"/>
    </row>
    <row r="122227" spans="12:12">
      <c r="L122227" s="127"/>
    </row>
    <row r="122228" spans="12:12">
      <c r="L122228" s="127"/>
    </row>
    <row r="122229" spans="12:12">
      <c r="L122229" s="127"/>
    </row>
    <row r="122230" spans="12:12">
      <c r="L122230" s="127"/>
    </row>
    <row r="122231" spans="12:12">
      <c r="L122231" s="127"/>
    </row>
    <row r="122232" spans="12:12">
      <c r="L122232" s="127"/>
    </row>
    <row r="122233" spans="12:12">
      <c r="L122233" s="127"/>
    </row>
    <row r="122234" spans="12:12">
      <c r="L122234" s="127"/>
    </row>
    <row r="122235" spans="12:12">
      <c r="L122235" s="127"/>
    </row>
    <row r="122236" spans="12:12">
      <c r="L122236" s="127"/>
    </row>
    <row r="122237" spans="12:12">
      <c r="L122237" s="127"/>
    </row>
    <row r="122238" spans="12:12">
      <c r="L122238" s="127"/>
    </row>
    <row r="122239" spans="12:12">
      <c r="L122239" s="127"/>
    </row>
    <row r="122240" spans="12:12">
      <c r="L122240" s="127"/>
    </row>
    <row r="122241" spans="12:12">
      <c r="L122241" s="127"/>
    </row>
    <row r="122242" spans="12:12">
      <c r="L122242" s="127"/>
    </row>
    <row r="122243" spans="12:12">
      <c r="L122243" s="127"/>
    </row>
    <row r="122244" spans="12:12">
      <c r="L122244" s="127"/>
    </row>
    <row r="122245" spans="12:12">
      <c r="L122245" s="127"/>
    </row>
    <row r="122246" spans="12:12">
      <c r="L122246" s="127"/>
    </row>
    <row r="122247" spans="12:12">
      <c r="L122247" s="127"/>
    </row>
    <row r="122248" spans="12:12">
      <c r="L122248" s="127"/>
    </row>
    <row r="122249" spans="12:12">
      <c r="L122249" s="127"/>
    </row>
    <row r="122250" spans="12:12">
      <c r="L122250" s="127"/>
    </row>
    <row r="122251" spans="12:12">
      <c r="L122251" s="127"/>
    </row>
    <row r="122252" spans="12:12">
      <c r="L122252" s="127"/>
    </row>
    <row r="122253" spans="12:12">
      <c r="L122253" s="127"/>
    </row>
    <row r="122254" spans="12:12">
      <c r="L122254" s="127"/>
    </row>
    <row r="122255" spans="12:12">
      <c r="L122255" s="127"/>
    </row>
    <row r="122256" spans="12:12">
      <c r="L122256" s="127"/>
    </row>
    <row r="122257" spans="12:12">
      <c r="L122257" s="127"/>
    </row>
    <row r="122258" spans="12:12">
      <c r="L122258" s="127"/>
    </row>
    <row r="122259" spans="12:12">
      <c r="L122259" s="127"/>
    </row>
    <row r="122260" spans="12:12">
      <c r="L122260" s="127"/>
    </row>
    <row r="122261" spans="12:12">
      <c r="L122261" s="127"/>
    </row>
    <row r="122262" spans="12:12">
      <c r="L122262" s="127"/>
    </row>
    <row r="122263" spans="12:12">
      <c r="L122263" s="127"/>
    </row>
    <row r="122264" spans="12:12">
      <c r="L122264" s="127"/>
    </row>
    <row r="122265" spans="12:12">
      <c r="L122265" s="127"/>
    </row>
    <row r="122266" spans="12:12">
      <c r="L122266" s="127"/>
    </row>
    <row r="122267" spans="12:12">
      <c r="L122267" s="127"/>
    </row>
    <row r="122268" spans="12:12">
      <c r="L122268" s="127"/>
    </row>
    <row r="122269" spans="12:12">
      <c r="L122269" s="127"/>
    </row>
    <row r="122270" spans="12:12">
      <c r="L122270" s="127"/>
    </row>
    <row r="122271" spans="12:12">
      <c r="L122271" s="127"/>
    </row>
    <row r="122272" spans="12:12">
      <c r="L122272" s="127"/>
    </row>
    <row r="122273" spans="12:12">
      <c r="L122273" s="127"/>
    </row>
    <row r="122274" spans="12:12">
      <c r="L122274" s="127"/>
    </row>
    <row r="122275" spans="12:12">
      <c r="L122275" s="127"/>
    </row>
    <row r="122276" spans="12:12">
      <c r="L122276" s="127"/>
    </row>
    <row r="122277" spans="12:12">
      <c r="L122277" s="127"/>
    </row>
    <row r="122278" spans="12:12">
      <c r="L122278" s="127"/>
    </row>
    <row r="122279" spans="12:12">
      <c r="L122279" s="127"/>
    </row>
    <row r="122280" spans="12:12">
      <c r="L122280" s="127"/>
    </row>
    <row r="122281" spans="12:12">
      <c r="L122281" s="127"/>
    </row>
    <row r="122282" spans="12:12">
      <c r="L122282" s="127"/>
    </row>
    <row r="122283" spans="12:12">
      <c r="L122283" s="127"/>
    </row>
    <row r="122284" spans="12:12">
      <c r="L122284" s="127"/>
    </row>
    <row r="122285" spans="12:12">
      <c r="L122285" s="127"/>
    </row>
    <row r="122286" spans="12:12">
      <c r="L122286" s="127"/>
    </row>
    <row r="122287" spans="12:12">
      <c r="L122287" s="127"/>
    </row>
    <row r="122288" spans="12:12">
      <c r="L122288" s="127"/>
    </row>
    <row r="122289" spans="12:12">
      <c r="L122289" s="127"/>
    </row>
    <row r="122290" spans="12:12">
      <c r="L122290" s="127"/>
    </row>
    <row r="122291" spans="12:12">
      <c r="L122291" s="127"/>
    </row>
    <row r="122292" spans="12:12">
      <c r="L122292" s="127"/>
    </row>
    <row r="122293" spans="12:12">
      <c r="L122293" s="127"/>
    </row>
    <row r="122294" spans="12:12">
      <c r="L122294" s="127"/>
    </row>
    <row r="122295" spans="12:12">
      <c r="L122295" s="127"/>
    </row>
    <row r="122296" spans="12:12">
      <c r="L122296" s="127"/>
    </row>
    <row r="122297" spans="12:12">
      <c r="L122297" s="127"/>
    </row>
    <row r="122298" spans="12:12">
      <c r="L122298" s="127"/>
    </row>
    <row r="122299" spans="12:12">
      <c r="L122299" s="127"/>
    </row>
    <row r="122300" spans="12:12">
      <c r="L122300" s="127"/>
    </row>
    <row r="122301" spans="12:12">
      <c r="L122301" s="127"/>
    </row>
    <row r="122302" spans="12:12">
      <c r="L122302" s="127"/>
    </row>
    <row r="122303" spans="12:12">
      <c r="L122303" s="127"/>
    </row>
    <row r="122304" spans="12:12">
      <c r="L122304" s="127"/>
    </row>
    <row r="122305" spans="12:12">
      <c r="L122305" s="127"/>
    </row>
    <row r="122306" spans="12:12">
      <c r="L122306" s="127"/>
    </row>
    <row r="122307" spans="12:12">
      <c r="L122307" s="127"/>
    </row>
    <row r="122308" spans="12:12">
      <c r="L122308" s="127"/>
    </row>
    <row r="122309" spans="12:12">
      <c r="L122309" s="127"/>
    </row>
    <row r="122310" spans="12:12">
      <c r="L122310" s="127"/>
    </row>
    <row r="122311" spans="12:12">
      <c r="L122311" s="127"/>
    </row>
    <row r="122312" spans="12:12">
      <c r="L122312" s="127"/>
    </row>
    <row r="122313" spans="12:12">
      <c r="L122313" s="127"/>
    </row>
    <row r="122314" spans="12:12">
      <c r="L122314" s="127"/>
    </row>
    <row r="122315" spans="12:12">
      <c r="L122315" s="127"/>
    </row>
    <row r="122316" spans="12:12">
      <c r="L122316" s="127"/>
    </row>
    <row r="122317" spans="12:12">
      <c r="L122317" s="127"/>
    </row>
    <row r="122318" spans="12:12">
      <c r="L122318" s="127"/>
    </row>
    <row r="122319" spans="12:12">
      <c r="L122319" s="127"/>
    </row>
    <row r="122320" spans="12:12">
      <c r="L122320" s="127"/>
    </row>
    <row r="122321" spans="12:12">
      <c r="L122321" s="127"/>
    </row>
    <row r="122322" spans="12:12">
      <c r="L122322" s="127"/>
    </row>
    <row r="122323" spans="12:12">
      <c r="L122323" s="127"/>
    </row>
    <row r="122324" spans="12:12">
      <c r="L122324" s="127"/>
    </row>
    <row r="122325" spans="12:12">
      <c r="L122325" s="127"/>
    </row>
    <row r="122326" spans="12:12">
      <c r="L122326" s="127"/>
    </row>
    <row r="122327" spans="12:12">
      <c r="L122327" s="127"/>
    </row>
    <row r="122328" spans="12:12">
      <c r="L122328" s="127"/>
    </row>
    <row r="122329" spans="12:12">
      <c r="L122329" s="127"/>
    </row>
    <row r="122330" spans="12:12">
      <c r="L122330" s="127"/>
    </row>
    <row r="122331" spans="12:12">
      <c r="L122331" s="127"/>
    </row>
    <row r="122332" spans="12:12">
      <c r="L122332" s="127"/>
    </row>
    <row r="122333" spans="12:12">
      <c r="L122333" s="127"/>
    </row>
    <row r="122334" spans="12:12">
      <c r="L122334" s="127"/>
    </row>
    <row r="122335" spans="12:12">
      <c r="L122335" s="127"/>
    </row>
    <row r="122336" spans="12:12">
      <c r="L122336" s="127"/>
    </row>
    <row r="122337" spans="12:12">
      <c r="L122337" s="127"/>
    </row>
    <row r="122338" spans="12:12">
      <c r="L122338" s="127"/>
    </row>
    <row r="122339" spans="12:12">
      <c r="L122339" s="127"/>
    </row>
    <row r="122340" spans="12:12">
      <c r="L122340" s="127"/>
    </row>
    <row r="122341" spans="12:12">
      <c r="L122341" s="127"/>
    </row>
    <row r="122342" spans="12:12">
      <c r="L122342" s="127"/>
    </row>
    <row r="122343" spans="12:12">
      <c r="L122343" s="127"/>
    </row>
    <row r="122344" spans="12:12">
      <c r="L122344" s="127"/>
    </row>
    <row r="122345" spans="12:12">
      <c r="L122345" s="127"/>
    </row>
    <row r="122346" spans="12:12">
      <c r="L122346" s="127"/>
    </row>
    <row r="122347" spans="12:12">
      <c r="L122347" s="127"/>
    </row>
    <row r="122348" spans="12:12">
      <c r="L122348" s="127"/>
    </row>
    <row r="122349" spans="12:12">
      <c r="L122349" s="127"/>
    </row>
    <row r="122350" spans="12:12">
      <c r="L122350" s="127"/>
    </row>
    <row r="122351" spans="12:12">
      <c r="L122351" s="127"/>
    </row>
    <row r="122352" spans="12:12">
      <c r="L122352" s="127"/>
    </row>
    <row r="122353" spans="12:12">
      <c r="L122353" s="127"/>
    </row>
    <row r="122354" spans="12:12">
      <c r="L122354" s="127"/>
    </row>
    <row r="122355" spans="12:12">
      <c r="L122355" s="127"/>
    </row>
    <row r="122356" spans="12:12">
      <c r="L122356" s="127"/>
    </row>
    <row r="122357" spans="12:12">
      <c r="L122357" s="127"/>
    </row>
    <row r="122358" spans="12:12">
      <c r="L122358" s="127"/>
    </row>
    <row r="122359" spans="12:12">
      <c r="L122359" s="127"/>
    </row>
    <row r="122360" spans="12:12">
      <c r="L122360" s="127"/>
    </row>
    <row r="122361" spans="12:12">
      <c r="L122361" s="127"/>
    </row>
    <row r="122362" spans="12:12">
      <c r="L122362" s="127"/>
    </row>
    <row r="122363" spans="12:12">
      <c r="L122363" s="127"/>
    </row>
    <row r="122364" spans="12:12">
      <c r="L122364" s="127"/>
    </row>
    <row r="122365" spans="12:12">
      <c r="L122365" s="127"/>
    </row>
    <row r="122366" spans="12:12">
      <c r="L122366" s="127"/>
    </row>
    <row r="122367" spans="12:12">
      <c r="L122367" s="127"/>
    </row>
    <row r="122368" spans="12:12">
      <c r="L122368" s="127"/>
    </row>
    <row r="122369" spans="12:12">
      <c r="L122369" s="127"/>
    </row>
    <row r="122370" spans="12:12">
      <c r="L122370" s="127"/>
    </row>
    <row r="122371" spans="12:12">
      <c r="L122371" s="127"/>
    </row>
    <row r="122372" spans="12:12">
      <c r="L122372" s="127"/>
    </row>
    <row r="122373" spans="12:12">
      <c r="L122373" s="127"/>
    </row>
    <row r="122374" spans="12:12">
      <c r="L122374" s="127"/>
    </row>
    <row r="122375" spans="12:12">
      <c r="L122375" s="127"/>
    </row>
    <row r="122376" spans="12:12">
      <c r="L122376" s="127"/>
    </row>
    <row r="122377" spans="12:12">
      <c r="L122377" s="127"/>
    </row>
    <row r="122378" spans="12:12">
      <c r="L122378" s="127"/>
    </row>
    <row r="122379" spans="12:12">
      <c r="L122379" s="127"/>
    </row>
    <row r="122380" spans="12:12">
      <c r="L122380" s="127"/>
    </row>
    <row r="122381" spans="12:12">
      <c r="L122381" s="127"/>
    </row>
    <row r="122382" spans="12:12">
      <c r="L122382" s="127"/>
    </row>
    <row r="122383" spans="12:12">
      <c r="L122383" s="127"/>
    </row>
    <row r="122384" spans="12:12">
      <c r="L122384" s="127"/>
    </row>
    <row r="122385" spans="12:12">
      <c r="L122385" s="127"/>
    </row>
    <row r="122386" spans="12:12">
      <c r="L122386" s="127"/>
    </row>
    <row r="122387" spans="12:12">
      <c r="L122387" s="127"/>
    </row>
    <row r="122388" spans="12:12">
      <c r="L122388" s="127"/>
    </row>
    <row r="122389" spans="12:12">
      <c r="L122389" s="127"/>
    </row>
    <row r="122390" spans="12:12">
      <c r="L122390" s="127"/>
    </row>
    <row r="122391" spans="12:12">
      <c r="L122391" s="127"/>
    </row>
    <row r="122392" spans="12:12">
      <c r="L122392" s="127"/>
    </row>
    <row r="122393" spans="12:12">
      <c r="L122393" s="127"/>
    </row>
    <row r="122394" spans="12:12">
      <c r="L122394" s="127"/>
    </row>
    <row r="122395" spans="12:12">
      <c r="L122395" s="127"/>
    </row>
    <row r="122396" spans="12:12">
      <c r="L122396" s="127"/>
    </row>
    <row r="122397" spans="12:12">
      <c r="L122397" s="127"/>
    </row>
    <row r="122398" spans="12:12">
      <c r="L122398" s="127"/>
    </row>
    <row r="122399" spans="12:12">
      <c r="L122399" s="127"/>
    </row>
    <row r="122400" spans="12:12">
      <c r="L122400" s="127"/>
    </row>
    <row r="122401" spans="12:12">
      <c r="L122401" s="127"/>
    </row>
    <row r="122402" spans="12:12">
      <c r="L122402" s="127"/>
    </row>
    <row r="122403" spans="12:12">
      <c r="L122403" s="127"/>
    </row>
    <row r="122404" spans="12:12">
      <c r="L122404" s="127"/>
    </row>
    <row r="122405" spans="12:12">
      <c r="L122405" s="127"/>
    </row>
    <row r="122406" spans="12:12">
      <c r="L122406" s="127"/>
    </row>
    <row r="122407" spans="12:12">
      <c r="L122407" s="127"/>
    </row>
    <row r="122408" spans="12:12">
      <c r="L122408" s="127"/>
    </row>
    <row r="122409" spans="12:12">
      <c r="L122409" s="127"/>
    </row>
    <row r="122410" spans="12:12">
      <c r="L122410" s="127"/>
    </row>
    <row r="122411" spans="12:12">
      <c r="L122411" s="127"/>
    </row>
    <row r="122412" spans="12:12">
      <c r="L122412" s="127"/>
    </row>
    <row r="122413" spans="12:12">
      <c r="L122413" s="127"/>
    </row>
    <row r="122414" spans="12:12">
      <c r="L122414" s="127"/>
    </row>
    <row r="122415" spans="12:12">
      <c r="L122415" s="127"/>
    </row>
    <row r="122416" spans="12:12">
      <c r="L122416" s="127"/>
    </row>
    <row r="122417" spans="12:12">
      <c r="L122417" s="127"/>
    </row>
    <row r="122418" spans="12:12">
      <c r="L122418" s="127"/>
    </row>
    <row r="122419" spans="12:12">
      <c r="L122419" s="127"/>
    </row>
    <row r="122420" spans="12:12">
      <c r="L122420" s="127"/>
    </row>
    <row r="122421" spans="12:12">
      <c r="L122421" s="127"/>
    </row>
    <row r="122422" spans="12:12">
      <c r="L122422" s="127"/>
    </row>
    <row r="122423" spans="12:12">
      <c r="L122423" s="127"/>
    </row>
    <row r="122424" spans="12:12">
      <c r="L122424" s="127"/>
    </row>
    <row r="122425" spans="12:12">
      <c r="L122425" s="127"/>
    </row>
    <row r="122426" spans="12:12">
      <c r="L122426" s="127"/>
    </row>
    <row r="122427" spans="12:12">
      <c r="L122427" s="127"/>
    </row>
    <row r="122428" spans="12:12">
      <c r="L122428" s="127"/>
    </row>
    <row r="122429" spans="12:12">
      <c r="L122429" s="127"/>
    </row>
    <row r="122430" spans="12:12">
      <c r="L122430" s="127"/>
    </row>
    <row r="122431" spans="12:12">
      <c r="L122431" s="127"/>
    </row>
    <row r="122432" spans="12:12">
      <c r="L122432" s="127"/>
    </row>
    <row r="122433" spans="12:12">
      <c r="L122433" s="127"/>
    </row>
    <row r="122434" spans="12:12">
      <c r="L122434" s="127"/>
    </row>
    <row r="122435" spans="12:12">
      <c r="L122435" s="127"/>
    </row>
    <row r="122436" spans="12:12">
      <c r="L122436" s="127"/>
    </row>
    <row r="122437" spans="12:12">
      <c r="L122437" s="127"/>
    </row>
    <row r="122438" spans="12:12">
      <c r="L122438" s="127"/>
    </row>
    <row r="122439" spans="12:12">
      <c r="L122439" s="127"/>
    </row>
    <row r="122440" spans="12:12">
      <c r="L122440" s="127"/>
    </row>
    <row r="122441" spans="12:12">
      <c r="L122441" s="127"/>
    </row>
    <row r="122442" spans="12:12">
      <c r="L122442" s="127"/>
    </row>
    <row r="122443" spans="12:12">
      <c r="L122443" s="127"/>
    </row>
    <row r="122444" spans="12:12">
      <c r="L122444" s="127"/>
    </row>
    <row r="122445" spans="12:12">
      <c r="L122445" s="127"/>
    </row>
    <row r="122446" spans="12:12">
      <c r="L122446" s="127"/>
    </row>
    <row r="122447" spans="12:12">
      <c r="L122447" s="127"/>
    </row>
    <row r="122448" spans="12:12">
      <c r="L122448" s="127"/>
    </row>
    <row r="122449" spans="12:12">
      <c r="L122449" s="127"/>
    </row>
    <row r="122450" spans="12:12">
      <c r="L122450" s="127"/>
    </row>
    <row r="122451" spans="12:12">
      <c r="L122451" s="127"/>
    </row>
    <row r="122452" spans="12:12">
      <c r="L122452" s="127"/>
    </row>
    <row r="122453" spans="12:12">
      <c r="L122453" s="127"/>
    </row>
    <row r="122454" spans="12:12">
      <c r="L122454" s="127"/>
    </row>
    <row r="122455" spans="12:12">
      <c r="L122455" s="127"/>
    </row>
    <row r="122456" spans="12:12">
      <c r="L122456" s="127"/>
    </row>
    <row r="122457" spans="12:12">
      <c r="L122457" s="127"/>
    </row>
    <row r="122458" spans="12:12">
      <c r="L122458" s="127"/>
    </row>
    <row r="122459" spans="12:12">
      <c r="L122459" s="127"/>
    </row>
    <row r="122460" spans="12:12">
      <c r="L122460" s="127"/>
    </row>
    <row r="122461" spans="12:12">
      <c r="L122461" s="127"/>
    </row>
    <row r="122462" spans="12:12">
      <c r="L122462" s="127"/>
    </row>
    <row r="122463" spans="12:12">
      <c r="L122463" s="127"/>
    </row>
    <row r="122464" spans="12:12">
      <c r="L122464" s="127"/>
    </row>
    <row r="122465" spans="12:12">
      <c r="L122465" s="127"/>
    </row>
    <row r="122466" spans="12:12">
      <c r="L122466" s="127"/>
    </row>
    <row r="122467" spans="12:12">
      <c r="L122467" s="127"/>
    </row>
    <row r="122468" spans="12:12">
      <c r="L122468" s="127"/>
    </row>
    <row r="122469" spans="12:12">
      <c r="L122469" s="127"/>
    </row>
    <row r="122470" spans="12:12">
      <c r="L122470" s="127"/>
    </row>
    <row r="122471" spans="12:12">
      <c r="L122471" s="127"/>
    </row>
    <row r="122472" spans="12:12">
      <c r="L122472" s="127"/>
    </row>
    <row r="122473" spans="12:12">
      <c r="L122473" s="127"/>
    </row>
    <row r="122474" spans="12:12">
      <c r="L122474" s="127"/>
    </row>
    <row r="122475" spans="12:12">
      <c r="L122475" s="127"/>
    </row>
    <row r="122476" spans="12:12">
      <c r="L122476" s="127"/>
    </row>
    <row r="122477" spans="12:12">
      <c r="L122477" s="127"/>
    </row>
    <row r="122478" spans="12:12">
      <c r="L122478" s="127"/>
    </row>
    <row r="122479" spans="12:12">
      <c r="L122479" s="127"/>
    </row>
    <row r="122480" spans="12:12">
      <c r="L122480" s="127"/>
    </row>
    <row r="122481" spans="12:12">
      <c r="L122481" s="127"/>
    </row>
    <row r="122482" spans="12:12">
      <c r="L122482" s="127"/>
    </row>
    <row r="122483" spans="12:12">
      <c r="L122483" s="127"/>
    </row>
    <row r="122484" spans="12:12">
      <c r="L122484" s="127"/>
    </row>
    <row r="122485" spans="12:12">
      <c r="L122485" s="127"/>
    </row>
    <row r="122486" spans="12:12">
      <c r="L122486" s="127"/>
    </row>
    <row r="122487" spans="12:12">
      <c r="L122487" s="127"/>
    </row>
    <row r="122488" spans="12:12">
      <c r="L122488" s="127"/>
    </row>
    <row r="122489" spans="12:12">
      <c r="L122489" s="127"/>
    </row>
    <row r="122490" spans="12:12">
      <c r="L122490" s="127"/>
    </row>
    <row r="122491" spans="12:12">
      <c r="L122491" s="127"/>
    </row>
    <row r="122492" spans="12:12">
      <c r="L122492" s="127"/>
    </row>
    <row r="122493" spans="12:12">
      <c r="L122493" s="127"/>
    </row>
    <row r="122494" spans="12:12">
      <c r="L122494" s="127"/>
    </row>
    <row r="122495" spans="12:12">
      <c r="L122495" s="127"/>
    </row>
    <row r="122496" spans="12:12">
      <c r="L122496" s="127"/>
    </row>
    <row r="122497" spans="12:12">
      <c r="L122497" s="127"/>
    </row>
    <row r="122498" spans="12:12">
      <c r="L122498" s="127"/>
    </row>
    <row r="122499" spans="12:12">
      <c r="L122499" s="127"/>
    </row>
    <row r="122500" spans="12:12">
      <c r="L122500" s="127"/>
    </row>
    <row r="122501" spans="12:12">
      <c r="L122501" s="127"/>
    </row>
    <row r="122502" spans="12:12">
      <c r="L122502" s="127"/>
    </row>
    <row r="122503" spans="12:12">
      <c r="L122503" s="127"/>
    </row>
    <row r="122504" spans="12:12">
      <c r="L122504" s="127"/>
    </row>
    <row r="122505" spans="12:12">
      <c r="L122505" s="127"/>
    </row>
    <row r="122506" spans="12:12">
      <c r="L122506" s="127"/>
    </row>
    <row r="122507" spans="12:12">
      <c r="L122507" s="127"/>
    </row>
    <row r="122508" spans="12:12">
      <c r="L122508" s="127"/>
    </row>
    <row r="122509" spans="12:12">
      <c r="L122509" s="127"/>
    </row>
    <row r="122510" spans="12:12">
      <c r="L122510" s="127"/>
    </row>
    <row r="122511" spans="12:12">
      <c r="L122511" s="127"/>
    </row>
    <row r="122512" spans="12:12">
      <c r="L122512" s="127"/>
    </row>
    <row r="122513" spans="12:12">
      <c r="L122513" s="127"/>
    </row>
    <row r="122514" spans="12:12">
      <c r="L122514" s="127"/>
    </row>
    <row r="122515" spans="12:12">
      <c r="L122515" s="127"/>
    </row>
    <row r="122516" spans="12:12">
      <c r="L122516" s="127"/>
    </row>
    <row r="122517" spans="12:12">
      <c r="L122517" s="127"/>
    </row>
    <row r="122518" spans="12:12">
      <c r="L122518" s="127"/>
    </row>
    <row r="122519" spans="12:12">
      <c r="L122519" s="127"/>
    </row>
    <row r="122520" spans="12:12">
      <c r="L122520" s="127"/>
    </row>
    <row r="122521" spans="12:12">
      <c r="L122521" s="127"/>
    </row>
    <row r="122522" spans="12:12">
      <c r="L122522" s="127"/>
    </row>
    <row r="122523" spans="12:12">
      <c r="L122523" s="127"/>
    </row>
    <row r="122524" spans="12:12">
      <c r="L122524" s="127"/>
    </row>
    <row r="122525" spans="12:12">
      <c r="L122525" s="127"/>
    </row>
    <row r="122526" spans="12:12">
      <c r="L122526" s="127"/>
    </row>
    <row r="122527" spans="12:12">
      <c r="L122527" s="127"/>
    </row>
    <row r="122528" spans="12:12">
      <c r="L122528" s="127"/>
    </row>
    <row r="122529" spans="12:12">
      <c r="L122529" s="127"/>
    </row>
    <row r="122530" spans="12:12">
      <c r="L122530" s="127"/>
    </row>
    <row r="122531" spans="12:12">
      <c r="L122531" s="127"/>
    </row>
    <row r="122532" spans="12:12">
      <c r="L122532" s="127"/>
    </row>
    <row r="122533" spans="12:12">
      <c r="L122533" s="127"/>
    </row>
    <row r="122534" spans="12:12">
      <c r="L122534" s="127"/>
    </row>
    <row r="122535" spans="12:12">
      <c r="L122535" s="127"/>
    </row>
    <row r="122536" spans="12:12">
      <c r="L122536" s="127"/>
    </row>
    <row r="122537" spans="12:12">
      <c r="L122537" s="127"/>
    </row>
    <row r="122538" spans="12:12">
      <c r="L122538" s="127"/>
    </row>
    <row r="122539" spans="12:12">
      <c r="L122539" s="127"/>
    </row>
    <row r="122540" spans="12:12">
      <c r="L122540" s="127"/>
    </row>
    <row r="122541" spans="12:12">
      <c r="L122541" s="127"/>
    </row>
    <row r="122542" spans="12:12">
      <c r="L122542" s="127"/>
    </row>
    <row r="122543" spans="12:12">
      <c r="L122543" s="127"/>
    </row>
    <row r="122544" spans="12:12">
      <c r="L122544" s="127"/>
    </row>
    <row r="122545" spans="12:12">
      <c r="L122545" s="127"/>
    </row>
    <row r="122546" spans="12:12">
      <c r="L122546" s="127"/>
    </row>
    <row r="122547" spans="12:12">
      <c r="L122547" s="127"/>
    </row>
    <row r="122548" spans="12:12">
      <c r="L122548" s="127"/>
    </row>
    <row r="122549" spans="12:12">
      <c r="L122549" s="127"/>
    </row>
    <row r="122550" spans="12:12">
      <c r="L122550" s="127"/>
    </row>
    <row r="122551" spans="12:12">
      <c r="L122551" s="127"/>
    </row>
    <row r="122552" spans="12:12">
      <c r="L122552" s="127"/>
    </row>
    <row r="122553" spans="12:12">
      <c r="L122553" s="127"/>
    </row>
    <row r="122554" spans="12:12">
      <c r="L122554" s="127"/>
    </row>
    <row r="122555" spans="12:12">
      <c r="L122555" s="127"/>
    </row>
    <row r="122556" spans="12:12">
      <c r="L122556" s="127"/>
    </row>
    <row r="122557" spans="12:12">
      <c r="L122557" s="127"/>
    </row>
    <row r="122558" spans="12:12">
      <c r="L122558" s="127"/>
    </row>
    <row r="122559" spans="12:12">
      <c r="L122559" s="127"/>
    </row>
    <row r="122560" spans="12:12">
      <c r="L122560" s="127"/>
    </row>
    <row r="122561" spans="12:12">
      <c r="L122561" s="127"/>
    </row>
    <row r="122562" spans="12:12">
      <c r="L122562" s="127"/>
    </row>
    <row r="122563" spans="12:12">
      <c r="L122563" s="127"/>
    </row>
    <row r="122564" spans="12:12">
      <c r="L122564" s="127"/>
    </row>
    <row r="122565" spans="12:12">
      <c r="L122565" s="127"/>
    </row>
    <row r="122566" spans="12:12">
      <c r="L122566" s="127"/>
    </row>
    <row r="122567" spans="12:12">
      <c r="L122567" s="127"/>
    </row>
    <row r="122568" spans="12:12">
      <c r="L122568" s="127"/>
    </row>
    <row r="122569" spans="12:12">
      <c r="L122569" s="127"/>
    </row>
    <row r="122570" spans="12:12">
      <c r="L122570" s="127"/>
    </row>
    <row r="122571" spans="12:12">
      <c r="L122571" s="127"/>
    </row>
    <row r="122572" spans="12:12">
      <c r="L122572" s="127"/>
    </row>
    <row r="122573" spans="12:12">
      <c r="L122573" s="127"/>
    </row>
    <row r="122574" spans="12:12">
      <c r="L122574" s="127"/>
    </row>
    <row r="122575" spans="12:12">
      <c r="L122575" s="127"/>
    </row>
    <row r="122576" spans="12:12">
      <c r="L122576" s="127"/>
    </row>
    <row r="122577" spans="12:12">
      <c r="L122577" s="127"/>
    </row>
    <row r="122578" spans="12:12">
      <c r="L122578" s="127"/>
    </row>
    <row r="122579" spans="12:12">
      <c r="L122579" s="127"/>
    </row>
    <row r="122580" spans="12:12">
      <c r="L122580" s="127"/>
    </row>
    <row r="122581" spans="12:12">
      <c r="L122581" s="127"/>
    </row>
    <row r="122582" spans="12:12">
      <c r="L122582" s="127"/>
    </row>
    <row r="122583" spans="12:12">
      <c r="L122583" s="127"/>
    </row>
    <row r="122584" spans="12:12">
      <c r="L122584" s="127"/>
    </row>
    <row r="122585" spans="12:12">
      <c r="L122585" s="127"/>
    </row>
    <row r="122586" spans="12:12">
      <c r="L122586" s="127"/>
    </row>
    <row r="122587" spans="12:12">
      <c r="L122587" s="127"/>
    </row>
    <row r="122588" spans="12:12">
      <c r="L122588" s="127"/>
    </row>
    <row r="122589" spans="12:12">
      <c r="L122589" s="127"/>
    </row>
    <row r="122590" spans="12:12">
      <c r="L122590" s="127"/>
    </row>
    <row r="122591" spans="12:12">
      <c r="L122591" s="127"/>
    </row>
    <row r="122592" spans="12:12">
      <c r="L122592" s="127"/>
    </row>
    <row r="122593" spans="12:12">
      <c r="L122593" s="127"/>
    </row>
    <row r="122594" spans="12:12">
      <c r="L122594" s="127"/>
    </row>
    <row r="122595" spans="12:12">
      <c r="L122595" s="127"/>
    </row>
    <row r="122596" spans="12:12">
      <c r="L122596" s="127"/>
    </row>
    <row r="122597" spans="12:12">
      <c r="L122597" s="127"/>
    </row>
    <row r="122598" spans="12:12">
      <c r="L122598" s="127"/>
    </row>
    <row r="122599" spans="12:12">
      <c r="L122599" s="127"/>
    </row>
    <row r="122600" spans="12:12">
      <c r="L122600" s="127"/>
    </row>
    <row r="122601" spans="12:12">
      <c r="L122601" s="127"/>
    </row>
    <row r="122602" spans="12:12">
      <c r="L122602" s="127"/>
    </row>
    <row r="122603" spans="12:12">
      <c r="L122603" s="127"/>
    </row>
    <row r="122604" spans="12:12">
      <c r="L122604" s="127"/>
    </row>
    <row r="122605" spans="12:12">
      <c r="L122605" s="127"/>
    </row>
    <row r="122606" spans="12:12">
      <c r="L122606" s="127"/>
    </row>
    <row r="122607" spans="12:12">
      <c r="L122607" s="127"/>
    </row>
    <row r="122608" spans="12:12">
      <c r="L122608" s="127"/>
    </row>
    <row r="122609" spans="12:12">
      <c r="L122609" s="127"/>
    </row>
    <row r="122610" spans="12:12">
      <c r="L122610" s="127"/>
    </row>
    <row r="122611" spans="12:12">
      <c r="L122611" s="127"/>
    </row>
    <row r="122612" spans="12:12">
      <c r="L122612" s="127"/>
    </row>
    <row r="122613" spans="12:12">
      <c r="L122613" s="127"/>
    </row>
    <row r="122614" spans="12:12">
      <c r="L122614" s="127"/>
    </row>
    <row r="122615" spans="12:12">
      <c r="L122615" s="127"/>
    </row>
    <row r="122616" spans="12:12">
      <c r="L122616" s="127"/>
    </row>
    <row r="122617" spans="12:12">
      <c r="L122617" s="127"/>
    </row>
    <row r="122618" spans="12:12">
      <c r="L122618" s="127"/>
    </row>
    <row r="122619" spans="12:12">
      <c r="L122619" s="127"/>
    </row>
    <row r="122620" spans="12:12">
      <c r="L122620" s="127"/>
    </row>
    <row r="122621" spans="12:12">
      <c r="L122621" s="127"/>
    </row>
    <row r="122622" spans="12:12">
      <c r="L122622" s="127"/>
    </row>
    <row r="122623" spans="12:12">
      <c r="L122623" s="127"/>
    </row>
    <row r="122624" spans="12:12">
      <c r="L122624" s="127"/>
    </row>
    <row r="122625" spans="12:12">
      <c r="L122625" s="127"/>
    </row>
    <row r="122626" spans="12:12">
      <c r="L122626" s="127"/>
    </row>
    <row r="122627" spans="12:12">
      <c r="L122627" s="127"/>
    </row>
    <row r="122628" spans="12:12">
      <c r="L122628" s="127"/>
    </row>
    <row r="122629" spans="12:12">
      <c r="L122629" s="127"/>
    </row>
    <row r="122630" spans="12:12">
      <c r="L122630" s="127"/>
    </row>
    <row r="122631" spans="12:12">
      <c r="L122631" s="127"/>
    </row>
    <row r="122632" spans="12:12">
      <c r="L122632" s="127"/>
    </row>
    <row r="122633" spans="12:12">
      <c r="L122633" s="127"/>
    </row>
    <row r="122634" spans="12:12">
      <c r="L122634" s="127"/>
    </row>
    <row r="122635" spans="12:12">
      <c r="L122635" s="127"/>
    </row>
    <row r="122636" spans="12:12">
      <c r="L122636" s="127"/>
    </row>
    <row r="122637" spans="12:12">
      <c r="L122637" s="127"/>
    </row>
    <row r="122638" spans="12:12">
      <c r="L122638" s="127"/>
    </row>
    <row r="122639" spans="12:12">
      <c r="L122639" s="127"/>
    </row>
    <row r="122640" spans="12:12">
      <c r="L122640" s="127"/>
    </row>
    <row r="122641" spans="12:12">
      <c r="L122641" s="127"/>
    </row>
    <row r="122642" spans="12:12">
      <c r="L122642" s="127"/>
    </row>
    <row r="122643" spans="12:12">
      <c r="L122643" s="127"/>
    </row>
    <row r="122644" spans="12:12">
      <c r="L122644" s="127"/>
    </row>
    <row r="122645" spans="12:12">
      <c r="L122645" s="127"/>
    </row>
    <row r="122646" spans="12:12">
      <c r="L122646" s="127"/>
    </row>
    <row r="122647" spans="12:12">
      <c r="L122647" s="127"/>
    </row>
    <row r="122648" spans="12:12">
      <c r="L122648" s="127"/>
    </row>
    <row r="122649" spans="12:12">
      <c r="L122649" s="127"/>
    </row>
    <row r="122650" spans="12:12">
      <c r="L122650" s="127"/>
    </row>
    <row r="122651" spans="12:12">
      <c r="L122651" s="127"/>
    </row>
    <row r="122652" spans="12:12">
      <c r="L122652" s="127"/>
    </row>
    <row r="122653" spans="12:12">
      <c r="L122653" s="127"/>
    </row>
    <row r="122654" spans="12:12">
      <c r="L122654" s="127"/>
    </row>
    <row r="122655" spans="12:12">
      <c r="L122655" s="127"/>
    </row>
    <row r="122656" spans="12:12">
      <c r="L122656" s="127"/>
    </row>
    <row r="122657" spans="12:12">
      <c r="L122657" s="127"/>
    </row>
    <row r="122658" spans="12:12">
      <c r="L122658" s="127"/>
    </row>
    <row r="122659" spans="12:12">
      <c r="L122659" s="127"/>
    </row>
    <row r="122660" spans="12:12">
      <c r="L122660" s="127"/>
    </row>
    <row r="122661" spans="12:12">
      <c r="L122661" s="127"/>
    </row>
    <row r="122662" spans="12:12">
      <c r="L122662" s="127"/>
    </row>
    <row r="122663" spans="12:12">
      <c r="L122663" s="127"/>
    </row>
    <row r="122664" spans="12:12">
      <c r="L122664" s="127"/>
    </row>
    <row r="122665" spans="12:12">
      <c r="L122665" s="127"/>
    </row>
    <row r="122666" spans="12:12">
      <c r="L122666" s="127"/>
    </row>
    <row r="122667" spans="12:12">
      <c r="L122667" s="127"/>
    </row>
    <row r="122668" spans="12:12">
      <c r="L122668" s="127"/>
    </row>
    <row r="122669" spans="12:12">
      <c r="L122669" s="127"/>
    </row>
    <row r="122670" spans="12:12">
      <c r="L122670" s="127"/>
    </row>
    <row r="122671" spans="12:12">
      <c r="L122671" s="127"/>
    </row>
    <row r="122672" spans="12:12">
      <c r="L122672" s="127"/>
    </row>
    <row r="122673" spans="12:12">
      <c r="L122673" s="127"/>
    </row>
    <row r="122674" spans="12:12">
      <c r="L122674" s="127"/>
    </row>
    <row r="122675" spans="12:12">
      <c r="L122675" s="127"/>
    </row>
    <row r="122676" spans="12:12">
      <c r="L122676" s="127"/>
    </row>
    <row r="122677" spans="12:12">
      <c r="L122677" s="127"/>
    </row>
    <row r="122678" spans="12:12">
      <c r="L122678" s="127"/>
    </row>
    <row r="122679" spans="12:12">
      <c r="L122679" s="127"/>
    </row>
    <row r="122680" spans="12:12">
      <c r="L122680" s="127"/>
    </row>
    <row r="122681" spans="12:12">
      <c r="L122681" s="127"/>
    </row>
    <row r="122682" spans="12:12">
      <c r="L122682" s="127"/>
    </row>
    <row r="122683" spans="12:12">
      <c r="L122683" s="127"/>
    </row>
    <row r="122684" spans="12:12">
      <c r="L122684" s="127"/>
    </row>
    <row r="122685" spans="12:12">
      <c r="L122685" s="127"/>
    </row>
    <row r="122686" spans="12:12">
      <c r="L122686" s="127"/>
    </row>
    <row r="122687" spans="12:12">
      <c r="L122687" s="127"/>
    </row>
    <row r="122688" spans="12:12">
      <c r="L122688" s="127"/>
    </row>
    <row r="122689" spans="12:12">
      <c r="L122689" s="127"/>
    </row>
    <row r="122690" spans="12:12">
      <c r="L122690" s="127"/>
    </row>
    <row r="122691" spans="12:12">
      <c r="L122691" s="127"/>
    </row>
    <row r="122692" spans="12:12">
      <c r="L122692" s="127"/>
    </row>
    <row r="122693" spans="12:12">
      <c r="L122693" s="127"/>
    </row>
    <row r="122694" spans="12:12">
      <c r="L122694" s="127"/>
    </row>
    <row r="122695" spans="12:12">
      <c r="L122695" s="127"/>
    </row>
    <row r="122696" spans="12:12">
      <c r="L122696" s="127"/>
    </row>
    <row r="122697" spans="12:12">
      <c r="L122697" s="127"/>
    </row>
    <row r="122698" spans="12:12">
      <c r="L122698" s="127"/>
    </row>
    <row r="122699" spans="12:12">
      <c r="L122699" s="127"/>
    </row>
    <row r="122700" spans="12:12">
      <c r="L122700" s="127"/>
    </row>
    <row r="122701" spans="12:12">
      <c r="L122701" s="127"/>
    </row>
    <row r="122702" spans="12:12">
      <c r="L122702" s="127"/>
    </row>
    <row r="122703" spans="12:12">
      <c r="L122703" s="127"/>
    </row>
    <row r="122704" spans="12:12">
      <c r="L122704" s="127"/>
    </row>
    <row r="122705" spans="12:12">
      <c r="L122705" s="127"/>
    </row>
    <row r="122706" spans="12:12">
      <c r="L122706" s="127"/>
    </row>
    <row r="122707" spans="12:12">
      <c r="L122707" s="127"/>
    </row>
    <row r="122708" spans="12:12">
      <c r="L122708" s="127"/>
    </row>
    <row r="122709" spans="12:12">
      <c r="L122709" s="127"/>
    </row>
    <row r="122710" spans="12:12">
      <c r="L122710" s="127"/>
    </row>
    <row r="122711" spans="12:12">
      <c r="L122711" s="127"/>
    </row>
    <row r="122712" spans="12:12">
      <c r="L122712" s="127"/>
    </row>
    <row r="122713" spans="12:12">
      <c r="L122713" s="127"/>
    </row>
    <row r="122714" spans="12:12">
      <c r="L122714" s="127"/>
    </row>
    <row r="122715" spans="12:12">
      <c r="L122715" s="127"/>
    </row>
    <row r="122716" spans="12:12">
      <c r="L122716" s="127"/>
    </row>
    <row r="122717" spans="12:12">
      <c r="L122717" s="127"/>
    </row>
    <row r="122718" spans="12:12">
      <c r="L122718" s="127"/>
    </row>
    <row r="122719" spans="12:12">
      <c r="L122719" s="127"/>
    </row>
    <row r="122720" spans="12:12">
      <c r="L122720" s="127"/>
    </row>
    <row r="122721" spans="12:12">
      <c r="L122721" s="127"/>
    </row>
    <row r="122722" spans="12:12">
      <c r="L122722" s="127"/>
    </row>
    <row r="122723" spans="12:12">
      <c r="L122723" s="127"/>
    </row>
    <row r="122724" spans="12:12">
      <c r="L122724" s="127"/>
    </row>
    <row r="122725" spans="12:12">
      <c r="L122725" s="127"/>
    </row>
    <row r="122726" spans="12:12">
      <c r="L122726" s="127"/>
    </row>
    <row r="122727" spans="12:12">
      <c r="L122727" s="127"/>
    </row>
    <row r="122728" spans="12:12">
      <c r="L122728" s="127"/>
    </row>
    <row r="122729" spans="12:12">
      <c r="L122729" s="127"/>
    </row>
    <row r="122730" spans="12:12">
      <c r="L122730" s="127"/>
    </row>
    <row r="122731" spans="12:12">
      <c r="L122731" s="127"/>
    </row>
    <row r="122732" spans="12:12">
      <c r="L122732" s="127"/>
    </row>
    <row r="122733" spans="12:12">
      <c r="L122733" s="127"/>
    </row>
    <row r="122734" spans="12:12">
      <c r="L122734" s="127"/>
    </row>
    <row r="122735" spans="12:12">
      <c r="L122735" s="127"/>
    </row>
    <row r="122736" spans="12:12">
      <c r="L122736" s="127"/>
    </row>
    <row r="122737" spans="12:12">
      <c r="L122737" s="127"/>
    </row>
    <row r="122738" spans="12:12">
      <c r="L122738" s="127"/>
    </row>
    <row r="122739" spans="12:12">
      <c r="L122739" s="127"/>
    </row>
    <row r="122740" spans="12:12">
      <c r="L122740" s="127"/>
    </row>
    <row r="122741" spans="12:12">
      <c r="L122741" s="127"/>
    </row>
    <row r="122742" spans="12:12">
      <c r="L122742" s="127"/>
    </row>
    <row r="122743" spans="12:12">
      <c r="L122743" s="127"/>
    </row>
    <row r="122744" spans="12:12">
      <c r="L122744" s="127"/>
    </row>
    <row r="122745" spans="12:12">
      <c r="L122745" s="127"/>
    </row>
    <row r="122746" spans="12:12">
      <c r="L122746" s="127"/>
    </row>
    <row r="122747" spans="12:12">
      <c r="L122747" s="127"/>
    </row>
    <row r="122748" spans="12:12">
      <c r="L122748" s="127"/>
    </row>
    <row r="122749" spans="12:12">
      <c r="L122749" s="127"/>
    </row>
    <row r="122750" spans="12:12">
      <c r="L122750" s="127"/>
    </row>
    <row r="122751" spans="12:12">
      <c r="L122751" s="127"/>
    </row>
    <row r="122752" spans="12:12">
      <c r="L122752" s="127"/>
    </row>
    <row r="122753" spans="12:12">
      <c r="L122753" s="127"/>
    </row>
    <row r="122754" spans="12:12">
      <c r="L122754" s="127"/>
    </row>
    <row r="122755" spans="12:12">
      <c r="L122755" s="127"/>
    </row>
    <row r="122756" spans="12:12">
      <c r="L122756" s="127"/>
    </row>
    <row r="122757" spans="12:12">
      <c r="L122757" s="127"/>
    </row>
    <row r="122758" spans="12:12">
      <c r="L122758" s="127"/>
    </row>
    <row r="122759" spans="12:12">
      <c r="L122759" s="127"/>
    </row>
    <row r="122760" spans="12:12">
      <c r="L122760" s="127"/>
    </row>
    <row r="122761" spans="12:12">
      <c r="L122761" s="127"/>
    </row>
    <row r="122762" spans="12:12">
      <c r="L122762" s="127"/>
    </row>
    <row r="122763" spans="12:12">
      <c r="L122763" s="127"/>
    </row>
    <row r="122764" spans="12:12">
      <c r="L122764" s="127"/>
    </row>
    <row r="122765" spans="12:12">
      <c r="L122765" s="127"/>
    </row>
    <row r="122766" spans="12:12">
      <c r="L122766" s="127"/>
    </row>
    <row r="122767" spans="12:12">
      <c r="L122767" s="127"/>
    </row>
    <row r="122768" spans="12:12">
      <c r="L122768" s="127"/>
    </row>
    <row r="122769" spans="12:12">
      <c r="L122769" s="127"/>
    </row>
    <row r="122770" spans="12:12">
      <c r="L122770" s="127"/>
    </row>
    <row r="122771" spans="12:12">
      <c r="L122771" s="127"/>
    </row>
    <row r="122772" spans="12:12">
      <c r="L122772" s="127"/>
    </row>
    <row r="122773" spans="12:12">
      <c r="L122773" s="127"/>
    </row>
    <row r="122774" spans="12:12">
      <c r="L122774" s="127"/>
    </row>
    <row r="122775" spans="12:12">
      <c r="L122775" s="127"/>
    </row>
    <row r="122776" spans="12:12">
      <c r="L122776" s="127"/>
    </row>
    <row r="122777" spans="12:12">
      <c r="L122777" s="127"/>
    </row>
    <row r="122778" spans="12:12">
      <c r="L122778" s="127"/>
    </row>
    <row r="122779" spans="12:12">
      <c r="L122779" s="127"/>
    </row>
    <row r="122780" spans="12:12">
      <c r="L122780" s="127"/>
    </row>
    <row r="122781" spans="12:12">
      <c r="L122781" s="127"/>
    </row>
    <row r="122782" spans="12:12">
      <c r="L122782" s="127"/>
    </row>
    <row r="122783" spans="12:12">
      <c r="L122783" s="127"/>
    </row>
    <row r="122784" spans="12:12">
      <c r="L122784" s="127"/>
    </row>
    <row r="122785" spans="12:12">
      <c r="L122785" s="127"/>
    </row>
    <row r="122786" spans="12:12">
      <c r="L122786" s="127"/>
    </row>
    <row r="122787" spans="12:12">
      <c r="L122787" s="127"/>
    </row>
    <row r="122788" spans="12:12">
      <c r="L122788" s="127"/>
    </row>
    <row r="122789" spans="12:12">
      <c r="L122789" s="127"/>
    </row>
    <row r="122790" spans="12:12">
      <c r="L122790" s="127"/>
    </row>
    <row r="122791" spans="12:12">
      <c r="L122791" s="127"/>
    </row>
    <row r="122792" spans="12:12">
      <c r="L122792" s="127"/>
    </row>
    <row r="122793" spans="12:12">
      <c r="L122793" s="127"/>
    </row>
    <row r="122794" spans="12:12">
      <c r="L122794" s="127"/>
    </row>
    <row r="122795" spans="12:12">
      <c r="L122795" s="127"/>
    </row>
    <row r="122796" spans="12:12">
      <c r="L122796" s="127"/>
    </row>
    <row r="122797" spans="12:12">
      <c r="L122797" s="127"/>
    </row>
    <row r="122798" spans="12:12">
      <c r="L122798" s="127"/>
    </row>
    <row r="122799" spans="12:12">
      <c r="L122799" s="127"/>
    </row>
    <row r="122800" spans="12:12">
      <c r="L122800" s="127"/>
    </row>
    <row r="122801" spans="12:12">
      <c r="L122801" s="127"/>
    </row>
    <row r="122802" spans="12:12">
      <c r="L122802" s="127"/>
    </row>
    <row r="122803" spans="12:12">
      <c r="L122803" s="127"/>
    </row>
    <row r="122804" spans="12:12">
      <c r="L122804" s="127"/>
    </row>
    <row r="122805" spans="12:12">
      <c r="L122805" s="127"/>
    </row>
    <row r="122806" spans="12:12">
      <c r="L122806" s="127"/>
    </row>
    <row r="122807" spans="12:12">
      <c r="L122807" s="127"/>
    </row>
    <row r="122808" spans="12:12">
      <c r="L122808" s="127"/>
    </row>
    <row r="122809" spans="12:12">
      <c r="L122809" s="127"/>
    </row>
    <row r="122810" spans="12:12">
      <c r="L122810" s="127"/>
    </row>
    <row r="122811" spans="12:12">
      <c r="L122811" s="127"/>
    </row>
    <row r="122812" spans="12:12">
      <c r="L122812" s="127"/>
    </row>
    <row r="122813" spans="12:12">
      <c r="L122813" s="127"/>
    </row>
    <row r="122814" spans="12:12">
      <c r="L122814" s="127"/>
    </row>
    <row r="122815" spans="12:12">
      <c r="L122815" s="127"/>
    </row>
    <row r="122816" spans="12:12">
      <c r="L122816" s="127"/>
    </row>
    <row r="122817" spans="12:12">
      <c r="L122817" s="127"/>
    </row>
    <row r="122818" spans="12:12">
      <c r="L122818" s="127"/>
    </row>
    <row r="122819" spans="12:12">
      <c r="L122819" s="127"/>
    </row>
    <row r="122820" spans="12:12">
      <c r="L122820" s="127"/>
    </row>
    <row r="122821" spans="12:12">
      <c r="L122821" s="127"/>
    </row>
    <row r="122822" spans="12:12">
      <c r="L122822" s="127"/>
    </row>
    <row r="122823" spans="12:12">
      <c r="L122823" s="127"/>
    </row>
    <row r="122824" spans="12:12">
      <c r="L122824" s="127"/>
    </row>
    <row r="122825" spans="12:12">
      <c r="L122825" s="127"/>
    </row>
    <row r="122826" spans="12:12">
      <c r="L122826" s="127"/>
    </row>
    <row r="122827" spans="12:12">
      <c r="L122827" s="127"/>
    </row>
    <row r="122828" spans="12:12">
      <c r="L122828" s="127"/>
    </row>
    <row r="122829" spans="12:12">
      <c r="L122829" s="127"/>
    </row>
    <row r="122830" spans="12:12">
      <c r="L122830" s="127"/>
    </row>
    <row r="122831" spans="12:12">
      <c r="L122831" s="127"/>
    </row>
    <row r="122832" spans="12:12">
      <c r="L122832" s="127"/>
    </row>
    <row r="122833" spans="12:12">
      <c r="L122833" s="127"/>
    </row>
    <row r="122834" spans="12:12">
      <c r="L122834" s="127"/>
    </row>
    <row r="122835" spans="12:12">
      <c r="L122835" s="127"/>
    </row>
    <row r="122836" spans="12:12">
      <c r="L122836" s="127"/>
    </row>
    <row r="122837" spans="12:12">
      <c r="L122837" s="127"/>
    </row>
    <row r="122838" spans="12:12">
      <c r="L122838" s="127"/>
    </row>
    <row r="122839" spans="12:12">
      <c r="L122839" s="127"/>
    </row>
    <row r="122840" spans="12:12">
      <c r="L122840" s="127"/>
    </row>
    <row r="122841" spans="12:12">
      <c r="L122841" s="127"/>
    </row>
    <row r="122842" spans="12:12">
      <c r="L122842" s="127"/>
    </row>
    <row r="122843" spans="12:12">
      <c r="L122843" s="127"/>
    </row>
    <row r="122844" spans="12:12">
      <c r="L122844" s="127"/>
    </row>
    <row r="122845" spans="12:12">
      <c r="L122845" s="127"/>
    </row>
    <row r="122846" spans="12:12">
      <c r="L122846" s="127"/>
    </row>
    <row r="122847" spans="12:12">
      <c r="L122847" s="127"/>
    </row>
    <row r="122848" spans="12:12">
      <c r="L122848" s="127"/>
    </row>
    <row r="122849" spans="12:12">
      <c r="L122849" s="127"/>
    </row>
    <row r="122850" spans="12:12">
      <c r="L122850" s="127"/>
    </row>
    <row r="122851" spans="12:12">
      <c r="L122851" s="127"/>
    </row>
    <row r="122852" spans="12:12">
      <c r="L122852" s="127"/>
    </row>
    <row r="122853" spans="12:12">
      <c r="L122853" s="127"/>
    </row>
    <row r="122854" spans="12:12">
      <c r="L122854" s="127"/>
    </row>
    <row r="122855" spans="12:12">
      <c r="L122855" s="127"/>
    </row>
    <row r="122856" spans="12:12">
      <c r="L122856" s="127"/>
    </row>
    <row r="122857" spans="12:12">
      <c r="L122857" s="127"/>
    </row>
    <row r="122858" spans="12:12">
      <c r="L122858" s="127"/>
    </row>
    <row r="122859" spans="12:12">
      <c r="L122859" s="127"/>
    </row>
    <row r="122860" spans="12:12">
      <c r="L122860" s="127"/>
    </row>
    <row r="122861" spans="12:12">
      <c r="L122861" s="127"/>
    </row>
    <row r="122862" spans="12:12">
      <c r="L122862" s="127"/>
    </row>
    <row r="122863" spans="12:12">
      <c r="L122863" s="127"/>
    </row>
    <row r="122864" spans="12:12">
      <c r="L122864" s="127"/>
    </row>
    <row r="122865" spans="12:12">
      <c r="L122865" s="127"/>
    </row>
    <row r="122866" spans="12:12">
      <c r="L122866" s="127"/>
    </row>
    <row r="122867" spans="12:12">
      <c r="L122867" s="127"/>
    </row>
    <row r="122868" spans="12:12">
      <c r="L122868" s="127"/>
    </row>
    <row r="122869" spans="12:12">
      <c r="L122869" s="127"/>
    </row>
    <row r="122870" spans="12:12">
      <c r="L122870" s="127"/>
    </row>
    <row r="122871" spans="12:12">
      <c r="L122871" s="127"/>
    </row>
    <row r="122872" spans="12:12">
      <c r="L122872" s="127"/>
    </row>
    <row r="122873" spans="12:12">
      <c r="L122873" s="127"/>
    </row>
    <row r="122874" spans="12:12">
      <c r="L122874" s="127"/>
    </row>
    <row r="122875" spans="12:12">
      <c r="L122875" s="127"/>
    </row>
    <row r="122876" spans="12:12">
      <c r="L122876" s="127"/>
    </row>
    <row r="122877" spans="12:12">
      <c r="L122877" s="127"/>
    </row>
    <row r="122878" spans="12:12">
      <c r="L122878" s="127"/>
    </row>
    <row r="122879" spans="12:12">
      <c r="L122879" s="127"/>
    </row>
    <row r="122880" spans="12:12">
      <c r="L122880" s="127"/>
    </row>
    <row r="122881" spans="12:12">
      <c r="L122881" s="127"/>
    </row>
    <row r="122882" spans="12:12">
      <c r="L122882" s="127"/>
    </row>
    <row r="122883" spans="12:12">
      <c r="L122883" s="127"/>
    </row>
    <row r="122884" spans="12:12">
      <c r="L122884" s="127"/>
    </row>
    <row r="122885" spans="12:12">
      <c r="L122885" s="127"/>
    </row>
    <row r="122886" spans="12:12">
      <c r="L122886" s="127"/>
    </row>
    <row r="122887" spans="12:12">
      <c r="L122887" s="127"/>
    </row>
    <row r="122888" spans="12:12">
      <c r="L122888" s="127"/>
    </row>
    <row r="122889" spans="12:12">
      <c r="L122889" s="127"/>
    </row>
    <row r="122890" spans="12:12">
      <c r="L122890" s="127"/>
    </row>
    <row r="122891" spans="12:12">
      <c r="L122891" s="127"/>
    </row>
    <row r="122892" spans="12:12">
      <c r="L122892" s="127"/>
    </row>
    <row r="122893" spans="12:12">
      <c r="L122893" s="127"/>
    </row>
    <row r="122894" spans="12:12">
      <c r="L122894" s="127"/>
    </row>
    <row r="122895" spans="12:12">
      <c r="L122895" s="127"/>
    </row>
    <row r="122896" spans="12:12">
      <c r="L122896" s="127"/>
    </row>
    <row r="122897" spans="12:12">
      <c r="L122897" s="127"/>
    </row>
    <row r="122898" spans="12:12">
      <c r="L122898" s="127"/>
    </row>
    <row r="122899" spans="12:12">
      <c r="L122899" s="127"/>
    </row>
    <row r="122900" spans="12:12">
      <c r="L122900" s="127"/>
    </row>
    <row r="122901" spans="12:12">
      <c r="L122901" s="127"/>
    </row>
    <row r="122902" spans="12:12">
      <c r="L122902" s="127"/>
    </row>
    <row r="122903" spans="12:12">
      <c r="L122903" s="127"/>
    </row>
    <row r="122904" spans="12:12">
      <c r="L122904" s="127"/>
    </row>
    <row r="122905" spans="12:12">
      <c r="L122905" s="127"/>
    </row>
    <row r="122906" spans="12:12">
      <c r="L122906" s="127"/>
    </row>
    <row r="122907" spans="12:12">
      <c r="L122907" s="127"/>
    </row>
    <row r="122908" spans="12:12">
      <c r="L122908" s="127"/>
    </row>
    <row r="122909" spans="12:12">
      <c r="L122909" s="127"/>
    </row>
    <row r="122910" spans="12:12">
      <c r="L122910" s="127"/>
    </row>
    <row r="122911" spans="12:12">
      <c r="L122911" s="127"/>
    </row>
    <row r="122912" spans="12:12">
      <c r="L122912" s="127"/>
    </row>
    <row r="122913" spans="12:12">
      <c r="L122913" s="127"/>
    </row>
    <row r="122914" spans="12:12">
      <c r="L122914" s="127"/>
    </row>
    <row r="122915" spans="12:12">
      <c r="L122915" s="127"/>
    </row>
    <row r="122916" spans="12:12">
      <c r="L122916" s="127"/>
    </row>
    <row r="122917" spans="12:12">
      <c r="L122917" s="127"/>
    </row>
    <row r="122918" spans="12:12">
      <c r="L122918" s="127"/>
    </row>
    <row r="122919" spans="12:12">
      <c r="L122919" s="127"/>
    </row>
    <row r="122920" spans="12:12">
      <c r="L122920" s="127"/>
    </row>
    <row r="122921" spans="12:12">
      <c r="L122921" s="127"/>
    </row>
    <row r="122922" spans="12:12">
      <c r="L122922" s="127"/>
    </row>
    <row r="122923" spans="12:12">
      <c r="L122923" s="127"/>
    </row>
    <row r="122924" spans="12:12">
      <c r="L122924" s="127"/>
    </row>
    <row r="122925" spans="12:12">
      <c r="L122925" s="127"/>
    </row>
    <row r="122926" spans="12:12">
      <c r="L122926" s="127"/>
    </row>
    <row r="122927" spans="12:12">
      <c r="L122927" s="127"/>
    </row>
    <row r="122928" spans="12:12">
      <c r="L122928" s="127"/>
    </row>
    <row r="122929" spans="12:12">
      <c r="L122929" s="127"/>
    </row>
    <row r="122930" spans="12:12">
      <c r="L122930" s="127"/>
    </row>
    <row r="122931" spans="12:12">
      <c r="L122931" s="127"/>
    </row>
    <row r="122932" spans="12:12">
      <c r="L122932" s="127"/>
    </row>
    <row r="122933" spans="12:12">
      <c r="L122933" s="127"/>
    </row>
    <row r="122934" spans="12:12">
      <c r="L122934" s="127"/>
    </row>
    <row r="122935" spans="12:12">
      <c r="L122935" s="127"/>
    </row>
    <row r="122936" spans="12:12">
      <c r="L122936" s="127"/>
    </row>
    <row r="122937" spans="12:12">
      <c r="L122937" s="127"/>
    </row>
    <row r="122938" spans="12:12">
      <c r="L122938" s="127"/>
    </row>
    <row r="122939" spans="12:12">
      <c r="L122939" s="127"/>
    </row>
    <row r="122940" spans="12:12">
      <c r="L122940" s="127"/>
    </row>
    <row r="122941" spans="12:12">
      <c r="L122941" s="127"/>
    </row>
    <row r="122942" spans="12:12">
      <c r="L122942" s="127"/>
    </row>
    <row r="122943" spans="12:12">
      <c r="L122943" s="127"/>
    </row>
    <row r="122944" spans="12:12">
      <c r="L122944" s="127"/>
    </row>
    <row r="122945" spans="12:12">
      <c r="L122945" s="127"/>
    </row>
    <row r="122946" spans="12:12">
      <c r="L122946" s="127"/>
    </row>
    <row r="122947" spans="12:12">
      <c r="L122947" s="127"/>
    </row>
    <row r="122948" spans="12:12">
      <c r="L122948" s="127"/>
    </row>
    <row r="122949" spans="12:12">
      <c r="L122949" s="127"/>
    </row>
    <row r="122950" spans="12:12">
      <c r="L122950" s="127"/>
    </row>
    <row r="122951" spans="12:12">
      <c r="L122951" s="127"/>
    </row>
    <row r="122952" spans="12:12">
      <c r="L122952" s="127"/>
    </row>
    <row r="122953" spans="12:12">
      <c r="L122953" s="127"/>
    </row>
    <row r="122954" spans="12:12">
      <c r="L122954" s="127"/>
    </row>
    <row r="122955" spans="12:12">
      <c r="L122955" s="127"/>
    </row>
    <row r="122956" spans="12:12">
      <c r="L122956" s="127"/>
    </row>
    <row r="122957" spans="12:12">
      <c r="L122957" s="127"/>
    </row>
    <row r="122958" spans="12:12">
      <c r="L122958" s="127"/>
    </row>
    <row r="122959" spans="12:12">
      <c r="L122959" s="127"/>
    </row>
    <row r="122960" spans="12:12">
      <c r="L122960" s="127"/>
    </row>
    <row r="122961" spans="12:12">
      <c r="L122961" s="127"/>
    </row>
    <row r="122962" spans="12:12">
      <c r="L122962" s="127"/>
    </row>
    <row r="122963" spans="12:12">
      <c r="L122963" s="127"/>
    </row>
    <row r="122964" spans="12:12">
      <c r="L122964" s="127"/>
    </row>
    <row r="122965" spans="12:12">
      <c r="L122965" s="127"/>
    </row>
    <row r="122966" spans="12:12">
      <c r="L122966" s="127"/>
    </row>
    <row r="122967" spans="12:12">
      <c r="L122967" s="127"/>
    </row>
    <row r="122968" spans="12:12">
      <c r="L122968" s="127"/>
    </row>
    <row r="122969" spans="12:12">
      <c r="L122969" s="127"/>
    </row>
    <row r="122970" spans="12:12">
      <c r="L122970" s="127"/>
    </row>
    <row r="122971" spans="12:12">
      <c r="L122971" s="127"/>
    </row>
    <row r="122972" spans="12:12">
      <c r="L122972" s="127"/>
    </row>
    <row r="122973" spans="12:12">
      <c r="L122973" s="127"/>
    </row>
    <row r="122974" spans="12:12">
      <c r="L122974" s="127"/>
    </row>
    <row r="122975" spans="12:12">
      <c r="L122975" s="127"/>
    </row>
    <row r="122976" spans="12:12">
      <c r="L122976" s="127"/>
    </row>
    <row r="122977" spans="12:12">
      <c r="L122977" s="127"/>
    </row>
    <row r="122978" spans="12:12">
      <c r="L122978" s="127"/>
    </row>
    <row r="122979" spans="12:12">
      <c r="L122979" s="127"/>
    </row>
    <row r="122980" spans="12:12">
      <c r="L122980" s="127"/>
    </row>
    <row r="122981" spans="12:12">
      <c r="L122981" s="127"/>
    </row>
    <row r="122982" spans="12:12">
      <c r="L122982" s="127"/>
    </row>
    <row r="122983" spans="12:12">
      <c r="L122983" s="127"/>
    </row>
    <row r="122984" spans="12:12">
      <c r="L122984" s="127"/>
    </row>
    <row r="122985" spans="12:12">
      <c r="L122985" s="127"/>
    </row>
    <row r="122986" spans="12:12">
      <c r="L122986" s="127"/>
    </row>
    <row r="122987" spans="12:12">
      <c r="L122987" s="127"/>
    </row>
    <row r="122988" spans="12:12">
      <c r="L122988" s="127"/>
    </row>
    <row r="122989" spans="12:12">
      <c r="L122989" s="127"/>
    </row>
    <row r="122990" spans="12:12">
      <c r="L122990" s="127"/>
    </row>
    <row r="122991" spans="12:12">
      <c r="L122991" s="127"/>
    </row>
    <row r="122992" spans="12:12">
      <c r="L122992" s="127"/>
    </row>
    <row r="122993" spans="12:12">
      <c r="L122993" s="127"/>
    </row>
    <row r="122994" spans="12:12">
      <c r="L122994" s="127"/>
    </row>
    <row r="122995" spans="12:12">
      <c r="L122995" s="127"/>
    </row>
    <row r="122996" spans="12:12">
      <c r="L122996" s="127"/>
    </row>
    <row r="122997" spans="12:12">
      <c r="L122997" s="127"/>
    </row>
    <row r="122998" spans="12:12">
      <c r="L122998" s="127"/>
    </row>
    <row r="122999" spans="12:12">
      <c r="L122999" s="127"/>
    </row>
    <row r="123000" spans="12:12">
      <c r="L123000" s="127"/>
    </row>
    <row r="123001" spans="12:12">
      <c r="L123001" s="127"/>
    </row>
    <row r="123002" spans="12:12">
      <c r="L123002" s="127"/>
    </row>
    <row r="123003" spans="12:12">
      <c r="L123003" s="127"/>
    </row>
    <row r="123004" spans="12:12">
      <c r="L123004" s="127"/>
    </row>
    <row r="123005" spans="12:12">
      <c r="L123005" s="127"/>
    </row>
    <row r="123006" spans="12:12">
      <c r="L123006" s="127"/>
    </row>
    <row r="123007" spans="12:12">
      <c r="L123007" s="127"/>
    </row>
    <row r="123008" spans="12:12">
      <c r="L123008" s="127"/>
    </row>
    <row r="123009" spans="12:12">
      <c r="L123009" s="127"/>
    </row>
    <row r="123010" spans="12:12">
      <c r="L123010" s="127"/>
    </row>
    <row r="123011" spans="12:12">
      <c r="L123011" s="127"/>
    </row>
    <row r="123012" spans="12:12">
      <c r="L123012" s="127"/>
    </row>
    <row r="123013" spans="12:12">
      <c r="L123013" s="127"/>
    </row>
    <row r="123014" spans="12:12">
      <c r="L123014" s="127"/>
    </row>
    <row r="123015" spans="12:12">
      <c r="L123015" s="127"/>
    </row>
    <row r="123016" spans="12:12">
      <c r="L123016" s="127"/>
    </row>
    <row r="123017" spans="12:12">
      <c r="L123017" s="127"/>
    </row>
    <row r="123018" spans="12:12">
      <c r="L123018" s="127"/>
    </row>
    <row r="123019" spans="12:12">
      <c r="L123019" s="127"/>
    </row>
    <row r="123020" spans="12:12">
      <c r="L123020" s="127"/>
    </row>
    <row r="123021" spans="12:12">
      <c r="L123021" s="127"/>
    </row>
    <row r="123022" spans="12:12">
      <c r="L123022" s="127"/>
    </row>
    <row r="123023" spans="12:12">
      <c r="L123023" s="127"/>
    </row>
    <row r="123024" spans="12:12">
      <c r="L123024" s="127"/>
    </row>
    <row r="123025" spans="12:12">
      <c r="L123025" s="127"/>
    </row>
    <row r="123026" spans="12:12">
      <c r="L123026" s="127"/>
    </row>
    <row r="123027" spans="12:12">
      <c r="L123027" s="127"/>
    </row>
    <row r="123028" spans="12:12">
      <c r="L123028" s="127"/>
    </row>
    <row r="123029" spans="12:12">
      <c r="L123029" s="127"/>
    </row>
    <row r="123030" spans="12:12">
      <c r="L123030" s="127"/>
    </row>
    <row r="123031" spans="12:12">
      <c r="L123031" s="127"/>
    </row>
    <row r="123032" spans="12:12">
      <c r="L123032" s="127"/>
    </row>
    <row r="123033" spans="12:12">
      <c r="L123033" s="127"/>
    </row>
    <row r="123034" spans="12:12">
      <c r="L123034" s="127"/>
    </row>
    <row r="123035" spans="12:12">
      <c r="L123035" s="127"/>
    </row>
    <row r="123036" spans="12:12">
      <c r="L123036" s="127"/>
    </row>
    <row r="123037" spans="12:12">
      <c r="L123037" s="127"/>
    </row>
    <row r="123038" spans="12:12">
      <c r="L123038" s="127"/>
    </row>
    <row r="123039" spans="12:12">
      <c r="L123039" s="127"/>
    </row>
    <row r="123040" spans="12:12">
      <c r="L123040" s="127"/>
    </row>
    <row r="123041" spans="12:12">
      <c r="L123041" s="127"/>
    </row>
    <row r="123042" spans="12:12">
      <c r="L123042" s="127"/>
    </row>
    <row r="123043" spans="12:12">
      <c r="L123043" s="127"/>
    </row>
    <row r="123044" spans="12:12">
      <c r="L123044" s="127"/>
    </row>
    <row r="123045" spans="12:12">
      <c r="L123045" s="127"/>
    </row>
    <row r="123046" spans="12:12">
      <c r="L123046" s="127"/>
    </row>
    <row r="123047" spans="12:12">
      <c r="L123047" s="127"/>
    </row>
    <row r="123048" spans="12:12">
      <c r="L123048" s="127"/>
    </row>
    <row r="123049" spans="12:12">
      <c r="L123049" s="127"/>
    </row>
    <row r="123050" spans="12:12">
      <c r="L123050" s="127"/>
    </row>
    <row r="123051" spans="12:12">
      <c r="L123051" s="127"/>
    </row>
    <row r="123052" spans="12:12">
      <c r="L123052" s="127"/>
    </row>
    <row r="123053" spans="12:12">
      <c r="L123053" s="127"/>
    </row>
    <row r="123054" spans="12:12">
      <c r="L123054" s="127"/>
    </row>
    <row r="123055" spans="12:12">
      <c r="L123055" s="127"/>
    </row>
    <row r="123056" spans="12:12">
      <c r="L123056" s="127"/>
    </row>
    <row r="123057" spans="12:12">
      <c r="L123057" s="127"/>
    </row>
    <row r="123058" spans="12:12">
      <c r="L123058" s="127"/>
    </row>
    <row r="123059" spans="12:12">
      <c r="L123059" s="127"/>
    </row>
    <row r="123060" spans="12:12">
      <c r="L123060" s="127"/>
    </row>
    <row r="123061" spans="12:12">
      <c r="L123061" s="127"/>
    </row>
    <row r="123062" spans="12:12">
      <c r="L123062" s="127"/>
    </row>
    <row r="123063" spans="12:12">
      <c r="L123063" s="127"/>
    </row>
    <row r="123064" spans="12:12">
      <c r="L123064" s="127"/>
    </row>
    <row r="123065" spans="12:12">
      <c r="L123065" s="127"/>
    </row>
    <row r="123066" spans="12:12">
      <c r="L123066" s="127"/>
    </row>
    <row r="123067" spans="12:12">
      <c r="L123067" s="127"/>
    </row>
    <row r="123068" spans="12:12">
      <c r="L123068" s="127"/>
    </row>
    <row r="123069" spans="12:12">
      <c r="L123069" s="127"/>
    </row>
    <row r="123070" spans="12:12">
      <c r="L123070" s="127"/>
    </row>
    <row r="123071" spans="12:12">
      <c r="L123071" s="127"/>
    </row>
    <row r="123072" spans="12:12">
      <c r="L123072" s="127"/>
    </row>
    <row r="123073" spans="12:12">
      <c r="L123073" s="127"/>
    </row>
    <row r="123074" spans="12:12">
      <c r="L123074" s="127"/>
    </row>
    <row r="123075" spans="12:12">
      <c r="L123075" s="127"/>
    </row>
    <row r="123076" spans="12:12">
      <c r="L123076" s="127"/>
    </row>
    <row r="123077" spans="12:12">
      <c r="L123077" s="127"/>
    </row>
    <row r="123078" spans="12:12">
      <c r="L123078" s="127"/>
    </row>
    <row r="123079" spans="12:12">
      <c r="L123079" s="127"/>
    </row>
    <row r="123080" spans="12:12">
      <c r="L123080" s="127"/>
    </row>
    <row r="123081" spans="12:12">
      <c r="L123081" s="127"/>
    </row>
    <row r="123082" spans="12:12">
      <c r="L123082" s="127"/>
    </row>
    <row r="123083" spans="12:12">
      <c r="L123083" s="127"/>
    </row>
    <row r="123084" spans="12:12">
      <c r="L123084" s="127"/>
    </row>
    <row r="123085" spans="12:12">
      <c r="L123085" s="127"/>
    </row>
    <row r="123086" spans="12:12">
      <c r="L123086" s="127"/>
    </row>
    <row r="123087" spans="12:12">
      <c r="L123087" s="127"/>
    </row>
    <row r="123088" spans="12:12">
      <c r="L123088" s="127"/>
    </row>
    <row r="123089" spans="12:12">
      <c r="L123089" s="127"/>
    </row>
    <row r="123090" spans="12:12">
      <c r="L123090" s="127"/>
    </row>
    <row r="123091" spans="12:12">
      <c r="L123091" s="127"/>
    </row>
    <row r="123092" spans="12:12">
      <c r="L123092" s="127"/>
    </row>
    <row r="123093" spans="12:12">
      <c r="L123093" s="127"/>
    </row>
    <row r="123094" spans="12:12">
      <c r="L123094" s="127"/>
    </row>
    <row r="123095" spans="12:12">
      <c r="L123095" s="127"/>
    </row>
    <row r="123096" spans="12:12">
      <c r="L123096" s="127"/>
    </row>
    <row r="123097" spans="12:12">
      <c r="L123097" s="127"/>
    </row>
    <row r="123098" spans="12:12">
      <c r="L123098" s="127"/>
    </row>
    <row r="123099" spans="12:12">
      <c r="L123099" s="127"/>
    </row>
    <row r="123100" spans="12:12">
      <c r="L123100" s="127"/>
    </row>
    <row r="123101" spans="12:12">
      <c r="L123101" s="127"/>
    </row>
    <row r="123102" spans="12:12">
      <c r="L123102" s="127"/>
    </row>
    <row r="123103" spans="12:12">
      <c r="L123103" s="127"/>
    </row>
    <row r="123104" spans="12:12">
      <c r="L123104" s="127"/>
    </row>
    <row r="123105" spans="12:12">
      <c r="L123105" s="127"/>
    </row>
    <row r="123106" spans="12:12">
      <c r="L123106" s="127"/>
    </row>
    <row r="123107" spans="12:12">
      <c r="L123107" s="127"/>
    </row>
    <row r="123108" spans="12:12">
      <c r="L123108" s="127"/>
    </row>
    <row r="123109" spans="12:12">
      <c r="L123109" s="127"/>
    </row>
    <row r="123110" spans="12:12">
      <c r="L123110" s="127"/>
    </row>
    <row r="123111" spans="12:12">
      <c r="L123111" s="127"/>
    </row>
    <row r="123112" spans="12:12">
      <c r="L123112" s="127"/>
    </row>
    <row r="123113" spans="12:12">
      <c r="L123113" s="127"/>
    </row>
    <row r="123114" spans="12:12">
      <c r="L123114" s="127"/>
    </row>
    <row r="123115" spans="12:12">
      <c r="L123115" s="127"/>
    </row>
    <row r="123116" spans="12:12">
      <c r="L123116" s="127"/>
    </row>
    <row r="123117" spans="12:12">
      <c r="L123117" s="127"/>
    </row>
    <row r="123118" spans="12:12">
      <c r="L123118" s="127"/>
    </row>
    <row r="123119" spans="12:12">
      <c r="L123119" s="127"/>
    </row>
    <row r="123120" spans="12:12">
      <c r="L123120" s="127"/>
    </row>
    <row r="123121" spans="12:12">
      <c r="L123121" s="127"/>
    </row>
    <row r="123122" spans="12:12">
      <c r="L123122" s="127"/>
    </row>
    <row r="123123" spans="12:12">
      <c r="L123123" s="127"/>
    </row>
    <row r="123124" spans="12:12">
      <c r="L123124" s="127"/>
    </row>
    <row r="123125" spans="12:12">
      <c r="L123125" s="127"/>
    </row>
    <row r="123126" spans="12:12">
      <c r="L123126" s="127"/>
    </row>
    <row r="123127" spans="12:12">
      <c r="L123127" s="127"/>
    </row>
    <row r="123128" spans="12:12">
      <c r="L123128" s="127"/>
    </row>
    <row r="123129" spans="12:12">
      <c r="L123129" s="127"/>
    </row>
    <row r="123130" spans="12:12">
      <c r="L123130" s="127"/>
    </row>
    <row r="123131" spans="12:12">
      <c r="L123131" s="127"/>
    </row>
    <row r="123132" spans="12:12">
      <c r="L123132" s="127"/>
    </row>
    <row r="123133" spans="12:12">
      <c r="L123133" s="127"/>
    </row>
    <row r="123134" spans="12:12">
      <c r="L123134" s="127"/>
    </row>
    <row r="123135" spans="12:12">
      <c r="L123135" s="127"/>
    </row>
    <row r="123136" spans="12:12">
      <c r="L123136" s="127"/>
    </row>
    <row r="123137" spans="12:12">
      <c r="L123137" s="127"/>
    </row>
    <row r="123138" spans="12:12">
      <c r="L123138" s="127"/>
    </row>
    <row r="123139" spans="12:12">
      <c r="L123139" s="127"/>
    </row>
    <row r="123140" spans="12:12">
      <c r="L123140" s="127"/>
    </row>
    <row r="123141" spans="12:12">
      <c r="L123141" s="127"/>
    </row>
    <row r="123142" spans="12:12">
      <c r="L123142" s="127"/>
    </row>
    <row r="123143" spans="12:12">
      <c r="L123143" s="127"/>
    </row>
    <row r="123144" spans="12:12">
      <c r="L123144" s="127"/>
    </row>
    <row r="123145" spans="12:12">
      <c r="L123145" s="127"/>
    </row>
    <row r="123146" spans="12:12">
      <c r="L123146" s="127"/>
    </row>
    <row r="123147" spans="12:12">
      <c r="L123147" s="127"/>
    </row>
    <row r="123148" spans="12:12">
      <c r="L123148" s="127"/>
    </row>
    <row r="123149" spans="12:12">
      <c r="L123149" s="127"/>
    </row>
    <row r="123150" spans="12:12">
      <c r="L123150" s="127"/>
    </row>
    <row r="123151" spans="12:12">
      <c r="L123151" s="127"/>
    </row>
    <row r="123152" spans="12:12">
      <c r="L123152" s="127"/>
    </row>
    <row r="123153" spans="12:12">
      <c r="L123153" s="127"/>
    </row>
    <row r="123154" spans="12:12">
      <c r="L123154" s="127"/>
    </row>
    <row r="123155" spans="12:12">
      <c r="L123155" s="127"/>
    </row>
    <row r="123156" spans="12:12">
      <c r="L123156" s="127"/>
    </row>
    <row r="123157" spans="12:12">
      <c r="L123157" s="127"/>
    </row>
    <row r="123158" spans="12:12">
      <c r="L123158" s="127"/>
    </row>
    <row r="123159" spans="12:12">
      <c r="L123159" s="127"/>
    </row>
    <row r="123160" spans="12:12">
      <c r="L123160" s="127"/>
    </row>
    <row r="123161" spans="12:12">
      <c r="L123161" s="127"/>
    </row>
    <row r="123162" spans="12:12">
      <c r="L123162" s="127"/>
    </row>
    <row r="123163" spans="12:12">
      <c r="L123163" s="127"/>
    </row>
    <row r="123164" spans="12:12">
      <c r="L123164" s="127"/>
    </row>
    <row r="123165" spans="12:12">
      <c r="L123165" s="127"/>
    </row>
    <row r="123166" spans="12:12">
      <c r="L123166" s="127"/>
    </row>
    <row r="123167" spans="12:12">
      <c r="L123167" s="127"/>
    </row>
    <row r="123168" spans="12:12">
      <c r="L123168" s="127"/>
    </row>
    <row r="123169" spans="12:12">
      <c r="L123169" s="127"/>
    </row>
    <row r="123170" spans="12:12">
      <c r="L123170" s="127"/>
    </row>
    <row r="123171" spans="12:12">
      <c r="L123171" s="127"/>
    </row>
    <row r="123172" spans="12:12">
      <c r="L123172" s="127"/>
    </row>
    <row r="123173" spans="12:12">
      <c r="L123173" s="127"/>
    </row>
    <row r="123174" spans="12:12">
      <c r="L123174" s="127"/>
    </row>
    <row r="123175" spans="12:12">
      <c r="L123175" s="127"/>
    </row>
    <row r="123176" spans="12:12">
      <c r="L123176" s="127"/>
    </row>
    <row r="123177" spans="12:12">
      <c r="L123177" s="127"/>
    </row>
    <row r="123178" spans="12:12">
      <c r="L123178" s="127"/>
    </row>
    <row r="123179" spans="12:12">
      <c r="L123179" s="127"/>
    </row>
    <row r="123180" spans="12:12">
      <c r="L123180" s="127"/>
    </row>
    <row r="123181" spans="12:12">
      <c r="L123181" s="127"/>
    </row>
    <row r="123182" spans="12:12">
      <c r="L123182" s="127"/>
    </row>
    <row r="123183" spans="12:12">
      <c r="L123183" s="127"/>
    </row>
    <row r="123184" spans="12:12">
      <c r="L123184" s="127"/>
    </row>
    <row r="123185" spans="12:12">
      <c r="L123185" s="127"/>
    </row>
    <row r="123186" spans="12:12">
      <c r="L123186" s="127"/>
    </row>
    <row r="123187" spans="12:12">
      <c r="L123187" s="127"/>
    </row>
    <row r="123188" spans="12:12">
      <c r="L123188" s="127"/>
    </row>
    <row r="123189" spans="12:12">
      <c r="L123189" s="127"/>
    </row>
    <row r="123190" spans="12:12">
      <c r="L123190" s="127"/>
    </row>
    <row r="123191" spans="12:12">
      <c r="L123191" s="127"/>
    </row>
    <row r="123192" spans="12:12">
      <c r="L123192" s="127"/>
    </row>
    <row r="123193" spans="12:12">
      <c r="L123193" s="127"/>
    </row>
    <row r="123194" spans="12:12">
      <c r="L123194" s="127"/>
    </row>
    <row r="123195" spans="12:12">
      <c r="L123195" s="127"/>
    </row>
    <row r="123196" spans="12:12">
      <c r="L123196" s="127"/>
    </row>
    <row r="123197" spans="12:12">
      <c r="L123197" s="127"/>
    </row>
    <row r="123198" spans="12:12">
      <c r="L123198" s="127"/>
    </row>
    <row r="123199" spans="12:12">
      <c r="L123199" s="127"/>
    </row>
    <row r="123200" spans="12:12">
      <c r="L123200" s="127"/>
    </row>
    <row r="123201" spans="12:12">
      <c r="L123201" s="127"/>
    </row>
    <row r="123202" spans="12:12">
      <c r="L123202" s="127"/>
    </row>
    <row r="123203" spans="12:12">
      <c r="L123203" s="127"/>
    </row>
    <row r="123204" spans="12:12">
      <c r="L123204" s="127"/>
    </row>
    <row r="123205" spans="12:12">
      <c r="L123205" s="127"/>
    </row>
    <row r="123206" spans="12:12">
      <c r="L123206" s="127"/>
    </row>
    <row r="123207" spans="12:12">
      <c r="L123207" s="127"/>
    </row>
    <row r="123208" spans="12:12">
      <c r="L123208" s="127"/>
    </row>
    <row r="123209" spans="12:12">
      <c r="L123209" s="127"/>
    </row>
    <row r="123210" spans="12:12">
      <c r="L123210" s="127"/>
    </row>
    <row r="123211" spans="12:12">
      <c r="L123211" s="127"/>
    </row>
    <row r="123212" spans="12:12">
      <c r="L123212" s="127"/>
    </row>
    <row r="123213" spans="12:12">
      <c r="L123213" s="127"/>
    </row>
    <row r="123214" spans="12:12">
      <c r="L123214" s="127"/>
    </row>
    <row r="123215" spans="12:12">
      <c r="L123215" s="127"/>
    </row>
    <row r="123216" spans="12:12">
      <c r="L123216" s="127"/>
    </row>
    <row r="123217" spans="12:12">
      <c r="L123217" s="127"/>
    </row>
    <row r="123218" spans="12:12">
      <c r="L123218" s="127"/>
    </row>
    <row r="123219" spans="12:12">
      <c r="L123219" s="127"/>
    </row>
    <row r="123220" spans="12:12">
      <c r="L123220" s="127"/>
    </row>
    <row r="123221" spans="12:12">
      <c r="L123221" s="127"/>
    </row>
    <row r="123222" spans="12:12">
      <c r="L123222" s="127"/>
    </row>
    <row r="123223" spans="12:12">
      <c r="L123223" s="127"/>
    </row>
    <row r="123224" spans="12:12">
      <c r="L123224" s="127"/>
    </row>
    <row r="123225" spans="12:12">
      <c r="L123225" s="127"/>
    </row>
    <row r="123226" spans="12:12">
      <c r="L123226" s="127"/>
    </row>
    <row r="123227" spans="12:12">
      <c r="L123227" s="127"/>
    </row>
    <row r="123228" spans="12:12">
      <c r="L123228" s="127"/>
    </row>
    <row r="123229" spans="12:12">
      <c r="L123229" s="127"/>
    </row>
    <row r="123230" spans="12:12">
      <c r="L123230" s="127"/>
    </row>
    <row r="123231" spans="12:12">
      <c r="L123231" s="127"/>
    </row>
    <row r="123232" spans="12:12">
      <c r="L123232" s="127"/>
    </row>
    <row r="123233" spans="12:12">
      <c r="L123233" s="127"/>
    </row>
    <row r="123234" spans="12:12">
      <c r="L123234" s="127"/>
    </row>
    <row r="123235" spans="12:12">
      <c r="L123235" s="127"/>
    </row>
    <row r="123236" spans="12:12">
      <c r="L123236" s="127"/>
    </row>
    <row r="123237" spans="12:12">
      <c r="L123237" s="127"/>
    </row>
    <row r="123238" spans="12:12">
      <c r="L123238" s="127"/>
    </row>
    <row r="123239" spans="12:12">
      <c r="L123239" s="127"/>
    </row>
    <row r="123240" spans="12:12">
      <c r="L123240" s="127"/>
    </row>
    <row r="123241" spans="12:12">
      <c r="L123241" s="127"/>
    </row>
    <row r="123242" spans="12:12">
      <c r="L123242" s="127"/>
    </row>
    <row r="123243" spans="12:12">
      <c r="L123243" s="127"/>
    </row>
    <row r="123244" spans="12:12">
      <c r="L123244" s="127"/>
    </row>
    <row r="123245" spans="12:12">
      <c r="L123245" s="127"/>
    </row>
    <row r="123246" spans="12:12">
      <c r="L123246" s="127"/>
    </row>
    <row r="123247" spans="12:12">
      <c r="L123247" s="127"/>
    </row>
    <row r="123248" spans="12:12">
      <c r="L123248" s="127"/>
    </row>
    <row r="123249" spans="12:12">
      <c r="L123249" s="127"/>
    </row>
    <row r="123250" spans="12:12">
      <c r="L123250" s="127"/>
    </row>
    <row r="123251" spans="12:12">
      <c r="L123251" s="127"/>
    </row>
    <row r="123252" spans="12:12">
      <c r="L123252" s="127"/>
    </row>
    <row r="123253" spans="12:12">
      <c r="L123253" s="127"/>
    </row>
    <row r="123254" spans="12:12">
      <c r="L123254" s="127"/>
    </row>
    <row r="123255" spans="12:12">
      <c r="L123255" s="127"/>
    </row>
    <row r="123256" spans="12:12">
      <c r="L123256" s="127"/>
    </row>
    <row r="123257" spans="12:12">
      <c r="L123257" s="127"/>
    </row>
    <row r="123258" spans="12:12">
      <c r="L123258" s="127"/>
    </row>
    <row r="123259" spans="12:12">
      <c r="L123259" s="127"/>
    </row>
    <row r="123260" spans="12:12">
      <c r="L123260" s="127"/>
    </row>
    <row r="123261" spans="12:12">
      <c r="L123261" s="127"/>
    </row>
    <row r="123262" spans="12:12">
      <c r="L123262" s="127"/>
    </row>
    <row r="123263" spans="12:12">
      <c r="L123263" s="127"/>
    </row>
    <row r="123264" spans="12:12">
      <c r="L123264" s="127"/>
    </row>
    <row r="123265" spans="12:12">
      <c r="L123265" s="127"/>
    </row>
    <row r="123266" spans="12:12">
      <c r="L123266" s="127"/>
    </row>
    <row r="123267" spans="12:12">
      <c r="L123267" s="127"/>
    </row>
    <row r="123268" spans="12:12">
      <c r="L123268" s="127"/>
    </row>
    <row r="123269" spans="12:12">
      <c r="L123269" s="127"/>
    </row>
    <row r="123270" spans="12:12">
      <c r="L123270" s="127"/>
    </row>
    <row r="123271" spans="12:12">
      <c r="L123271" s="127"/>
    </row>
    <row r="123272" spans="12:12">
      <c r="L123272" s="127"/>
    </row>
    <row r="123273" spans="12:12">
      <c r="L123273" s="127"/>
    </row>
    <row r="123274" spans="12:12">
      <c r="L123274" s="127"/>
    </row>
    <row r="123275" spans="12:12">
      <c r="L123275" s="127"/>
    </row>
    <row r="123276" spans="12:12">
      <c r="L123276" s="127"/>
    </row>
    <row r="123277" spans="12:12">
      <c r="L123277" s="127"/>
    </row>
    <row r="123278" spans="12:12">
      <c r="L123278" s="127"/>
    </row>
    <row r="123279" spans="12:12">
      <c r="L123279" s="127"/>
    </row>
    <row r="123280" spans="12:12">
      <c r="L123280" s="127"/>
    </row>
    <row r="123281" spans="12:12">
      <c r="L123281" s="127"/>
    </row>
    <row r="123282" spans="12:12">
      <c r="L123282" s="127"/>
    </row>
    <row r="123283" spans="12:12">
      <c r="L123283" s="127"/>
    </row>
    <row r="123284" spans="12:12">
      <c r="L123284" s="127"/>
    </row>
    <row r="123285" spans="12:12">
      <c r="L123285" s="127"/>
    </row>
    <row r="123286" spans="12:12">
      <c r="L123286" s="127"/>
    </row>
    <row r="123287" spans="12:12">
      <c r="L123287" s="127"/>
    </row>
    <row r="123288" spans="12:12">
      <c r="L123288" s="127"/>
    </row>
    <row r="123289" spans="12:12">
      <c r="L123289" s="127"/>
    </row>
    <row r="123290" spans="12:12">
      <c r="L123290" s="127"/>
    </row>
    <row r="123291" spans="12:12">
      <c r="L123291" s="127"/>
    </row>
    <row r="123292" spans="12:12">
      <c r="L123292" s="127"/>
    </row>
    <row r="123293" spans="12:12">
      <c r="L123293" s="127"/>
    </row>
    <row r="123294" spans="12:12">
      <c r="L123294" s="127"/>
    </row>
    <row r="123295" spans="12:12">
      <c r="L123295" s="127"/>
    </row>
    <row r="123296" spans="12:12">
      <c r="L123296" s="127"/>
    </row>
    <row r="123297" spans="12:12">
      <c r="L123297" s="127"/>
    </row>
    <row r="123298" spans="12:12">
      <c r="L123298" s="127"/>
    </row>
    <row r="123299" spans="12:12">
      <c r="L123299" s="127"/>
    </row>
    <row r="123300" spans="12:12">
      <c r="L123300" s="127"/>
    </row>
    <row r="123301" spans="12:12">
      <c r="L123301" s="127"/>
    </row>
    <row r="123302" spans="12:12">
      <c r="L123302" s="127"/>
    </row>
    <row r="123303" spans="12:12">
      <c r="L123303" s="127"/>
    </row>
    <row r="123304" spans="12:12">
      <c r="L123304" s="127"/>
    </row>
    <row r="123305" spans="12:12">
      <c r="L123305" s="127"/>
    </row>
    <row r="123306" spans="12:12">
      <c r="L123306" s="127"/>
    </row>
    <row r="123307" spans="12:12">
      <c r="L123307" s="127"/>
    </row>
    <row r="123308" spans="12:12">
      <c r="L123308" s="127"/>
    </row>
    <row r="123309" spans="12:12">
      <c r="L123309" s="127"/>
    </row>
    <row r="123310" spans="12:12">
      <c r="L123310" s="127"/>
    </row>
    <row r="123311" spans="12:12">
      <c r="L123311" s="127"/>
    </row>
    <row r="123312" spans="12:12">
      <c r="L123312" s="127"/>
    </row>
    <row r="123313" spans="12:12">
      <c r="L123313" s="127"/>
    </row>
    <row r="123314" spans="12:12">
      <c r="L123314" s="127"/>
    </row>
    <row r="123315" spans="12:12">
      <c r="L123315" s="127"/>
    </row>
    <row r="123316" spans="12:12">
      <c r="L123316" s="127"/>
    </row>
    <row r="123317" spans="12:12">
      <c r="L123317" s="127"/>
    </row>
    <row r="123318" spans="12:12">
      <c r="L123318" s="127"/>
    </row>
    <row r="123319" spans="12:12">
      <c r="L123319" s="127"/>
    </row>
    <row r="123320" spans="12:12">
      <c r="L123320" s="127"/>
    </row>
    <row r="123321" spans="12:12">
      <c r="L123321" s="127"/>
    </row>
    <row r="123322" spans="12:12">
      <c r="L123322" s="127"/>
    </row>
    <row r="123323" spans="12:12">
      <c r="L123323" s="127"/>
    </row>
    <row r="123324" spans="12:12">
      <c r="L123324" s="127"/>
    </row>
    <row r="123325" spans="12:12">
      <c r="L123325" s="127"/>
    </row>
    <row r="123326" spans="12:12">
      <c r="L123326" s="127"/>
    </row>
    <row r="123327" spans="12:12">
      <c r="L123327" s="127"/>
    </row>
    <row r="123328" spans="12:12">
      <c r="L123328" s="127"/>
    </row>
    <row r="123329" spans="12:12">
      <c r="L123329" s="127"/>
    </row>
    <row r="123330" spans="12:12">
      <c r="L123330" s="127"/>
    </row>
    <row r="123331" spans="12:12">
      <c r="L123331" s="127"/>
    </row>
    <row r="123332" spans="12:12">
      <c r="L123332" s="127"/>
    </row>
    <row r="123333" spans="12:12">
      <c r="L123333" s="127"/>
    </row>
    <row r="123334" spans="12:12">
      <c r="L123334" s="127"/>
    </row>
    <row r="123335" spans="12:12">
      <c r="L123335" s="127"/>
    </row>
    <row r="123336" spans="12:12">
      <c r="L123336" s="127"/>
    </row>
    <row r="123337" spans="12:12">
      <c r="L123337" s="127"/>
    </row>
    <row r="123338" spans="12:12">
      <c r="L123338" s="127"/>
    </row>
    <row r="123339" spans="12:12">
      <c r="L123339" s="127"/>
    </row>
    <row r="123340" spans="12:12">
      <c r="L123340" s="127"/>
    </row>
    <row r="123341" spans="12:12">
      <c r="L123341" s="127"/>
    </row>
    <row r="123342" spans="12:12">
      <c r="L123342" s="127"/>
    </row>
    <row r="123343" spans="12:12">
      <c r="L123343" s="127"/>
    </row>
    <row r="123344" spans="12:12">
      <c r="L123344" s="127"/>
    </row>
    <row r="123345" spans="12:12">
      <c r="L123345" s="127"/>
    </row>
    <row r="123346" spans="12:12">
      <c r="L123346" s="127"/>
    </row>
    <row r="123347" spans="12:12">
      <c r="L123347" s="127"/>
    </row>
    <row r="123348" spans="12:12">
      <c r="L123348" s="127"/>
    </row>
    <row r="123349" spans="12:12">
      <c r="L123349" s="127"/>
    </row>
    <row r="123350" spans="12:12">
      <c r="L123350" s="127"/>
    </row>
    <row r="123351" spans="12:12">
      <c r="L123351" s="127"/>
    </row>
    <row r="123352" spans="12:12">
      <c r="L123352" s="127"/>
    </row>
    <row r="123353" spans="12:12">
      <c r="L123353" s="127"/>
    </row>
    <row r="123354" spans="12:12">
      <c r="L123354" s="127"/>
    </row>
    <row r="123355" spans="12:12">
      <c r="L123355" s="127"/>
    </row>
    <row r="123356" spans="12:12">
      <c r="L123356" s="127"/>
    </row>
    <row r="123357" spans="12:12">
      <c r="L123357" s="127"/>
    </row>
    <row r="123358" spans="12:12">
      <c r="L123358" s="127"/>
    </row>
    <row r="123359" spans="12:12">
      <c r="L123359" s="127"/>
    </row>
    <row r="123360" spans="12:12">
      <c r="L123360" s="127"/>
    </row>
    <row r="123361" spans="12:12">
      <c r="L123361" s="127"/>
    </row>
    <row r="123362" spans="12:12">
      <c r="L123362" s="127"/>
    </row>
    <row r="123363" spans="12:12">
      <c r="L123363" s="127"/>
    </row>
    <row r="123364" spans="12:12">
      <c r="L123364" s="127"/>
    </row>
    <row r="123365" spans="12:12">
      <c r="L123365" s="127"/>
    </row>
    <row r="123366" spans="12:12">
      <c r="L123366" s="127"/>
    </row>
    <row r="123367" spans="12:12">
      <c r="L123367" s="127"/>
    </row>
    <row r="123368" spans="12:12">
      <c r="L123368" s="127"/>
    </row>
    <row r="123369" spans="12:12">
      <c r="L123369" s="127"/>
    </row>
    <row r="123370" spans="12:12">
      <c r="L123370" s="127"/>
    </row>
    <row r="123371" spans="12:12">
      <c r="L123371" s="127"/>
    </row>
    <row r="123372" spans="12:12">
      <c r="L123372" s="127"/>
    </row>
    <row r="123373" spans="12:12">
      <c r="L123373" s="127"/>
    </row>
    <row r="123374" spans="12:12">
      <c r="L123374" s="127"/>
    </row>
    <row r="123375" spans="12:12">
      <c r="L123375" s="127"/>
    </row>
    <row r="123376" spans="12:12">
      <c r="L123376" s="127"/>
    </row>
    <row r="123377" spans="12:12">
      <c r="L123377" s="127"/>
    </row>
    <row r="123378" spans="12:12">
      <c r="L123378" s="127"/>
    </row>
    <row r="123379" spans="12:12">
      <c r="L123379" s="127"/>
    </row>
    <row r="123380" spans="12:12">
      <c r="L123380" s="127"/>
    </row>
    <row r="123381" spans="12:12">
      <c r="L123381" s="127"/>
    </row>
    <row r="123382" spans="12:12">
      <c r="L123382" s="127"/>
    </row>
    <row r="123383" spans="12:12">
      <c r="L123383" s="127"/>
    </row>
    <row r="123384" spans="12:12">
      <c r="L123384" s="127"/>
    </row>
    <row r="123385" spans="12:12">
      <c r="L123385" s="127"/>
    </row>
    <row r="123386" spans="12:12">
      <c r="L123386" s="127"/>
    </row>
    <row r="123387" spans="12:12">
      <c r="L123387" s="127"/>
    </row>
    <row r="123388" spans="12:12">
      <c r="L123388" s="127"/>
    </row>
    <row r="123389" spans="12:12">
      <c r="L123389" s="127"/>
    </row>
    <row r="123390" spans="12:12">
      <c r="L123390" s="127"/>
    </row>
    <row r="123391" spans="12:12">
      <c r="L123391" s="127"/>
    </row>
    <row r="123392" spans="12:12">
      <c r="L123392" s="127"/>
    </row>
    <row r="123393" spans="12:12">
      <c r="L123393" s="127"/>
    </row>
    <row r="123394" spans="12:12">
      <c r="L123394" s="127"/>
    </row>
    <row r="123395" spans="12:12">
      <c r="L123395" s="127"/>
    </row>
    <row r="123396" spans="12:12">
      <c r="L123396" s="127"/>
    </row>
    <row r="123397" spans="12:12">
      <c r="L123397" s="127"/>
    </row>
    <row r="123398" spans="12:12">
      <c r="L123398" s="127"/>
    </row>
    <row r="123399" spans="12:12">
      <c r="L123399" s="127"/>
    </row>
    <row r="123400" spans="12:12">
      <c r="L123400" s="127"/>
    </row>
    <row r="123401" spans="12:12">
      <c r="L123401" s="127"/>
    </row>
    <row r="123402" spans="12:12">
      <c r="L123402" s="127"/>
    </row>
    <row r="123403" spans="12:12">
      <c r="L123403" s="127"/>
    </row>
    <row r="123404" spans="12:12">
      <c r="L123404" s="127"/>
    </row>
    <row r="123405" spans="12:12">
      <c r="L123405" s="127"/>
    </row>
    <row r="123406" spans="12:12">
      <c r="L123406" s="127"/>
    </row>
    <row r="123407" spans="12:12">
      <c r="L123407" s="127"/>
    </row>
    <row r="123408" spans="12:12">
      <c r="L123408" s="127"/>
    </row>
    <row r="123409" spans="12:12">
      <c r="L123409" s="127"/>
    </row>
    <row r="123410" spans="12:12">
      <c r="L123410" s="127"/>
    </row>
    <row r="123411" spans="12:12">
      <c r="L123411" s="127"/>
    </row>
    <row r="123412" spans="12:12">
      <c r="L123412" s="127"/>
    </row>
    <row r="123413" spans="12:12">
      <c r="L123413" s="127"/>
    </row>
    <row r="123414" spans="12:12">
      <c r="L123414" s="127"/>
    </row>
    <row r="123415" spans="12:12">
      <c r="L123415" s="127"/>
    </row>
    <row r="123416" spans="12:12">
      <c r="L123416" s="127"/>
    </row>
    <row r="123417" spans="12:12">
      <c r="L123417" s="127"/>
    </row>
    <row r="123418" spans="12:12">
      <c r="L123418" s="127"/>
    </row>
    <row r="123419" spans="12:12">
      <c r="L123419" s="127"/>
    </row>
    <row r="123420" spans="12:12">
      <c r="L123420" s="127"/>
    </row>
    <row r="123421" spans="12:12">
      <c r="L123421" s="127"/>
    </row>
    <row r="123422" spans="12:12">
      <c r="L123422" s="127"/>
    </row>
    <row r="123423" spans="12:12">
      <c r="L123423" s="127"/>
    </row>
    <row r="123424" spans="12:12">
      <c r="L123424" s="127"/>
    </row>
    <row r="123425" spans="12:12">
      <c r="L123425" s="127"/>
    </row>
    <row r="123426" spans="12:12">
      <c r="L123426" s="127"/>
    </row>
    <row r="123427" spans="12:12">
      <c r="L123427" s="127"/>
    </row>
    <row r="123428" spans="12:12">
      <c r="L123428" s="127"/>
    </row>
    <row r="123429" spans="12:12">
      <c r="L123429" s="127"/>
    </row>
    <row r="123430" spans="12:12">
      <c r="L123430" s="127"/>
    </row>
    <row r="123431" spans="12:12">
      <c r="L123431" s="127"/>
    </row>
    <row r="123432" spans="12:12">
      <c r="L123432" s="127"/>
    </row>
    <row r="123433" spans="12:12">
      <c r="L123433" s="127"/>
    </row>
    <row r="123434" spans="12:12">
      <c r="L123434" s="127"/>
    </row>
    <row r="123435" spans="12:12">
      <c r="L123435" s="127"/>
    </row>
    <row r="123436" spans="12:12">
      <c r="L123436" s="127"/>
    </row>
    <row r="123437" spans="12:12">
      <c r="L123437" s="127"/>
    </row>
    <row r="123438" spans="12:12">
      <c r="L123438" s="127"/>
    </row>
    <row r="123439" spans="12:12">
      <c r="L123439" s="127"/>
    </row>
    <row r="123440" spans="12:12">
      <c r="L123440" s="127"/>
    </row>
    <row r="123441" spans="12:12">
      <c r="L123441" s="127"/>
    </row>
    <row r="123442" spans="12:12">
      <c r="L123442" s="127"/>
    </row>
    <row r="123443" spans="12:12">
      <c r="L123443" s="127"/>
    </row>
    <row r="123444" spans="12:12">
      <c r="L123444" s="127"/>
    </row>
    <row r="123445" spans="12:12">
      <c r="L123445" s="127"/>
    </row>
    <row r="123446" spans="12:12">
      <c r="L123446" s="127"/>
    </row>
    <row r="123447" spans="12:12">
      <c r="L123447" s="127"/>
    </row>
    <row r="123448" spans="12:12">
      <c r="L123448" s="127"/>
    </row>
    <row r="123449" spans="12:12">
      <c r="L123449" s="127"/>
    </row>
    <row r="123450" spans="12:12">
      <c r="L123450" s="127"/>
    </row>
    <row r="123451" spans="12:12">
      <c r="L123451" s="127"/>
    </row>
    <row r="123452" spans="12:12">
      <c r="L123452" s="127"/>
    </row>
    <row r="123453" spans="12:12">
      <c r="L123453" s="127"/>
    </row>
    <row r="123454" spans="12:12">
      <c r="L123454" s="127"/>
    </row>
    <row r="123455" spans="12:12">
      <c r="L123455" s="127"/>
    </row>
    <row r="123456" spans="12:12">
      <c r="L123456" s="127"/>
    </row>
    <row r="123457" spans="12:12">
      <c r="L123457" s="127"/>
    </row>
    <row r="123458" spans="12:12">
      <c r="L123458" s="127"/>
    </row>
    <row r="123459" spans="12:12">
      <c r="L123459" s="127"/>
    </row>
    <row r="123460" spans="12:12">
      <c r="L123460" s="127"/>
    </row>
    <row r="123461" spans="12:12">
      <c r="L123461" s="127"/>
    </row>
    <row r="123462" spans="12:12">
      <c r="L123462" s="127"/>
    </row>
    <row r="123463" spans="12:12">
      <c r="L123463" s="127"/>
    </row>
    <row r="123464" spans="12:12">
      <c r="L123464" s="127"/>
    </row>
    <row r="123465" spans="12:12">
      <c r="L123465" s="127"/>
    </row>
    <row r="123466" spans="12:12">
      <c r="L123466" s="127"/>
    </row>
    <row r="123467" spans="12:12">
      <c r="L123467" s="127"/>
    </row>
    <row r="123468" spans="12:12">
      <c r="L123468" s="127"/>
    </row>
    <row r="123469" spans="12:12">
      <c r="L123469" s="127"/>
    </row>
    <row r="123470" spans="12:12">
      <c r="L123470" s="127"/>
    </row>
    <row r="123471" spans="12:12">
      <c r="L123471" s="127"/>
    </row>
    <row r="123472" spans="12:12">
      <c r="L123472" s="127"/>
    </row>
    <row r="123473" spans="12:12">
      <c r="L123473" s="127"/>
    </row>
    <row r="123474" spans="12:12">
      <c r="L123474" s="127"/>
    </row>
    <row r="123475" spans="12:12">
      <c r="L123475" s="127"/>
    </row>
    <row r="123476" spans="12:12">
      <c r="L123476" s="127"/>
    </row>
    <row r="123477" spans="12:12">
      <c r="L123477" s="127"/>
    </row>
    <row r="123478" spans="12:12">
      <c r="L123478" s="127"/>
    </row>
    <row r="123479" spans="12:12">
      <c r="L123479" s="127"/>
    </row>
    <row r="123480" spans="12:12">
      <c r="L123480" s="127"/>
    </row>
    <row r="123481" spans="12:12">
      <c r="L123481" s="127"/>
    </row>
    <row r="123482" spans="12:12">
      <c r="L123482" s="127"/>
    </row>
    <row r="123483" spans="12:12">
      <c r="L123483" s="127"/>
    </row>
    <row r="123484" spans="12:12">
      <c r="L123484" s="127"/>
    </row>
    <row r="123485" spans="12:12">
      <c r="L123485" s="127"/>
    </row>
    <row r="123486" spans="12:12">
      <c r="L123486" s="127"/>
    </row>
    <row r="123487" spans="12:12">
      <c r="L123487" s="127"/>
    </row>
    <row r="123488" spans="12:12">
      <c r="L123488" s="127"/>
    </row>
    <row r="123489" spans="12:12">
      <c r="L123489" s="127"/>
    </row>
    <row r="123490" spans="12:12">
      <c r="L123490" s="127"/>
    </row>
    <row r="123491" spans="12:12">
      <c r="L123491" s="127"/>
    </row>
    <row r="123492" spans="12:12">
      <c r="L123492" s="127"/>
    </row>
    <row r="123493" spans="12:12">
      <c r="L123493" s="127"/>
    </row>
    <row r="123494" spans="12:12">
      <c r="L123494" s="127"/>
    </row>
    <row r="123495" spans="12:12">
      <c r="L123495" s="127"/>
    </row>
    <row r="123496" spans="12:12">
      <c r="L123496" s="127"/>
    </row>
    <row r="123497" spans="12:12">
      <c r="L123497" s="127"/>
    </row>
    <row r="123498" spans="12:12">
      <c r="L123498" s="127"/>
    </row>
    <row r="123499" spans="12:12">
      <c r="L123499" s="127"/>
    </row>
    <row r="123500" spans="12:12">
      <c r="L123500" s="127"/>
    </row>
    <row r="123501" spans="12:12">
      <c r="L123501" s="127"/>
    </row>
    <row r="123502" spans="12:12">
      <c r="L123502" s="127"/>
    </row>
    <row r="123503" spans="12:12">
      <c r="L123503" s="127"/>
    </row>
    <row r="123504" spans="12:12">
      <c r="L123504" s="127"/>
    </row>
    <row r="123505" spans="12:12">
      <c r="L123505" s="127"/>
    </row>
    <row r="123506" spans="12:12">
      <c r="L123506" s="127"/>
    </row>
    <row r="123507" spans="12:12">
      <c r="L123507" s="127"/>
    </row>
    <row r="123508" spans="12:12">
      <c r="L123508" s="127"/>
    </row>
    <row r="123509" spans="12:12">
      <c r="L123509" s="127"/>
    </row>
    <row r="123510" spans="12:12">
      <c r="L123510" s="127"/>
    </row>
    <row r="123511" spans="12:12">
      <c r="L123511" s="127"/>
    </row>
    <row r="123512" spans="12:12">
      <c r="L123512" s="127"/>
    </row>
    <row r="123513" spans="12:12">
      <c r="L123513" s="127"/>
    </row>
    <row r="123514" spans="12:12">
      <c r="L123514" s="127"/>
    </row>
    <row r="123515" spans="12:12">
      <c r="L123515" s="127"/>
    </row>
    <row r="123516" spans="12:12">
      <c r="L123516" s="127"/>
    </row>
    <row r="123517" spans="12:12">
      <c r="L123517" s="127"/>
    </row>
    <row r="123518" spans="12:12">
      <c r="L123518" s="127"/>
    </row>
    <row r="123519" spans="12:12">
      <c r="L123519" s="127"/>
    </row>
    <row r="123520" spans="12:12">
      <c r="L123520" s="127"/>
    </row>
    <row r="123521" spans="12:12">
      <c r="L123521" s="127"/>
    </row>
    <row r="123522" spans="12:12">
      <c r="L123522" s="127"/>
    </row>
    <row r="123523" spans="12:12">
      <c r="L123523" s="127"/>
    </row>
    <row r="123524" spans="12:12">
      <c r="L123524" s="127"/>
    </row>
    <row r="123525" spans="12:12">
      <c r="L123525" s="127"/>
    </row>
    <row r="123526" spans="12:12">
      <c r="L123526" s="127"/>
    </row>
    <row r="123527" spans="12:12">
      <c r="L123527" s="127"/>
    </row>
    <row r="123528" spans="12:12">
      <c r="L123528" s="127"/>
    </row>
    <row r="123529" spans="12:12">
      <c r="L123529" s="127"/>
    </row>
    <row r="123530" spans="12:12">
      <c r="L123530" s="127"/>
    </row>
    <row r="123531" spans="12:12">
      <c r="L123531" s="127"/>
    </row>
    <row r="123532" spans="12:12">
      <c r="L123532" s="127"/>
    </row>
    <row r="123533" spans="12:12">
      <c r="L123533" s="127"/>
    </row>
    <row r="123534" spans="12:12">
      <c r="L123534" s="127"/>
    </row>
    <row r="123535" spans="12:12">
      <c r="L123535" s="127"/>
    </row>
    <row r="123536" spans="12:12">
      <c r="L123536" s="127"/>
    </row>
    <row r="123537" spans="12:12">
      <c r="L123537" s="127"/>
    </row>
    <row r="123538" spans="12:12">
      <c r="L123538" s="127"/>
    </row>
    <row r="123539" spans="12:12">
      <c r="L123539" s="127"/>
    </row>
    <row r="123540" spans="12:12">
      <c r="L123540" s="127"/>
    </row>
    <row r="123541" spans="12:12">
      <c r="L123541" s="127"/>
    </row>
    <row r="123542" spans="12:12">
      <c r="L123542" s="127"/>
    </row>
    <row r="123543" spans="12:12">
      <c r="L123543" s="127"/>
    </row>
    <row r="123544" spans="12:12">
      <c r="L123544" s="127"/>
    </row>
    <row r="123545" spans="12:12">
      <c r="L123545" s="127"/>
    </row>
    <row r="123546" spans="12:12">
      <c r="L123546" s="127"/>
    </row>
    <row r="123547" spans="12:12">
      <c r="L123547" s="127"/>
    </row>
    <row r="123548" spans="12:12">
      <c r="L123548" s="127"/>
    </row>
    <row r="123549" spans="12:12">
      <c r="L123549" s="127"/>
    </row>
    <row r="123550" spans="12:12">
      <c r="L123550" s="127"/>
    </row>
    <row r="123551" spans="12:12">
      <c r="L123551" s="127"/>
    </row>
    <row r="123552" spans="12:12">
      <c r="L123552" s="127"/>
    </row>
    <row r="123553" spans="12:12">
      <c r="L123553" s="127"/>
    </row>
    <row r="123554" spans="12:12">
      <c r="L123554" s="127"/>
    </row>
    <row r="123555" spans="12:12">
      <c r="L123555" s="127"/>
    </row>
    <row r="123556" spans="12:12">
      <c r="L123556" s="127"/>
    </row>
    <row r="123557" spans="12:12">
      <c r="L123557" s="127"/>
    </row>
    <row r="123558" spans="12:12">
      <c r="L123558" s="127"/>
    </row>
    <row r="123559" spans="12:12">
      <c r="L123559" s="127"/>
    </row>
    <row r="123560" spans="12:12">
      <c r="L123560" s="127"/>
    </row>
    <row r="123561" spans="12:12">
      <c r="L123561" s="127"/>
    </row>
    <row r="123562" spans="12:12">
      <c r="L123562" s="127"/>
    </row>
    <row r="123563" spans="12:12">
      <c r="L123563" s="127"/>
    </row>
    <row r="123564" spans="12:12">
      <c r="L123564" s="127"/>
    </row>
    <row r="123565" spans="12:12">
      <c r="L123565" s="127"/>
    </row>
    <row r="123566" spans="12:12">
      <c r="L123566" s="127"/>
    </row>
    <row r="123567" spans="12:12">
      <c r="L123567" s="127"/>
    </row>
    <row r="123568" spans="12:12">
      <c r="L123568" s="127"/>
    </row>
    <row r="123569" spans="12:12">
      <c r="L123569" s="127"/>
    </row>
    <row r="123570" spans="12:12">
      <c r="L123570" s="127"/>
    </row>
    <row r="123571" spans="12:12">
      <c r="L123571" s="127"/>
    </row>
    <row r="123572" spans="12:12">
      <c r="L123572" s="127"/>
    </row>
    <row r="123573" spans="12:12">
      <c r="L123573" s="127"/>
    </row>
    <row r="123574" spans="12:12">
      <c r="L123574" s="127"/>
    </row>
    <row r="123575" spans="12:12">
      <c r="L123575" s="127"/>
    </row>
    <row r="123576" spans="12:12">
      <c r="L123576" s="127"/>
    </row>
    <row r="123577" spans="12:12">
      <c r="L123577" s="127"/>
    </row>
    <row r="123578" spans="12:12">
      <c r="L123578" s="127"/>
    </row>
    <row r="123579" spans="12:12">
      <c r="L123579" s="127"/>
    </row>
    <row r="123580" spans="12:12">
      <c r="L123580" s="127"/>
    </row>
    <row r="123581" spans="12:12">
      <c r="L123581" s="127"/>
    </row>
    <row r="123582" spans="12:12">
      <c r="L123582" s="127"/>
    </row>
    <row r="123583" spans="12:12">
      <c r="L123583" s="127"/>
    </row>
    <row r="123584" spans="12:12">
      <c r="L123584" s="127"/>
    </row>
    <row r="123585" spans="12:12">
      <c r="L123585" s="127"/>
    </row>
    <row r="123586" spans="12:12">
      <c r="L123586" s="127"/>
    </row>
    <row r="123587" spans="12:12">
      <c r="L123587" s="127"/>
    </row>
    <row r="123588" spans="12:12">
      <c r="L123588" s="127"/>
    </row>
    <row r="123589" spans="12:12">
      <c r="L123589" s="127"/>
    </row>
    <row r="123590" spans="12:12">
      <c r="L123590" s="127"/>
    </row>
    <row r="123591" spans="12:12">
      <c r="L123591" s="127"/>
    </row>
    <row r="123592" spans="12:12">
      <c r="L123592" s="127"/>
    </row>
    <row r="123593" spans="12:12">
      <c r="L123593" s="127"/>
    </row>
    <row r="123594" spans="12:12">
      <c r="L123594" s="127"/>
    </row>
    <row r="123595" spans="12:12">
      <c r="L123595" s="127"/>
    </row>
    <row r="123596" spans="12:12">
      <c r="L123596" s="127"/>
    </row>
    <row r="123597" spans="12:12">
      <c r="L123597" s="127"/>
    </row>
    <row r="123598" spans="12:12">
      <c r="L123598" s="127"/>
    </row>
    <row r="123599" spans="12:12">
      <c r="L123599" s="127"/>
    </row>
    <row r="123600" spans="12:12">
      <c r="L123600" s="127"/>
    </row>
    <row r="123601" spans="12:12">
      <c r="L123601" s="127"/>
    </row>
    <row r="123602" spans="12:12">
      <c r="L123602" s="127"/>
    </row>
    <row r="123603" spans="12:12">
      <c r="L123603" s="127"/>
    </row>
    <row r="123604" spans="12:12">
      <c r="L123604" s="127"/>
    </row>
    <row r="123605" spans="12:12">
      <c r="L123605" s="127"/>
    </row>
    <row r="123606" spans="12:12">
      <c r="L123606" s="127"/>
    </row>
    <row r="123607" spans="12:12">
      <c r="L123607" s="127"/>
    </row>
    <row r="123608" spans="12:12">
      <c r="L123608" s="127"/>
    </row>
    <row r="123609" spans="12:12">
      <c r="L123609" s="127"/>
    </row>
    <row r="123610" spans="12:12">
      <c r="L123610" s="127"/>
    </row>
    <row r="123611" spans="12:12">
      <c r="L123611" s="127"/>
    </row>
    <row r="123612" spans="12:12">
      <c r="L123612" s="127"/>
    </row>
    <row r="123613" spans="12:12">
      <c r="L123613" s="127"/>
    </row>
    <row r="123614" spans="12:12">
      <c r="L123614" s="127"/>
    </row>
    <row r="123615" spans="12:12">
      <c r="L123615" s="127"/>
    </row>
    <row r="123616" spans="12:12">
      <c r="L123616" s="127"/>
    </row>
    <row r="123617" spans="12:12">
      <c r="L123617" s="127"/>
    </row>
    <row r="123618" spans="12:12">
      <c r="L123618" s="127"/>
    </row>
    <row r="123619" spans="12:12">
      <c r="L123619" s="127"/>
    </row>
    <row r="123620" spans="12:12">
      <c r="L123620" s="127"/>
    </row>
    <row r="123621" spans="12:12">
      <c r="L123621" s="127"/>
    </row>
    <row r="123622" spans="12:12">
      <c r="L123622" s="127"/>
    </row>
    <row r="123623" spans="12:12">
      <c r="L123623" s="127"/>
    </row>
    <row r="123624" spans="12:12">
      <c r="L123624" s="127"/>
    </row>
    <row r="123625" spans="12:12">
      <c r="L123625" s="127"/>
    </row>
    <row r="123626" spans="12:12">
      <c r="L123626" s="127"/>
    </row>
    <row r="123627" spans="12:12">
      <c r="L123627" s="127"/>
    </row>
    <row r="123628" spans="12:12">
      <c r="L123628" s="127"/>
    </row>
    <row r="123629" spans="12:12">
      <c r="L123629" s="127"/>
    </row>
    <row r="123630" spans="12:12">
      <c r="L123630" s="127"/>
    </row>
    <row r="123631" spans="12:12">
      <c r="L123631" s="127"/>
    </row>
    <row r="123632" spans="12:12">
      <c r="L123632" s="127"/>
    </row>
    <row r="123633" spans="12:12">
      <c r="L123633" s="127"/>
    </row>
    <row r="123634" spans="12:12">
      <c r="L123634" s="127"/>
    </row>
    <row r="123635" spans="12:12">
      <c r="L123635" s="127"/>
    </row>
    <row r="123636" spans="12:12">
      <c r="L123636" s="127"/>
    </row>
    <row r="123637" spans="12:12">
      <c r="L123637" s="127"/>
    </row>
    <row r="123638" spans="12:12">
      <c r="L123638" s="127"/>
    </row>
    <row r="123639" spans="12:12">
      <c r="L123639" s="127"/>
    </row>
    <row r="123640" spans="12:12">
      <c r="L123640" s="127"/>
    </row>
    <row r="123641" spans="12:12">
      <c r="L123641" s="127"/>
    </row>
    <row r="123642" spans="12:12">
      <c r="L123642" s="127"/>
    </row>
    <row r="123643" spans="12:12">
      <c r="L123643" s="127"/>
    </row>
    <row r="123644" spans="12:12">
      <c r="L123644" s="127"/>
    </row>
    <row r="123645" spans="12:12">
      <c r="L123645" s="127"/>
    </row>
    <row r="123646" spans="12:12">
      <c r="L123646" s="127"/>
    </row>
    <row r="123647" spans="12:12">
      <c r="L123647" s="127"/>
    </row>
    <row r="123648" spans="12:12">
      <c r="L123648" s="127"/>
    </row>
    <row r="123649" spans="12:12">
      <c r="L123649" s="127"/>
    </row>
    <row r="123650" spans="12:12">
      <c r="L123650" s="127"/>
    </row>
    <row r="123651" spans="12:12">
      <c r="L123651" s="127"/>
    </row>
    <row r="123652" spans="12:12">
      <c r="L123652" s="127"/>
    </row>
    <row r="123653" spans="12:12">
      <c r="L123653" s="127"/>
    </row>
    <row r="123654" spans="12:12">
      <c r="L123654" s="127"/>
    </row>
    <row r="123655" spans="12:12">
      <c r="L123655" s="127"/>
    </row>
    <row r="123656" spans="12:12">
      <c r="L123656" s="127"/>
    </row>
    <row r="123657" spans="12:12">
      <c r="L123657" s="127"/>
    </row>
    <row r="123658" spans="12:12">
      <c r="L123658" s="127"/>
    </row>
    <row r="123659" spans="12:12">
      <c r="L123659" s="127"/>
    </row>
    <row r="123660" spans="12:12">
      <c r="L123660" s="127"/>
    </row>
    <row r="123661" spans="12:12">
      <c r="L123661" s="127"/>
    </row>
    <row r="123662" spans="12:12">
      <c r="L123662" s="127"/>
    </row>
    <row r="123663" spans="12:12">
      <c r="L123663" s="127"/>
    </row>
    <row r="123664" spans="12:12">
      <c r="L123664" s="127"/>
    </row>
    <row r="123665" spans="12:12">
      <c r="L123665" s="127"/>
    </row>
    <row r="123666" spans="12:12">
      <c r="L123666" s="127"/>
    </row>
    <row r="123667" spans="12:12">
      <c r="L123667" s="127"/>
    </row>
    <row r="123668" spans="12:12">
      <c r="L123668" s="127"/>
    </row>
    <row r="123669" spans="12:12">
      <c r="L123669" s="127"/>
    </row>
    <row r="123670" spans="12:12">
      <c r="L123670" s="127"/>
    </row>
    <row r="123671" spans="12:12">
      <c r="L123671" s="127"/>
    </row>
    <row r="123672" spans="12:12">
      <c r="L123672" s="127"/>
    </row>
    <row r="123673" spans="12:12">
      <c r="L123673" s="127"/>
    </row>
    <row r="123674" spans="12:12">
      <c r="L123674" s="127"/>
    </row>
    <row r="123675" spans="12:12">
      <c r="L123675" s="127"/>
    </row>
    <row r="123676" spans="12:12">
      <c r="L123676" s="127"/>
    </row>
    <row r="123677" spans="12:12">
      <c r="L123677" s="127"/>
    </row>
    <row r="123678" spans="12:12">
      <c r="L123678" s="127"/>
    </row>
    <row r="123679" spans="12:12">
      <c r="L123679" s="127"/>
    </row>
    <row r="123680" spans="12:12">
      <c r="L123680" s="127"/>
    </row>
    <row r="123681" spans="12:12">
      <c r="L123681" s="127"/>
    </row>
    <row r="123682" spans="12:12">
      <c r="L123682" s="127"/>
    </row>
    <row r="123683" spans="12:12">
      <c r="L123683" s="127"/>
    </row>
    <row r="123684" spans="12:12">
      <c r="L123684" s="127"/>
    </row>
    <row r="123685" spans="12:12">
      <c r="L123685" s="127"/>
    </row>
    <row r="123686" spans="12:12">
      <c r="L123686" s="127"/>
    </row>
    <row r="123687" spans="12:12">
      <c r="L123687" s="127"/>
    </row>
    <row r="123688" spans="12:12">
      <c r="L123688" s="127"/>
    </row>
    <row r="123689" spans="12:12">
      <c r="L123689" s="127"/>
    </row>
    <row r="123690" spans="12:12">
      <c r="L123690" s="127"/>
    </row>
    <row r="123691" spans="12:12">
      <c r="L123691" s="127"/>
    </row>
    <row r="123692" spans="12:12">
      <c r="L123692" s="127"/>
    </row>
    <row r="123693" spans="12:12">
      <c r="L123693" s="127"/>
    </row>
    <row r="123694" spans="12:12">
      <c r="L123694" s="127"/>
    </row>
    <row r="123695" spans="12:12">
      <c r="L123695" s="127"/>
    </row>
    <row r="123696" spans="12:12">
      <c r="L123696" s="127"/>
    </row>
    <row r="123697" spans="12:12">
      <c r="L123697" s="127"/>
    </row>
    <row r="123698" spans="12:12">
      <c r="L123698" s="127"/>
    </row>
    <row r="123699" spans="12:12">
      <c r="L123699" s="127"/>
    </row>
    <row r="123700" spans="12:12">
      <c r="L123700" s="127"/>
    </row>
    <row r="123701" spans="12:12">
      <c r="L123701" s="127"/>
    </row>
    <row r="123702" spans="12:12">
      <c r="L123702" s="127"/>
    </row>
    <row r="123703" spans="12:12">
      <c r="L123703" s="127"/>
    </row>
    <row r="123704" spans="12:12">
      <c r="L123704" s="127"/>
    </row>
    <row r="123705" spans="12:12">
      <c r="L123705" s="127"/>
    </row>
    <row r="123706" spans="12:12">
      <c r="L123706" s="127"/>
    </row>
    <row r="123707" spans="12:12">
      <c r="L123707" s="127"/>
    </row>
    <row r="123708" spans="12:12">
      <c r="L123708" s="127"/>
    </row>
    <row r="123709" spans="12:12">
      <c r="L123709" s="127"/>
    </row>
    <row r="123710" spans="12:12">
      <c r="L123710" s="127"/>
    </row>
    <row r="123711" spans="12:12">
      <c r="L123711" s="127"/>
    </row>
    <row r="123712" spans="12:12">
      <c r="L123712" s="127"/>
    </row>
    <row r="123713" spans="12:12">
      <c r="L123713" s="127"/>
    </row>
    <row r="123714" spans="12:12">
      <c r="L123714" s="127"/>
    </row>
    <row r="123715" spans="12:12">
      <c r="L123715" s="127"/>
    </row>
    <row r="123716" spans="12:12">
      <c r="L123716" s="127"/>
    </row>
    <row r="123717" spans="12:12">
      <c r="L123717" s="127"/>
    </row>
    <row r="123718" spans="12:12">
      <c r="L123718" s="127"/>
    </row>
    <row r="123719" spans="12:12">
      <c r="L123719" s="127"/>
    </row>
    <row r="123720" spans="12:12">
      <c r="L123720" s="127"/>
    </row>
    <row r="123721" spans="12:12">
      <c r="L123721" s="127"/>
    </row>
    <row r="123722" spans="12:12">
      <c r="L123722" s="127"/>
    </row>
    <row r="123723" spans="12:12">
      <c r="L123723" s="127"/>
    </row>
    <row r="123724" spans="12:12">
      <c r="L123724" s="127"/>
    </row>
    <row r="123725" spans="12:12">
      <c r="L123725" s="127"/>
    </row>
    <row r="123726" spans="12:12">
      <c r="L123726" s="127"/>
    </row>
    <row r="123727" spans="12:12">
      <c r="L123727" s="127"/>
    </row>
    <row r="123728" spans="12:12">
      <c r="L123728" s="127"/>
    </row>
    <row r="123729" spans="12:12">
      <c r="L123729" s="127"/>
    </row>
    <row r="123730" spans="12:12">
      <c r="L123730" s="127"/>
    </row>
    <row r="123731" spans="12:12">
      <c r="L123731" s="127"/>
    </row>
    <row r="123732" spans="12:12">
      <c r="L123732" s="127"/>
    </row>
    <row r="123733" spans="12:12">
      <c r="L123733" s="127"/>
    </row>
    <row r="123734" spans="12:12">
      <c r="L123734" s="127"/>
    </row>
    <row r="123735" spans="12:12">
      <c r="L123735" s="127"/>
    </row>
    <row r="123736" spans="12:12">
      <c r="L123736" s="127"/>
    </row>
    <row r="123737" spans="12:12">
      <c r="L123737" s="127"/>
    </row>
    <row r="123738" spans="12:12">
      <c r="L123738" s="127"/>
    </row>
    <row r="123739" spans="12:12">
      <c r="L123739" s="127"/>
    </row>
    <row r="123740" spans="12:12">
      <c r="L123740" s="127"/>
    </row>
    <row r="123741" spans="12:12">
      <c r="L123741" s="127"/>
    </row>
    <row r="123742" spans="12:12">
      <c r="L123742" s="127"/>
    </row>
    <row r="123743" spans="12:12">
      <c r="L123743" s="127"/>
    </row>
    <row r="123744" spans="12:12">
      <c r="L123744" s="127"/>
    </row>
    <row r="123745" spans="12:12">
      <c r="L123745" s="127"/>
    </row>
    <row r="123746" spans="12:12">
      <c r="L123746" s="127"/>
    </row>
    <row r="123747" spans="12:12">
      <c r="L123747" s="127"/>
    </row>
    <row r="123748" spans="12:12">
      <c r="L123748" s="127"/>
    </row>
    <row r="123749" spans="12:12">
      <c r="L123749" s="127"/>
    </row>
    <row r="123750" spans="12:12">
      <c r="L123750" s="127"/>
    </row>
    <row r="123751" spans="12:12">
      <c r="L123751" s="127"/>
    </row>
    <row r="123752" spans="12:12">
      <c r="L123752" s="127"/>
    </row>
    <row r="123753" spans="12:12">
      <c r="L123753" s="127"/>
    </row>
    <row r="123754" spans="12:12">
      <c r="L123754" s="127"/>
    </row>
    <row r="123755" spans="12:12">
      <c r="L123755" s="127"/>
    </row>
    <row r="123756" spans="12:12">
      <c r="L123756" s="127"/>
    </row>
    <row r="123757" spans="12:12">
      <c r="L123757" s="127"/>
    </row>
    <row r="123758" spans="12:12">
      <c r="L123758" s="127"/>
    </row>
    <row r="123759" spans="12:12">
      <c r="L123759" s="127"/>
    </row>
    <row r="123760" spans="12:12">
      <c r="L123760" s="127"/>
    </row>
    <row r="123761" spans="12:12">
      <c r="L123761" s="127"/>
    </row>
    <row r="123762" spans="12:12">
      <c r="L123762" s="127"/>
    </row>
    <row r="123763" spans="12:12">
      <c r="L123763" s="127"/>
    </row>
    <row r="123764" spans="12:12">
      <c r="L123764" s="127"/>
    </row>
    <row r="123765" spans="12:12">
      <c r="L123765" s="127"/>
    </row>
    <row r="123766" spans="12:12">
      <c r="L123766" s="127"/>
    </row>
    <row r="123767" spans="12:12">
      <c r="L123767" s="127"/>
    </row>
    <row r="123768" spans="12:12">
      <c r="L123768" s="127"/>
    </row>
    <row r="123769" spans="12:12">
      <c r="L123769" s="127"/>
    </row>
    <row r="123770" spans="12:12">
      <c r="L123770" s="127"/>
    </row>
    <row r="123771" spans="12:12">
      <c r="L123771" s="127"/>
    </row>
    <row r="123772" spans="12:12">
      <c r="L123772" s="127"/>
    </row>
    <row r="123773" spans="12:12">
      <c r="L123773" s="127"/>
    </row>
    <row r="123774" spans="12:12">
      <c r="L123774" s="127"/>
    </row>
    <row r="123775" spans="12:12">
      <c r="L123775" s="127"/>
    </row>
    <row r="123776" spans="12:12">
      <c r="L123776" s="127"/>
    </row>
    <row r="123777" spans="12:12">
      <c r="L123777" s="127"/>
    </row>
    <row r="123778" spans="12:12">
      <c r="L123778" s="127"/>
    </row>
    <row r="123779" spans="12:12">
      <c r="L123779" s="127"/>
    </row>
    <row r="123780" spans="12:12">
      <c r="L123780" s="127"/>
    </row>
    <row r="123781" spans="12:12">
      <c r="L123781" s="127"/>
    </row>
    <row r="123782" spans="12:12">
      <c r="L123782" s="127"/>
    </row>
    <row r="123783" spans="12:12">
      <c r="L123783" s="127"/>
    </row>
    <row r="123784" spans="12:12">
      <c r="L123784" s="127"/>
    </row>
    <row r="123785" spans="12:12">
      <c r="L123785" s="127"/>
    </row>
    <row r="123786" spans="12:12">
      <c r="L123786" s="127"/>
    </row>
    <row r="123787" spans="12:12">
      <c r="L123787" s="127"/>
    </row>
    <row r="123788" spans="12:12">
      <c r="L123788" s="127"/>
    </row>
    <row r="123789" spans="12:12">
      <c r="L123789" s="127"/>
    </row>
    <row r="123790" spans="12:12">
      <c r="L123790" s="127"/>
    </row>
    <row r="123791" spans="12:12">
      <c r="L123791" s="127"/>
    </row>
    <row r="123792" spans="12:12">
      <c r="L123792" s="127"/>
    </row>
    <row r="123793" spans="12:12">
      <c r="L123793" s="127"/>
    </row>
    <row r="123794" spans="12:12">
      <c r="L123794" s="127"/>
    </row>
    <row r="123795" spans="12:12">
      <c r="L123795" s="127"/>
    </row>
    <row r="123796" spans="12:12">
      <c r="L123796" s="127"/>
    </row>
    <row r="123797" spans="12:12">
      <c r="L123797" s="127"/>
    </row>
    <row r="123798" spans="12:12">
      <c r="L123798" s="127"/>
    </row>
    <row r="123799" spans="12:12">
      <c r="L123799" s="127"/>
    </row>
    <row r="123800" spans="12:12">
      <c r="L123800" s="127"/>
    </row>
    <row r="123801" spans="12:12">
      <c r="L123801" s="127"/>
    </row>
    <row r="123802" spans="12:12">
      <c r="L123802" s="127"/>
    </row>
    <row r="123803" spans="12:12">
      <c r="L123803" s="127"/>
    </row>
    <row r="123804" spans="12:12">
      <c r="L123804" s="127"/>
    </row>
    <row r="123805" spans="12:12">
      <c r="L123805" s="127"/>
    </row>
    <row r="123806" spans="12:12">
      <c r="L123806" s="127"/>
    </row>
    <row r="123807" spans="12:12">
      <c r="L123807" s="127"/>
    </row>
    <row r="123808" spans="12:12">
      <c r="L123808" s="127"/>
    </row>
    <row r="123809" spans="12:12">
      <c r="L123809" s="127"/>
    </row>
    <row r="123810" spans="12:12">
      <c r="L123810" s="127"/>
    </row>
    <row r="123811" spans="12:12">
      <c r="L123811" s="127"/>
    </row>
    <row r="123812" spans="12:12">
      <c r="L123812" s="127"/>
    </row>
    <row r="123813" spans="12:12">
      <c r="L123813" s="127"/>
    </row>
    <row r="123814" spans="12:12">
      <c r="L123814" s="127"/>
    </row>
    <row r="123815" spans="12:12">
      <c r="L123815" s="127"/>
    </row>
    <row r="123816" spans="12:12">
      <c r="L123816" s="127"/>
    </row>
    <row r="123817" spans="12:12">
      <c r="L123817" s="127"/>
    </row>
    <row r="123818" spans="12:12">
      <c r="L123818" s="127"/>
    </row>
    <row r="123819" spans="12:12">
      <c r="L123819" s="127"/>
    </row>
    <row r="123820" spans="12:12">
      <c r="L123820" s="127"/>
    </row>
    <row r="123821" spans="12:12">
      <c r="L123821" s="127"/>
    </row>
    <row r="123822" spans="12:12">
      <c r="L123822" s="127"/>
    </row>
    <row r="123823" spans="12:12">
      <c r="L123823" s="127"/>
    </row>
    <row r="123824" spans="12:12">
      <c r="L123824" s="127"/>
    </row>
    <row r="123825" spans="12:12">
      <c r="L123825" s="127"/>
    </row>
    <row r="123826" spans="12:12">
      <c r="L123826" s="127"/>
    </row>
    <row r="123827" spans="12:12">
      <c r="L123827" s="127"/>
    </row>
    <row r="123828" spans="12:12">
      <c r="L123828" s="127"/>
    </row>
    <row r="123829" spans="12:12">
      <c r="L123829" s="127"/>
    </row>
    <row r="123830" spans="12:12">
      <c r="L123830" s="127"/>
    </row>
    <row r="123831" spans="12:12">
      <c r="L123831" s="127"/>
    </row>
    <row r="123832" spans="12:12">
      <c r="L123832" s="127"/>
    </row>
    <row r="123833" spans="12:12">
      <c r="L123833" s="127"/>
    </row>
    <row r="123834" spans="12:12">
      <c r="L123834" s="127"/>
    </row>
    <row r="123835" spans="12:12">
      <c r="L123835" s="127"/>
    </row>
    <row r="123836" spans="12:12">
      <c r="L123836" s="127"/>
    </row>
    <row r="123837" spans="12:12">
      <c r="L123837" s="127"/>
    </row>
    <row r="123838" spans="12:12">
      <c r="L123838" s="127"/>
    </row>
    <row r="123839" spans="12:12">
      <c r="L123839" s="127"/>
    </row>
    <row r="123840" spans="12:12">
      <c r="L123840" s="127"/>
    </row>
    <row r="123841" spans="12:12">
      <c r="L123841" s="127"/>
    </row>
    <row r="123842" spans="12:12">
      <c r="L123842" s="127"/>
    </row>
    <row r="123843" spans="12:12">
      <c r="L123843" s="127"/>
    </row>
    <row r="123844" spans="12:12">
      <c r="L123844" s="127"/>
    </row>
    <row r="123845" spans="12:12">
      <c r="L123845" s="127"/>
    </row>
    <row r="123846" spans="12:12">
      <c r="L123846" s="127"/>
    </row>
    <row r="123847" spans="12:12">
      <c r="L123847" s="127"/>
    </row>
    <row r="123848" spans="12:12">
      <c r="L123848" s="127"/>
    </row>
    <row r="123849" spans="12:12">
      <c r="L123849" s="127"/>
    </row>
    <row r="123850" spans="12:12">
      <c r="L123850" s="127"/>
    </row>
    <row r="123851" spans="12:12">
      <c r="L123851" s="127"/>
    </row>
    <row r="123852" spans="12:12">
      <c r="L123852" s="127"/>
    </row>
    <row r="123853" spans="12:12">
      <c r="L123853" s="127"/>
    </row>
    <row r="123854" spans="12:12">
      <c r="L123854" s="127"/>
    </row>
    <row r="123855" spans="12:12">
      <c r="L123855" s="127"/>
    </row>
    <row r="123856" spans="12:12">
      <c r="L123856" s="127"/>
    </row>
    <row r="123857" spans="12:12">
      <c r="L123857" s="127"/>
    </row>
    <row r="123858" spans="12:12">
      <c r="L123858" s="127"/>
    </row>
    <row r="123859" spans="12:12">
      <c r="L123859" s="127"/>
    </row>
    <row r="123860" spans="12:12">
      <c r="L123860" s="127"/>
    </row>
    <row r="123861" spans="12:12">
      <c r="L123861" s="127"/>
    </row>
    <row r="123862" spans="12:12">
      <c r="L123862" s="127"/>
    </row>
    <row r="123863" spans="12:12">
      <c r="L123863" s="127"/>
    </row>
    <row r="123864" spans="12:12">
      <c r="L123864" s="127"/>
    </row>
    <row r="123865" spans="12:12">
      <c r="L123865" s="127"/>
    </row>
    <row r="123866" spans="12:12">
      <c r="L123866" s="127"/>
    </row>
    <row r="123867" spans="12:12">
      <c r="L123867" s="127"/>
    </row>
    <row r="123868" spans="12:12">
      <c r="L123868" s="127"/>
    </row>
    <row r="123869" spans="12:12">
      <c r="L123869" s="127"/>
    </row>
    <row r="123870" spans="12:12">
      <c r="L123870" s="127"/>
    </row>
    <row r="123871" spans="12:12">
      <c r="L123871" s="127"/>
    </row>
    <row r="123872" spans="12:12">
      <c r="L123872" s="127"/>
    </row>
    <row r="123873" spans="12:12">
      <c r="L123873" s="127"/>
    </row>
    <row r="123874" spans="12:12">
      <c r="L123874" s="127"/>
    </row>
    <row r="123875" spans="12:12">
      <c r="L123875" s="127"/>
    </row>
    <row r="123876" spans="12:12">
      <c r="L123876" s="127"/>
    </row>
    <row r="123877" spans="12:12">
      <c r="L123877" s="127"/>
    </row>
    <row r="123878" spans="12:12">
      <c r="L123878" s="127"/>
    </row>
    <row r="123879" spans="12:12">
      <c r="L123879" s="127"/>
    </row>
    <row r="123880" spans="12:12">
      <c r="L123880" s="127"/>
    </row>
    <row r="123881" spans="12:12">
      <c r="L123881" s="127"/>
    </row>
    <row r="123882" spans="12:12">
      <c r="L123882" s="127"/>
    </row>
    <row r="123883" spans="12:12">
      <c r="L123883" s="127"/>
    </row>
    <row r="123884" spans="12:12">
      <c r="L123884" s="127"/>
    </row>
    <row r="123885" spans="12:12">
      <c r="L123885" s="127"/>
    </row>
    <row r="123886" spans="12:12">
      <c r="L123886" s="127"/>
    </row>
    <row r="123887" spans="12:12">
      <c r="L123887" s="127"/>
    </row>
    <row r="123888" spans="12:12">
      <c r="L123888" s="127"/>
    </row>
    <row r="123889" spans="12:12">
      <c r="L123889" s="127"/>
    </row>
    <row r="123890" spans="12:12">
      <c r="L123890" s="127"/>
    </row>
    <row r="123891" spans="12:12">
      <c r="L123891" s="127"/>
    </row>
    <row r="123892" spans="12:12">
      <c r="L123892" s="127"/>
    </row>
    <row r="123893" spans="12:12">
      <c r="L123893" s="127"/>
    </row>
    <row r="123894" spans="12:12">
      <c r="L123894" s="127"/>
    </row>
    <row r="123895" spans="12:12">
      <c r="L123895" s="127"/>
    </row>
    <row r="123896" spans="12:12">
      <c r="L123896" s="127"/>
    </row>
    <row r="123897" spans="12:12">
      <c r="L123897" s="127"/>
    </row>
    <row r="123898" spans="12:12">
      <c r="L123898" s="127"/>
    </row>
    <row r="123899" spans="12:12">
      <c r="L123899" s="127"/>
    </row>
    <row r="123900" spans="12:12">
      <c r="L123900" s="127"/>
    </row>
    <row r="123901" spans="12:12">
      <c r="L123901" s="127"/>
    </row>
    <row r="123902" spans="12:12">
      <c r="L123902" s="127"/>
    </row>
    <row r="123903" spans="12:12">
      <c r="L123903" s="127"/>
    </row>
    <row r="123904" spans="12:12">
      <c r="L123904" s="127"/>
    </row>
    <row r="123905" spans="12:12">
      <c r="L123905" s="127"/>
    </row>
    <row r="123906" spans="12:12">
      <c r="L123906" s="127"/>
    </row>
    <row r="123907" spans="12:12">
      <c r="L123907" s="127"/>
    </row>
    <row r="123908" spans="12:12">
      <c r="L123908" s="127"/>
    </row>
    <row r="123909" spans="12:12">
      <c r="L123909" s="127"/>
    </row>
    <row r="123910" spans="12:12">
      <c r="L123910" s="127"/>
    </row>
    <row r="123911" spans="12:12">
      <c r="L123911" s="127"/>
    </row>
    <row r="123912" spans="12:12">
      <c r="L123912" s="127"/>
    </row>
    <row r="123913" spans="12:12">
      <c r="L123913" s="127"/>
    </row>
    <row r="123914" spans="12:12">
      <c r="L123914" s="127"/>
    </row>
    <row r="123915" spans="12:12">
      <c r="L123915" s="127"/>
    </row>
    <row r="123916" spans="12:12">
      <c r="L123916" s="127"/>
    </row>
    <row r="123917" spans="12:12">
      <c r="L123917" s="127"/>
    </row>
    <row r="123918" spans="12:12">
      <c r="L123918" s="127"/>
    </row>
    <row r="123919" spans="12:12">
      <c r="L123919" s="127"/>
    </row>
    <row r="123920" spans="12:12">
      <c r="L123920" s="127"/>
    </row>
    <row r="123921" spans="12:12">
      <c r="L123921" s="127"/>
    </row>
    <row r="123922" spans="12:12">
      <c r="L123922" s="127"/>
    </row>
    <row r="123923" spans="12:12">
      <c r="L123923" s="127"/>
    </row>
    <row r="123924" spans="12:12">
      <c r="L123924" s="127"/>
    </row>
    <row r="123925" spans="12:12">
      <c r="L123925" s="127"/>
    </row>
    <row r="123926" spans="12:12">
      <c r="L123926" s="127"/>
    </row>
    <row r="123927" spans="12:12">
      <c r="L123927" s="127"/>
    </row>
    <row r="123928" spans="12:12">
      <c r="L123928" s="127"/>
    </row>
    <row r="123929" spans="12:12">
      <c r="L123929" s="127"/>
    </row>
    <row r="123930" spans="12:12">
      <c r="L123930" s="127"/>
    </row>
    <row r="123931" spans="12:12">
      <c r="L123931" s="127"/>
    </row>
    <row r="123932" spans="12:12">
      <c r="L123932" s="127"/>
    </row>
    <row r="123933" spans="12:12">
      <c r="L123933" s="127"/>
    </row>
    <row r="123934" spans="12:12">
      <c r="L123934" s="127"/>
    </row>
    <row r="123935" spans="12:12">
      <c r="L123935" s="127"/>
    </row>
    <row r="123936" spans="12:12">
      <c r="L123936" s="127"/>
    </row>
    <row r="123937" spans="12:12">
      <c r="L123937" s="127"/>
    </row>
    <row r="123938" spans="12:12">
      <c r="L123938" s="127"/>
    </row>
    <row r="123939" spans="12:12">
      <c r="L123939" s="127"/>
    </row>
    <row r="123940" spans="12:12">
      <c r="L123940" s="127"/>
    </row>
    <row r="123941" spans="12:12">
      <c r="L123941" s="127"/>
    </row>
    <row r="123942" spans="12:12">
      <c r="L123942" s="127"/>
    </row>
    <row r="123943" spans="12:12">
      <c r="L123943" s="127"/>
    </row>
    <row r="123944" spans="12:12">
      <c r="L123944" s="127"/>
    </row>
    <row r="123945" spans="12:12">
      <c r="L123945" s="127"/>
    </row>
    <row r="123946" spans="12:12">
      <c r="L123946" s="127"/>
    </row>
    <row r="123947" spans="12:12">
      <c r="L123947" s="127"/>
    </row>
    <row r="123948" spans="12:12">
      <c r="L123948" s="127"/>
    </row>
    <row r="123949" spans="12:12">
      <c r="L123949" s="127"/>
    </row>
    <row r="123950" spans="12:12">
      <c r="L123950" s="127"/>
    </row>
    <row r="123951" spans="12:12">
      <c r="L123951" s="127"/>
    </row>
    <row r="123952" spans="12:12">
      <c r="L123952" s="127"/>
    </row>
    <row r="123953" spans="12:12">
      <c r="L123953" s="127"/>
    </row>
    <row r="123954" spans="12:12">
      <c r="L123954" s="127"/>
    </row>
    <row r="123955" spans="12:12">
      <c r="L123955" s="127"/>
    </row>
    <row r="123956" spans="12:12">
      <c r="L123956" s="127"/>
    </row>
    <row r="123957" spans="12:12">
      <c r="L123957" s="127"/>
    </row>
    <row r="123958" spans="12:12">
      <c r="L123958" s="127"/>
    </row>
    <row r="123959" spans="12:12">
      <c r="L123959" s="127"/>
    </row>
    <row r="123960" spans="12:12">
      <c r="L123960" s="127"/>
    </row>
    <row r="123961" spans="12:12">
      <c r="L123961" s="127"/>
    </row>
    <row r="123962" spans="12:12">
      <c r="L123962" s="127"/>
    </row>
    <row r="123963" spans="12:12">
      <c r="L123963" s="127"/>
    </row>
    <row r="123964" spans="12:12">
      <c r="L123964" s="127"/>
    </row>
    <row r="123965" spans="12:12">
      <c r="L123965" s="127"/>
    </row>
    <row r="123966" spans="12:12">
      <c r="L123966" s="127"/>
    </row>
    <row r="123967" spans="12:12">
      <c r="L123967" s="127"/>
    </row>
    <row r="123968" spans="12:12">
      <c r="L123968" s="127"/>
    </row>
    <row r="123969" spans="12:12">
      <c r="L123969" s="127"/>
    </row>
    <row r="123970" spans="12:12">
      <c r="L123970" s="127"/>
    </row>
    <row r="123971" spans="12:12">
      <c r="L123971" s="127"/>
    </row>
    <row r="123972" spans="12:12">
      <c r="L123972" s="127"/>
    </row>
    <row r="123973" spans="12:12">
      <c r="L123973" s="127"/>
    </row>
    <row r="123974" spans="12:12">
      <c r="L123974" s="127"/>
    </row>
    <row r="123975" spans="12:12">
      <c r="L123975" s="127"/>
    </row>
    <row r="123976" spans="12:12">
      <c r="L123976" s="127"/>
    </row>
    <row r="123977" spans="12:12">
      <c r="L123977" s="127"/>
    </row>
    <row r="123978" spans="12:12">
      <c r="L123978" s="127"/>
    </row>
    <row r="123979" spans="12:12">
      <c r="L123979" s="127"/>
    </row>
    <row r="123980" spans="12:12">
      <c r="L123980" s="127"/>
    </row>
    <row r="123981" spans="12:12">
      <c r="L123981" s="127"/>
    </row>
    <row r="123982" spans="12:12">
      <c r="L123982" s="127"/>
    </row>
    <row r="123983" spans="12:12">
      <c r="L123983" s="127"/>
    </row>
    <row r="123984" spans="12:12">
      <c r="L123984" s="127"/>
    </row>
    <row r="123985" spans="12:12">
      <c r="L123985" s="127"/>
    </row>
    <row r="123986" spans="12:12">
      <c r="L123986" s="127"/>
    </row>
    <row r="123987" spans="12:12">
      <c r="L123987" s="127"/>
    </row>
    <row r="123988" spans="12:12">
      <c r="L123988" s="127"/>
    </row>
    <row r="123989" spans="12:12">
      <c r="L123989" s="127"/>
    </row>
    <row r="123990" spans="12:12">
      <c r="L123990" s="127"/>
    </row>
    <row r="123991" spans="12:12">
      <c r="L123991" s="127"/>
    </row>
    <row r="123992" spans="12:12">
      <c r="L123992" s="127"/>
    </row>
    <row r="123993" spans="12:12">
      <c r="L123993" s="127"/>
    </row>
    <row r="123994" spans="12:12">
      <c r="L123994" s="127"/>
    </row>
    <row r="123995" spans="12:12">
      <c r="L123995" s="127"/>
    </row>
    <row r="123996" spans="12:12">
      <c r="L123996" s="127"/>
    </row>
    <row r="123997" spans="12:12">
      <c r="L123997" s="127"/>
    </row>
    <row r="123998" spans="12:12">
      <c r="L123998" s="127"/>
    </row>
    <row r="123999" spans="12:12">
      <c r="L123999" s="127"/>
    </row>
    <row r="124000" spans="12:12">
      <c r="L124000" s="127"/>
    </row>
    <row r="124001" spans="12:12">
      <c r="L124001" s="127"/>
    </row>
    <row r="124002" spans="12:12">
      <c r="L124002" s="127"/>
    </row>
    <row r="124003" spans="12:12">
      <c r="L124003" s="127"/>
    </row>
    <row r="124004" spans="12:12">
      <c r="L124004" s="127"/>
    </row>
    <row r="124005" spans="12:12">
      <c r="L124005" s="127"/>
    </row>
    <row r="124006" spans="12:12">
      <c r="L124006" s="127"/>
    </row>
    <row r="124007" spans="12:12">
      <c r="L124007" s="127"/>
    </row>
    <row r="124008" spans="12:12">
      <c r="L124008" s="127"/>
    </row>
    <row r="124009" spans="12:12">
      <c r="L124009" s="127"/>
    </row>
    <row r="124010" spans="12:12">
      <c r="L124010" s="127"/>
    </row>
    <row r="124011" spans="12:12">
      <c r="L124011" s="127"/>
    </row>
    <row r="124012" spans="12:12">
      <c r="L124012" s="127"/>
    </row>
    <row r="124013" spans="12:12">
      <c r="L124013" s="127"/>
    </row>
    <row r="124014" spans="12:12">
      <c r="L124014" s="127"/>
    </row>
    <row r="124015" spans="12:12">
      <c r="L124015" s="127"/>
    </row>
    <row r="124016" spans="12:12">
      <c r="L124016" s="127"/>
    </row>
    <row r="124017" spans="12:12">
      <c r="L124017" s="127"/>
    </row>
    <row r="124018" spans="12:12">
      <c r="L124018" s="127"/>
    </row>
    <row r="124019" spans="12:12">
      <c r="L124019" s="127"/>
    </row>
    <row r="124020" spans="12:12">
      <c r="L124020" s="127"/>
    </row>
    <row r="124021" spans="12:12">
      <c r="L124021" s="127"/>
    </row>
    <row r="124022" spans="12:12">
      <c r="L124022" s="127"/>
    </row>
    <row r="124023" spans="12:12">
      <c r="L124023" s="127"/>
    </row>
    <row r="124024" spans="12:12">
      <c r="L124024" s="127"/>
    </row>
    <row r="124025" spans="12:12">
      <c r="L124025" s="127"/>
    </row>
    <row r="124026" spans="12:12">
      <c r="L124026" s="127"/>
    </row>
    <row r="124027" spans="12:12">
      <c r="L124027" s="127"/>
    </row>
    <row r="124028" spans="12:12">
      <c r="L124028" s="127"/>
    </row>
    <row r="124029" spans="12:12">
      <c r="L124029" s="127"/>
    </row>
    <row r="124030" spans="12:12">
      <c r="L124030" s="127"/>
    </row>
    <row r="124031" spans="12:12">
      <c r="L124031" s="127"/>
    </row>
    <row r="124032" spans="12:12">
      <c r="L124032" s="127"/>
    </row>
    <row r="124033" spans="12:12">
      <c r="L124033" s="127"/>
    </row>
    <row r="124034" spans="12:12">
      <c r="L124034" s="127"/>
    </row>
    <row r="124035" spans="12:12">
      <c r="L124035" s="127"/>
    </row>
    <row r="124036" spans="12:12">
      <c r="L124036" s="127"/>
    </row>
    <row r="124037" spans="12:12">
      <c r="L124037" s="127"/>
    </row>
    <row r="124038" spans="12:12">
      <c r="L124038" s="127"/>
    </row>
    <row r="124039" spans="12:12">
      <c r="L124039" s="127"/>
    </row>
    <row r="124040" spans="12:12">
      <c r="L124040" s="127"/>
    </row>
    <row r="124041" spans="12:12">
      <c r="L124041" s="127"/>
    </row>
    <row r="124042" spans="12:12">
      <c r="L124042" s="127"/>
    </row>
    <row r="124043" spans="12:12">
      <c r="L124043" s="127"/>
    </row>
    <row r="124044" spans="12:12">
      <c r="L124044" s="127"/>
    </row>
    <row r="124045" spans="12:12">
      <c r="L124045" s="127"/>
    </row>
    <row r="124046" spans="12:12">
      <c r="L124046" s="127"/>
    </row>
    <row r="124047" spans="12:12">
      <c r="L124047" s="127"/>
    </row>
    <row r="124048" spans="12:12">
      <c r="L124048" s="127"/>
    </row>
    <row r="124049" spans="12:12">
      <c r="L124049" s="127"/>
    </row>
    <row r="124050" spans="12:12">
      <c r="L124050" s="127"/>
    </row>
    <row r="124051" spans="12:12">
      <c r="L124051" s="127"/>
    </row>
    <row r="124052" spans="12:12">
      <c r="L124052" s="127"/>
    </row>
    <row r="124053" spans="12:12">
      <c r="L124053" s="127"/>
    </row>
    <row r="124054" spans="12:12">
      <c r="L124054" s="127"/>
    </row>
    <row r="124055" spans="12:12">
      <c r="L124055" s="127"/>
    </row>
    <row r="124056" spans="12:12">
      <c r="L124056" s="127"/>
    </row>
    <row r="124057" spans="12:12">
      <c r="L124057" s="127"/>
    </row>
    <row r="124058" spans="12:12">
      <c r="L124058" s="127"/>
    </row>
    <row r="124059" spans="12:12">
      <c r="L124059" s="127"/>
    </row>
    <row r="124060" spans="12:12">
      <c r="L124060" s="127"/>
    </row>
    <row r="124061" spans="12:12">
      <c r="L124061" s="127"/>
    </row>
    <row r="124062" spans="12:12">
      <c r="L124062" s="127"/>
    </row>
    <row r="124063" spans="12:12">
      <c r="L124063" s="127"/>
    </row>
    <row r="124064" spans="12:12">
      <c r="L124064" s="127"/>
    </row>
    <row r="124065" spans="12:12">
      <c r="L124065" s="127"/>
    </row>
    <row r="124066" spans="12:12">
      <c r="L124066" s="127"/>
    </row>
    <row r="124067" spans="12:12">
      <c r="L124067" s="127"/>
    </row>
    <row r="124068" spans="12:12">
      <c r="L124068" s="127"/>
    </row>
    <row r="124069" spans="12:12">
      <c r="L124069" s="127"/>
    </row>
    <row r="124070" spans="12:12">
      <c r="L124070" s="127"/>
    </row>
    <row r="124071" spans="12:12">
      <c r="L124071" s="127"/>
    </row>
    <row r="124072" spans="12:12">
      <c r="L124072" s="127"/>
    </row>
    <row r="124073" spans="12:12">
      <c r="L124073" s="127"/>
    </row>
    <row r="124074" spans="12:12">
      <c r="L124074" s="127"/>
    </row>
    <row r="124075" spans="12:12">
      <c r="L124075" s="127"/>
    </row>
    <row r="124076" spans="12:12">
      <c r="L124076" s="127"/>
    </row>
    <row r="124077" spans="12:12">
      <c r="L124077" s="127"/>
    </row>
    <row r="124078" spans="12:12">
      <c r="L124078" s="127"/>
    </row>
    <row r="124079" spans="12:12">
      <c r="L124079" s="127"/>
    </row>
    <row r="124080" spans="12:12">
      <c r="L124080" s="127"/>
    </row>
    <row r="124081" spans="12:12">
      <c r="L124081" s="127"/>
    </row>
    <row r="124082" spans="12:12">
      <c r="L124082" s="127"/>
    </row>
    <row r="124083" spans="12:12">
      <c r="L124083" s="127"/>
    </row>
    <row r="124084" spans="12:12">
      <c r="L124084" s="127"/>
    </row>
    <row r="124085" spans="12:12">
      <c r="L124085" s="127"/>
    </row>
    <row r="124086" spans="12:12">
      <c r="L124086" s="127"/>
    </row>
    <row r="124087" spans="12:12">
      <c r="L124087" s="127"/>
    </row>
    <row r="124088" spans="12:12">
      <c r="L124088" s="127"/>
    </row>
    <row r="124089" spans="12:12">
      <c r="L124089" s="127"/>
    </row>
    <row r="124090" spans="12:12">
      <c r="L124090" s="127"/>
    </row>
    <row r="124091" spans="12:12">
      <c r="L124091" s="127"/>
    </row>
    <row r="124092" spans="12:12">
      <c r="L124092" s="127"/>
    </row>
    <row r="124093" spans="12:12">
      <c r="L124093" s="127"/>
    </row>
    <row r="124094" spans="12:12">
      <c r="L124094" s="127"/>
    </row>
    <row r="124095" spans="12:12">
      <c r="L124095" s="127"/>
    </row>
    <row r="124096" spans="12:12">
      <c r="L124096" s="127"/>
    </row>
    <row r="124097" spans="12:12">
      <c r="L124097" s="127"/>
    </row>
    <row r="124098" spans="12:12">
      <c r="L124098" s="127"/>
    </row>
    <row r="124099" spans="12:12">
      <c r="L124099" s="127"/>
    </row>
    <row r="124100" spans="12:12">
      <c r="L124100" s="127"/>
    </row>
    <row r="124101" spans="12:12">
      <c r="L124101" s="127"/>
    </row>
    <row r="124102" spans="12:12">
      <c r="L124102" s="127"/>
    </row>
    <row r="124103" spans="12:12">
      <c r="L124103" s="127"/>
    </row>
    <row r="124104" spans="12:12">
      <c r="L124104" s="127"/>
    </row>
    <row r="124105" spans="12:12">
      <c r="L124105" s="127"/>
    </row>
    <row r="124106" spans="12:12">
      <c r="L124106" s="127"/>
    </row>
    <row r="124107" spans="12:12">
      <c r="L124107" s="127"/>
    </row>
    <row r="124108" spans="12:12">
      <c r="L124108" s="127"/>
    </row>
    <row r="124109" spans="12:12">
      <c r="L124109" s="127"/>
    </row>
    <row r="124110" spans="12:12">
      <c r="L124110" s="127"/>
    </row>
    <row r="124111" spans="12:12">
      <c r="L124111" s="127"/>
    </row>
    <row r="124112" spans="12:12">
      <c r="L124112" s="127"/>
    </row>
    <row r="124113" spans="12:12">
      <c r="L124113" s="127"/>
    </row>
    <row r="124114" spans="12:12">
      <c r="L124114" s="127"/>
    </row>
    <row r="124115" spans="12:12">
      <c r="L124115" s="127"/>
    </row>
    <row r="124116" spans="12:12">
      <c r="L124116" s="127"/>
    </row>
    <row r="124117" spans="12:12">
      <c r="L124117" s="127"/>
    </row>
    <row r="124118" spans="12:12">
      <c r="L124118" s="127"/>
    </row>
    <row r="124119" spans="12:12">
      <c r="L124119" s="127"/>
    </row>
    <row r="124120" spans="12:12">
      <c r="L124120" s="127"/>
    </row>
    <row r="124121" spans="12:12">
      <c r="L124121" s="127"/>
    </row>
    <row r="124122" spans="12:12">
      <c r="L124122" s="127"/>
    </row>
    <row r="124123" spans="12:12">
      <c r="L124123" s="127"/>
    </row>
    <row r="124124" spans="12:12">
      <c r="L124124" s="127"/>
    </row>
    <row r="124125" spans="12:12">
      <c r="L124125" s="127"/>
    </row>
    <row r="124126" spans="12:12">
      <c r="L124126" s="127"/>
    </row>
    <row r="124127" spans="12:12">
      <c r="L124127" s="127"/>
    </row>
    <row r="124128" spans="12:12">
      <c r="L124128" s="127"/>
    </row>
    <row r="124129" spans="12:12">
      <c r="L124129" s="127"/>
    </row>
    <row r="124130" spans="12:12">
      <c r="L124130" s="127"/>
    </row>
    <row r="124131" spans="12:12">
      <c r="L124131" s="127"/>
    </row>
    <row r="124132" spans="12:12">
      <c r="L124132" s="127"/>
    </row>
    <row r="124133" spans="12:12">
      <c r="L124133" s="127"/>
    </row>
    <row r="124134" spans="12:12">
      <c r="L124134" s="127"/>
    </row>
    <row r="124135" spans="12:12">
      <c r="L124135" s="127"/>
    </row>
    <row r="124136" spans="12:12">
      <c r="L124136" s="127"/>
    </row>
    <row r="124137" spans="12:12">
      <c r="L124137" s="127"/>
    </row>
    <row r="124138" spans="12:12">
      <c r="L124138" s="127"/>
    </row>
    <row r="124139" spans="12:12">
      <c r="L124139" s="127"/>
    </row>
    <row r="124140" spans="12:12">
      <c r="L124140" s="127"/>
    </row>
    <row r="124141" spans="12:12">
      <c r="L124141" s="127"/>
    </row>
    <row r="124142" spans="12:12">
      <c r="L124142" s="127"/>
    </row>
    <row r="124143" spans="12:12">
      <c r="L124143" s="127"/>
    </row>
    <row r="124144" spans="12:12">
      <c r="L124144" s="127"/>
    </row>
    <row r="124145" spans="12:12">
      <c r="L124145" s="127"/>
    </row>
    <row r="124146" spans="12:12">
      <c r="L124146" s="127"/>
    </row>
    <row r="124147" spans="12:12">
      <c r="L124147" s="127"/>
    </row>
    <row r="124148" spans="12:12">
      <c r="L124148" s="127"/>
    </row>
    <row r="124149" spans="12:12">
      <c r="L124149" s="127"/>
    </row>
    <row r="124150" spans="12:12">
      <c r="L124150" s="127"/>
    </row>
    <row r="124151" spans="12:12">
      <c r="L124151" s="127"/>
    </row>
    <row r="124152" spans="12:12">
      <c r="L124152" s="127"/>
    </row>
    <row r="124153" spans="12:12">
      <c r="L124153" s="127"/>
    </row>
    <row r="124154" spans="12:12">
      <c r="L124154" s="127"/>
    </row>
    <row r="124155" spans="12:12">
      <c r="L124155" s="127"/>
    </row>
    <row r="124156" spans="12:12">
      <c r="L124156" s="127"/>
    </row>
    <row r="124157" spans="12:12">
      <c r="L124157" s="127"/>
    </row>
    <row r="124158" spans="12:12">
      <c r="L124158" s="127"/>
    </row>
    <row r="124159" spans="12:12">
      <c r="L124159" s="127"/>
    </row>
    <row r="124160" spans="12:12">
      <c r="L124160" s="127"/>
    </row>
    <row r="124161" spans="12:12">
      <c r="L124161" s="127"/>
    </row>
    <row r="124162" spans="12:12">
      <c r="L124162" s="127"/>
    </row>
    <row r="124163" spans="12:12">
      <c r="L124163" s="127"/>
    </row>
    <row r="124164" spans="12:12">
      <c r="L124164" s="127"/>
    </row>
    <row r="124165" spans="12:12">
      <c r="L124165" s="127"/>
    </row>
    <row r="124166" spans="12:12">
      <c r="L124166" s="127"/>
    </row>
    <row r="124167" spans="12:12">
      <c r="L124167" s="127"/>
    </row>
    <row r="124168" spans="12:12">
      <c r="L124168" s="127"/>
    </row>
    <row r="124169" spans="12:12">
      <c r="L124169" s="127"/>
    </row>
    <row r="124170" spans="12:12">
      <c r="L124170" s="127"/>
    </row>
    <row r="124171" spans="12:12">
      <c r="L124171" s="127"/>
    </row>
    <row r="124172" spans="12:12">
      <c r="L124172" s="127"/>
    </row>
    <row r="124173" spans="12:12">
      <c r="L124173" s="127"/>
    </row>
    <row r="124174" spans="12:12">
      <c r="L124174" s="127"/>
    </row>
    <row r="124175" spans="12:12">
      <c r="L124175" s="127"/>
    </row>
    <row r="124176" spans="12:12">
      <c r="L124176" s="127"/>
    </row>
    <row r="124177" spans="12:12">
      <c r="L124177" s="127"/>
    </row>
    <row r="124178" spans="12:12">
      <c r="L124178" s="127"/>
    </row>
    <row r="124179" spans="12:12">
      <c r="L124179" s="127"/>
    </row>
    <row r="124180" spans="12:12">
      <c r="L124180" s="127"/>
    </row>
    <row r="124181" spans="12:12">
      <c r="L124181" s="127"/>
    </row>
    <row r="124182" spans="12:12">
      <c r="L124182" s="127"/>
    </row>
    <row r="124183" spans="12:12">
      <c r="L124183" s="127"/>
    </row>
    <row r="124184" spans="12:12">
      <c r="L124184" s="127"/>
    </row>
    <row r="124185" spans="12:12">
      <c r="L124185" s="127"/>
    </row>
    <row r="124186" spans="12:12">
      <c r="L124186" s="127"/>
    </row>
    <row r="124187" spans="12:12">
      <c r="L124187" s="127"/>
    </row>
    <row r="124188" spans="12:12">
      <c r="L124188" s="127"/>
    </row>
    <row r="124189" spans="12:12">
      <c r="L124189" s="127"/>
    </row>
    <row r="124190" spans="12:12">
      <c r="L124190" s="127"/>
    </row>
    <row r="124191" spans="12:12">
      <c r="L124191" s="127"/>
    </row>
    <row r="124192" spans="12:12">
      <c r="L124192" s="127"/>
    </row>
    <row r="124193" spans="12:12">
      <c r="L124193" s="127"/>
    </row>
    <row r="124194" spans="12:12">
      <c r="L124194" s="127"/>
    </row>
    <row r="124195" spans="12:12">
      <c r="L124195" s="127"/>
    </row>
    <row r="124196" spans="12:12">
      <c r="L124196" s="127"/>
    </row>
    <row r="124197" spans="12:12">
      <c r="L124197" s="127"/>
    </row>
    <row r="124198" spans="12:12">
      <c r="L124198" s="127"/>
    </row>
    <row r="124199" spans="12:12">
      <c r="L124199" s="127"/>
    </row>
    <row r="124200" spans="12:12">
      <c r="L124200" s="127"/>
    </row>
    <row r="124201" spans="12:12">
      <c r="L124201" s="127"/>
    </row>
    <row r="124202" spans="12:12">
      <c r="L124202" s="127"/>
    </row>
    <row r="124203" spans="12:12">
      <c r="L124203" s="127"/>
    </row>
    <row r="124204" spans="12:12">
      <c r="L124204" s="127"/>
    </row>
    <row r="124205" spans="12:12">
      <c r="L124205" s="127"/>
    </row>
    <row r="124206" spans="12:12">
      <c r="L124206" s="127"/>
    </row>
    <row r="124207" spans="12:12">
      <c r="L124207" s="127"/>
    </row>
    <row r="124208" spans="12:12">
      <c r="L124208" s="127"/>
    </row>
    <row r="124209" spans="12:12">
      <c r="L124209" s="127"/>
    </row>
    <row r="124210" spans="12:12">
      <c r="L124210" s="127"/>
    </row>
    <row r="124211" spans="12:12">
      <c r="L124211" s="127"/>
    </row>
    <row r="124212" spans="12:12">
      <c r="L124212" s="127"/>
    </row>
    <row r="124213" spans="12:12">
      <c r="L124213" s="127"/>
    </row>
    <row r="124214" spans="12:12">
      <c r="L124214" s="127"/>
    </row>
    <row r="124215" spans="12:12">
      <c r="L124215" s="127"/>
    </row>
    <row r="124216" spans="12:12">
      <c r="L124216" s="127"/>
    </row>
    <row r="124217" spans="12:12">
      <c r="L124217" s="127"/>
    </row>
    <row r="124218" spans="12:12">
      <c r="L124218" s="127"/>
    </row>
    <row r="124219" spans="12:12">
      <c r="L124219" s="127"/>
    </row>
    <row r="124220" spans="12:12">
      <c r="L124220" s="127"/>
    </row>
    <row r="124221" spans="12:12">
      <c r="L124221" s="127"/>
    </row>
    <row r="124222" spans="12:12">
      <c r="L124222" s="127"/>
    </row>
    <row r="124223" spans="12:12">
      <c r="L124223" s="127"/>
    </row>
    <row r="124224" spans="12:12">
      <c r="L124224" s="127"/>
    </row>
    <row r="124225" spans="12:12">
      <c r="L124225" s="127"/>
    </row>
    <row r="124226" spans="12:12">
      <c r="L124226" s="127"/>
    </row>
    <row r="124227" spans="12:12">
      <c r="L124227" s="127"/>
    </row>
    <row r="124228" spans="12:12">
      <c r="L124228" s="127"/>
    </row>
    <row r="124229" spans="12:12">
      <c r="L124229" s="127"/>
    </row>
    <row r="124230" spans="12:12">
      <c r="L124230" s="127"/>
    </row>
    <row r="124231" spans="12:12">
      <c r="L124231" s="127"/>
    </row>
    <row r="124232" spans="12:12">
      <c r="L124232" s="127"/>
    </row>
    <row r="124233" spans="12:12">
      <c r="L124233" s="127"/>
    </row>
    <row r="124234" spans="12:12">
      <c r="L124234" s="127"/>
    </row>
    <row r="124235" spans="12:12">
      <c r="L124235" s="127"/>
    </row>
    <row r="124236" spans="12:12">
      <c r="L124236" s="127"/>
    </row>
    <row r="124237" spans="12:12">
      <c r="L124237" s="127"/>
    </row>
    <row r="124238" spans="12:12">
      <c r="L124238" s="127"/>
    </row>
    <row r="124239" spans="12:12">
      <c r="L124239" s="127"/>
    </row>
    <row r="124240" spans="12:12">
      <c r="L124240" s="127"/>
    </row>
    <row r="124241" spans="12:12">
      <c r="L124241" s="127"/>
    </row>
    <row r="124242" spans="12:12">
      <c r="L124242" s="127"/>
    </row>
    <row r="124243" spans="12:12">
      <c r="L124243" s="127"/>
    </row>
    <row r="124244" spans="12:12">
      <c r="L124244" s="127"/>
    </row>
    <row r="124245" spans="12:12">
      <c r="L124245" s="127"/>
    </row>
    <row r="124246" spans="12:12">
      <c r="L124246" s="127"/>
    </row>
    <row r="124247" spans="12:12">
      <c r="L124247" s="127"/>
    </row>
    <row r="124248" spans="12:12">
      <c r="L124248" s="127"/>
    </row>
    <row r="124249" spans="12:12">
      <c r="L124249" s="127"/>
    </row>
    <row r="124250" spans="12:12">
      <c r="L124250" s="127"/>
    </row>
    <row r="124251" spans="12:12">
      <c r="L124251" s="127"/>
    </row>
    <row r="124252" spans="12:12">
      <c r="L124252" s="127"/>
    </row>
    <row r="124253" spans="12:12">
      <c r="L124253" s="127"/>
    </row>
    <row r="124254" spans="12:12">
      <c r="L124254" s="127"/>
    </row>
    <row r="124255" spans="12:12">
      <c r="L124255" s="127"/>
    </row>
    <row r="124256" spans="12:12">
      <c r="L124256" s="127"/>
    </row>
    <row r="124257" spans="12:12">
      <c r="L124257" s="127"/>
    </row>
    <row r="124258" spans="12:12">
      <c r="L124258" s="127"/>
    </row>
    <row r="124259" spans="12:12">
      <c r="L124259" s="127"/>
    </row>
    <row r="124260" spans="12:12">
      <c r="L124260" s="127"/>
    </row>
    <row r="124261" spans="12:12">
      <c r="L124261" s="127"/>
    </row>
    <row r="124262" spans="12:12">
      <c r="L124262" s="127"/>
    </row>
    <row r="124263" spans="12:12">
      <c r="L124263" s="127"/>
    </row>
    <row r="124264" spans="12:12">
      <c r="L124264" s="127"/>
    </row>
    <row r="124265" spans="12:12">
      <c r="L124265" s="127"/>
    </row>
    <row r="124266" spans="12:12">
      <c r="L124266" s="127"/>
    </row>
    <row r="124267" spans="12:12">
      <c r="L124267" s="127"/>
    </row>
    <row r="124268" spans="12:12">
      <c r="L124268" s="127"/>
    </row>
    <row r="124269" spans="12:12">
      <c r="L124269" s="127"/>
    </row>
    <row r="124270" spans="12:12">
      <c r="L124270" s="127"/>
    </row>
    <row r="124271" spans="12:12">
      <c r="L124271" s="127"/>
    </row>
    <row r="124272" spans="12:12">
      <c r="L124272" s="127"/>
    </row>
    <row r="124273" spans="12:12">
      <c r="L124273" s="127"/>
    </row>
    <row r="124274" spans="12:12">
      <c r="L124274" s="127"/>
    </row>
    <row r="124275" spans="12:12">
      <c r="L124275" s="127"/>
    </row>
    <row r="124276" spans="12:12">
      <c r="L124276" s="127"/>
    </row>
    <row r="124277" spans="12:12">
      <c r="L124277" s="127"/>
    </row>
    <row r="124278" spans="12:12">
      <c r="L124278" s="127"/>
    </row>
    <row r="124279" spans="12:12">
      <c r="L124279" s="127"/>
    </row>
    <row r="124280" spans="12:12">
      <c r="L124280" s="127"/>
    </row>
    <row r="124281" spans="12:12">
      <c r="L124281" s="127"/>
    </row>
    <row r="124282" spans="12:12">
      <c r="L124282" s="127"/>
    </row>
    <row r="124283" spans="12:12">
      <c r="L124283" s="127"/>
    </row>
    <row r="124284" spans="12:12">
      <c r="L124284" s="127"/>
    </row>
    <row r="124285" spans="12:12">
      <c r="L124285" s="127"/>
    </row>
    <row r="124286" spans="12:12">
      <c r="L124286" s="127"/>
    </row>
    <row r="124287" spans="12:12">
      <c r="L124287" s="127"/>
    </row>
    <row r="124288" spans="12:12">
      <c r="L124288" s="127"/>
    </row>
    <row r="124289" spans="12:12">
      <c r="L124289" s="127"/>
    </row>
    <row r="124290" spans="12:12">
      <c r="L124290" s="127"/>
    </row>
    <row r="124291" spans="12:12">
      <c r="L124291" s="127"/>
    </row>
    <row r="124292" spans="12:12">
      <c r="L124292" s="127"/>
    </row>
    <row r="124293" spans="12:12">
      <c r="L124293" s="127"/>
    </row>
    <row r="124294" spans="12:12">
      <c r="L124294" s="127"/>
    </row>
    <row r="124295" spans="12:12">
      <c r="L124295" s="127"/>
    </row>
    <row r="124296" spans="12:12">
      <c r="L124296" s="127"/>
    </row>
    <row r="124297" spans="12:12">
      <c r="L124297" s="127"/>
    </row>
    <row r="124298" spans="12:12">
      <c r="L124298" s="127"/>
    </row>
    <row r="124299" spans="12:12">
      <c r="L124299" s="127"/>
    </row>
    <row r="124300" spans="12:12">
      <c r="L124300" s="127"/>
    </row>
    <row r="124301" spans="12:12">
      <c r="L124301" s="127"/>
    </row>
    <row r="124302" spans="12:12">
      <c r="L124302" s="127"/>
    </row>
    <row r="124303" spans="12:12">
      <c r="L124303" s="127"/>
    </row>
    <row r="124304" spans="12:12">
      <c r="L124304" s="127"/>
    </row>
    <row r="124305" spans="12:12">
      <c r="L124305" s="127"/>
    </row>
    <row r="124306" spans="12:12">
      <c r="L124306" s="127"/>
    </row>
    <row r="124307" spans="12:12">
      <c r="L124307" s="127"/>
    </row>
    <row r="124308" spans="12:12">
      <c r="L124308" s="127"/>
    </row>
    <row r="124309" spans="12:12">
      <c r="L124309" s="127"/>
    </row>
    <row r="124310" spans="12:12">
      <c r="L124310" s="127"/>
    </row>
    <row r="124311" spans="12:12">
      <c r="L124311" s="127"/>
    </row>
    <row r="124312" spans="12:12">
      <c r="L124312" s="127"/>
    </row>
    <row r="124313" spans="12:12">
      <c r="L124313" s="127"/>
    </row>
    <row r="124314" spans="12:12">
      <c r="L124314" s="127"/>
    </row>
    <row r="124315" spans="12:12">
      <c r="L124315" s="127"/>
    </row>
    <row r="124316" spans="12:12">
      <c r="L124316" s="127"/>
    </row>
    <row r="124317" spans="12:12">
      <c r="L124317" s="127"/>
    </row>
    <row r="124318" spans="12:12">
      <c r="L124318" s="127"/>
    </row>
    <row r="124319" spans="12:12">
      <c r="L124319" s="127"/>
    </row>
    <row r="124320" spans="12:12">
      <c r="L124320" s="127"/>
    </row>
    <row r="124321" spans="12:12">
      <c r="L124321" s="127"/>
    </row>
    <row r="124322" spans="12:12">
      <c r="L124322" s="127"/>
    </row>
    <row r="124323" spans="12:12">
      <c r="L124323" s="127"/>
    </row>
    <row r="124324" spans="12:12">
      <c r="L124324" s="127"/>
    </row>
    <row r="124325" spans="12:12">
      <c r="L124325" s="127"/>
    </row>
    <row r="124326" spans="12:12">
      <c r="L124326" s="127"/>
    </row>
    <row r="124327" spans="12:12">
      <c r="L124327" s="127"/>
    </row>
    <row r="124328" spans="12:12">
      <c r="L124328" s="127"/>
    </row>
    <row r="124329" spans="12:12">
      <c r="L124329" s="127"/>
    </row>
    <row r="124330" spans="12:12">
      <c r="L124330" s="127"/>
    </row>
    <row r="124331" spans="12:12">
      <c r="L124331" s="127"/>
    </row>
    <row r="124332" spans="12:12">
      <c r="L124332" s="127"/>
    </row>
    <row r="124333" spans="12:12">
      <c r="L124333" s="127"/>
    </row>
    <row r="124334" spans="12:12">
      <c r="L124334" s="127"/>
    </row>
    <row r="124335" spans="12:12">
      <c r="L124335" s="127"/>
    </row>
    <row r="124336" spans="12:12">
      <c r="L124336" s="127"/>
    </row>
    <row r="124337" spans="12:12">
      <c r="L124337" s="127"/>
    </row>
    <row r="124338" spans="12:12">
      <c r="L124338" s="127"/>
    </row>
    <row r="124339" spans="12:12">
      <c r="L124339" s="127"/>
    </row>
    <row r="124340" spans="12:12">
      <c r="L124340" s="127"/>
    </row>
    <row r="124341" spans="12:12">
      <c r="L124341" s="127"/>
    </row>
    <row r="124342" spans="12:12">
      <c r="L124342" s="127"/>
    </row>
    <row r="124343" spans="12:12">
      <c r="L124343" s="127"/>
    </row>
    <row r="124344" spans="12:12">
      <c r="L124344" s="127"/>
    </row>
    <row r="124345" spans="12:12">
      <c r="L124345" s="127"/>
    </row>
    <row r="124346" spans="12:12">
      <c r="L124346" s="127"/>
    </row>
    <row r="124347" spans="12:12">
      <c r="L124347" s="127"/>
    </row>
    <row r="124348" spans="12:12">
      <c r="L124348" s="127"/>
    </row>
    <row r="124349" spans="12:12">
      <c r="L124349" s="127"/>
    </row>
    <row r="124350" spans="12:12">
      <c r="L124350" s="127"/>
    </row>
    <row r="124351" spans="12:12">
      <c r="L124351" s="127"/>
    </row>
    <row r="124352" spans="12:12">
      <c r="L124352" s="127"/>
    </row>
    <row r="124353" spans="12:12">
      <c r="L124353" s="127"/>
    </row>
    <row r="124354" spans="12:12">
      <c r="L124354" s="127"/>
    </row>
    <row r="124355" spans="12:12">
      <c r="L124355" s="127"/>
    </row>
    <row r="124356" spans="12:12">
      <c r="L124356" s="127"/>
    </row>
    <row r="124357" spans="12:12">
      <c r="L124357" s="127"/>
    </row>
    <row r="124358" spans="12:12">
      <c r="L124358" s="127"/>
    </row>
    <row r="124359" spans="12:12">
      <c r="L124359" s="127"/>
    </row>
    <row r="124360" spans="12:12">
      <c r="L124360" s="127"/>
    </row>
    <row r="124361" spans="12:12">
      <c r="L124361" s="127"/>
    </row>
    <row r="124362" spans="12:12">
      <c r="L124362" s="127"/>
    </row>
    <row r="124363" spans="12:12">
      <c r="L124363" s="127"/>
    </row>
    <row r="124364" spans="12:12">
      <c r="L124364" s="127"/>
    </row>
    <row r="124365" spans="12:12">
      <c r="L124365" s="127"/>
    </row>
    <row r="124366" spans="12:12">
      <c r="L124366" s="127"/>
    </row>
    <row r="124367" spans="12:12">
      <c r="L124367" s="127"/>
    </row>
    <row r="124368" spans="12:12">
      <c r="L124368" s="127"/>
    </row>
    <row r="124369" spans="12:12">
      <c r="L124369" s="127"/>
    </row>
    <row r="124370" spans="12:12">
      <c r="L124370" s="127"/>
    </row>
    <row r="124371" spans="12:12">
      <c r="L124371" s="127"/>
    </row>
    <row r="124372" spans="12:12">
      <c r="L124372" s="127"/>
    </row>
    <row r="124373" spans="12:12">
      <c r="L124373" s="127"/>
    </row>
    <row r="124374" spans="12:12">
      <c r="L124374" s="127"/>
    </row>
    <row r="124375" spans="12:12">
      <c r="L124375" s="127"/>
    </row>
    <row r="124376" spans="12:12">
      <c r="L124376" s="127"/>
    </row>
    <row r="124377" spans="12:12">
      <c r="L124377" s="127"/>
    </row>
    <row r="124378" spans="12:12">
      <c r="L124378" s="127"/>
    </row>
    <row r="124379" spans="12:12">
      <c r="L124379" s="127"/>
    </row>
    <row r="124380" spans="12:12">
      <c r="L124380" s="127"/>
    </row>
    <row r="124381" spans="12:12">
      <c r="L124381" s="127"/>
    </row>
    <row r="124382" spans="12:12">
      <c r="L124382" s="127"/>
    </row>
    <row r="124383" spans="12:12">
      <c r="L124383" s="127"/>
    </row>
    <row r="124384" spans="12:12">
      <c r="L124384" s="127"/>
    </row>
    <row r="124385" spans="12:12">
      <c r="L124385" s="127"/>
    </row>
    <row r="124386" spans="12:12">
      <c r="L124386" s="127"/>
    </row>
    <row r="124387" spans="12:12">
      <c r="L124387" s="127"/>
    </row>
    <row r="124388" spans="12:12">
      <c r="L124388" s="127"/>
    </row>
    <row r="124389" spans="12:12">
      <c r="L124389" s="127"/>
    </row>
    <row r="124390" spans="12:12">
      <c r="L124390" s="127"/>
    </row>
    <row r="124391" spans="12:12">
      <c r="L124391" s="127"/>
    </row>
    <row r="124392" spans="12:12">
      <c r="L124392" s="127"/>
    </row>
    <row r="124393" spans="12:12">
      <c r="L124393" s="127"/>
    </row>
    <row r="124394" spans="12:12">
      <c r="L124394" s="127"/>
    </row>
    <row r="124395" spans="12:12">
      <c r="L124395" s="127"/>
    </row>
    <row r="124396" spans="12:12">
      <c r="L124396" s="127"/>
    </row>
    <row r="124397" spans="12:12">
      <c r="L124397" s="127"/>
    </row>
    <row r="124398" spans="12:12">
      <c r="L124398" s="127"/>
    </row>
    <row r="124399" spans="12:12">
      <c r="L124399" s="127"/>
    </row>
    <row r="124400" spans="12:12">
      <c r="L124400" s="127"/>
    </row>
    <row r="124401" spans="12:12">
      <c r="L124401" s="127"/>
    </row>
    <row r="124402" spans="12:12">
      <c r="L124402" s="127"/>
    </row>
    <row r="124403" spans="12:12">
      <c r="L124403" s="127"/>
    </row>
    <row r="124404" spans="12:12">
      <c r="L124404" s="127"/>
    </row>
    <row r="124405" spans="12:12">
      <c r="L124405" s="127"/>
    </row>
    <row r="124406" spans="12:12">
      <c r="L124406" s="127"/>
    </row>
    <row r="124407" spans="12:12">
      <c r="L124407" s="127"/>
    </row>
    <row r="124408" spans="12:12">
      <c r="L124408" s="127"/>
    </row>
    <row r="124409" spans="12:12">
      <c r="L124409" s="127"/>
    </row>
    <row r="124410" spans="12:12">
      <c r="L124410" s="127"/>
    </row>
    <row r="124411" spans="12:12">
      <c r="L124411" s="127"/>
    </row>
    <row r="124412" spans="12:12">
      <c r="L124412" s="127"/>
    </row>
    <row r="124413" spans="12:12">
      <c r="L124413" s="127"/>
    </row>
    <row r="124414" spans="12:12">
      <c r="L124414" s="127"/>
    </row>
    <row r="124415" spans="12:12">
      <c r="L124415" s="127"/>
    </row>
    <row r="124416" spans="12:12">
      <c r="L124416" s="127"/>
    </row>
    <row r="124417" spans="12:12">
      <c r="L124417" s="127"/>
    </row>
    <row r="124418" spans="12:12">
      <c r="L124418" s="127"/>
    </row>
    <row r="124419" spans="12:12">
      <c r="L124419" s="127"/>
    </row>
    <row r="124420" spans="12:12">
      <c r="L124420" s="127"/>
    </row>
    <row r="124421" spans="12:12">
      <c r="L124421" s="127"/>
    </row>
    <row r="124422" spans="12:12">
      <c r="L124422" s="127"/>
    </row>
    <row r="124423" spans="12:12">
      <c r="L124423" s="127"/>
    </row>
    <row r="124424" spans="12:12">
      <c r="L124424" s="127"/>
    </row>
    <row r="124425" spans="12:12">
      <c r="L124425" s="127"/>
    </row>
    <row r="124426" spans="12:12">
      <c r="L124426" s="127"/>
    </row>
    <row r="124427" spans="12:12">
      <c r="L124427" s="127"/>
    </row>
    <row r="124428" spans="12:12">
      <c r="L124428" s="127"/>
    </row>
    <row r="124429" spans="12:12">
      <c r="L124429" s="127"/>
    </row>
    <row r="124430" spans="12:12">
      <c r="L124430" s="127"/>
    </row>
    <row r="124431" spans="12:12">
      <c r="L124431" s="127"/>
    </row>
    <row r="124432" spans="12:12">
      <c r="L124432" s="127"/>
    </row>
    <row r="124433" spans="12:12">
      <c r="L124433" s="127"/>
    </row>
    <row r="124434" spans="12:12">
      <c r="L124434" s="127"/>
    </row>
    <row r="124435" spans="12:12">
      <c r="L124435" s="127"/>
    </row>
    <row r="124436" spans="12:12">
      <c r="L124436" s="127"/>
    </row>
    <row r="124437" spans="12:12">
      <c r="L124437" s="127"/>
    </row>
    <row r="124438" spans="12:12">
      <c r="L124438" s="127"/>
    </row>
    <row r="124439" spans="12:12">
      <c r="L124439" s="127"/>
    </row>
    <row r="124440" spans="12:12">
      <c r="L124440" s="127"/>
    </row>
    <row r="124441" spans="12:12">
      <c r="L124441" s="127"/>
    </row>
    <row r="124442" spans="12:12">
      <c r="L124442" s="127"/>
    </row>
    <row r="124443" spans="12:12">
      <c r="L124443" s="127"/>
    </row>
    <row r="124444" spans="12:12">
      <c r="L124444" s="127"/>
    </row>
    <row r="124445" spans="12:12">
      <c r="L124445" s="127"/>
    </row>
    <row r="124446" spans="12:12">
      <c r="L124446" s="127"/>
    </row>
    <row r="124447" spans="12:12">
      <c r="L124447" s="127"/>
    </row>
    <row r="124448" spans="12:12">
      <c r="L124448" s="127"/>
    </row>
    <row r="124449" spans="12:12">
      <c r="L124449" s="127"/>
    </row>
    <row r="124450" spans="12:12">
      <c r="L124450" s="127"/>
    </row>
    <row r="124451" spans="12:12">
      <c r="L124451" s="127"/>
    </row>
    <row r="124452" spans="12:12">
      <c r="L124452" s="127"/>
    </row>
    <row r="124453" spans="12:12">
      <c r="L124453" s="127"/>
    </row>
    <row r="124454" spans="12:12">
      <c r="L124454" s="127"/>
    </row>
    <row r="124455" spans="12:12">
      <c r="L124455" s="127"/>
    </row>
    <row r="124456" spans="12:12">
      <c r="L124456" s="127"/>
    </row>
    <row r="124457" spans="12:12">
      <c r="L124457" s="127"/>
    </row>
    <row r="124458" spans="12:12">
      <c r="L124458" s="127"/>
    </row>
    <row r="124459" spans="12:12">
      <c r="L124459" s="127"/>
    </row>
    <row r="124460" spans="12:12">
      <c r="L124460" s="127"/>
    </row>
    <row r="124461" spans="12:12">
      <c r="L124461" s="127"/>
    </row>
    <row r="124462" spans="12:12">
      <c r="L124462" s="127"/>
    </row>
    <row r="124463" spans="12:12">
      <c r="L124463" s="127"/>
    </row>
    <row r="124464" spans="12:12">
      <c r="L124464" s="127"/>
    </row>
    <row r="124465" spans="12:12">
      <c r="L124465" s="127"/>
    </row>
    <row r="124466" spans="12:12">
      <c r="L124466" s="127"/>
    </row>
    <row r="124467" spans="12:12">
      <c r="L124467" s="127"/>
    </row>
    <row r="124468" spans="12:12">
      <c r="L124468" s="127"/>
    </row>
    <row r="124469" spans="12:12">
      <c r="L124469" s="127"/>
    </row>
    <row r="124470" spans="12:12">
      <c r="L124470" s="127"/>
    </row>
    <row r="124471" spans="12:12">
      <c r="L124471" s="127"/>
    </row>
    <row r="124472" spans="12:12">
      <c r="L124472" s="127"/>
    </row>
    <row r="124473" spans="12:12">
      <c r="L124473" s="127"/>
    </row>
    <row r="124474" spans="12:12">
      <c r="L124474" s="127"/>
    </row>
    <row r="124475" spans="12:12">
      <c r="L124475" s="127"/>
    </row>
    <row r="124476" spans="12:12">
      <c r="L124476" s="127"/>
    </row>
    <row r="124477" spans="12:12">
      <c r="L124477" s="127"/>
    </row>
    <row r="124478" spans="12:12">
      <c r="L124478" s="127"/>
    </row>
    <row r="124479" spans="12:12">
      <c r="L124479" s="127"/>
    </row>
    <row r="124480" spans="12:12">
      <c r="L124480" s="127"/>
    </row>
    <row r="124481" spans="12:12">
      <c r="L124481" s="127"/>
    </row>
    <row r="124482" spans="12:12">
      <c r="L124482" s="127"/>
    </row>
    <row r="124483" spans="12:12">
      <c r="L124483" s="127"/>
    </row>
    <row r="124484" spans="12:12">
      <c r="L124484" s="127"/>
    </row>
    <row r="124485" spans="12:12">
      <c r="L124485" s="127"/>
    </row>
    <row r="124486" spans="12:12">
      <c r="L124486" s="127"/>
    </row>
    <row r="124487" spans="12:12">
      <c r="L124487" s="127"/>
    </row>
    <row r="124488" spans="12:12">
      <c r="L124488" s="127"/>
    </row>
    <row r="124489" spans="12:12">
      <c r="L124489" s="127"/>
    </row>
    <row r="124490" spans="12:12">
      <c r="L124490" s="127"/>
    </row>
    <row r="124491" spans="12:12">
      <c r="L124491" s="127"/>
    </row>
    <row r="124492" spans="12:12">
      <c r="L124492" s="127"/>
    </row>
    <row r="124493" spans="12:12">
      <c r="L124493" s="127"/>
    </row>
    <row r="124494" spans="12:12">
      <c r="L124494" s="127"/>
    </row>
    <row r="124495" spans="12:12">
      <c r="L124495" s="127"/>
    </row>
    <row r="124496" spans="12:12">
      <c r="L124496" s="127"/>
    </row>
    <row r="124497" spans="12:12">
      <c r="L124497" s="127"/>
    </row>
    <row r="124498" spans="12:12">
      <c r="L124498" s="127"/>
    </row>
    <row r="124499" spans="12:12">
      <c r="L124499" s="127"/>
    </row>
    <row r="124500" spans="12:12">
      <c r="L124500" s="127"/>
    </row>
    <row r="124501" spans="12:12">
      <c r="L124501" s="127"/>
    </row>
    <row r="124502" spans="12:12">
      <c r="L124502" s="127"/>
    </row>
    <row r="124503" spans="12:12">
      <c r="L124503" s="127"/>
    </row>
    <row r="124504" spans="12:12">
      <c r="L124504" s="127"/>
    </row>
    <row r="124505" spans="12:12">
      <c r="L124505" s="127"/>
    </row>
    <row r="124506" spans="12:12">
      <c r="L124506" s="127"/>
    </row>
    <row r="124507" spans="12:12">
      <c r="L124507" s="127"/>
    </row>
    <row r="124508" spans="12:12">
      <c r="L124508" s="127"/>
    </row>
    <row r="124509" spans="12:12">
      <c r="L124509" s="127"/>
    </row>
    <row r="124510" spans="12:12">
      <c r="L124510" s="127"/>
    </row>
    <row r="124511" spans="12:12">
      <c r="L124511" s="127"/>
    </row>
    <row r="124512" spans="12:12">
      <c r="L124512" s="127"/>
    </row>
    <row r="124513" spans="12:12">
      <c r="L124513" s="127"/>
    </row>
    <row r="124514" spans="12:12">
      <c r="L124514" s="127"/>
    </row>
    <row r="124515" spans="12:12">
      <c r="L124515" s="127"/>
    </row>
    <row r="124516" spans="12:12">
      <c r="L124516" s="127"/>
    </row>
    <row r="124517" spans="12:12">
      <c r="L124517" s="127"/>
    </row>
    <row r="124518" spans="12:12">
      <c r="L124518" s="127"/>
    </row>
    <row r="124519" spans="12:12">
      <c r="L124519" s="127"/>
    </row>
    <row r="124520" spans="12:12">
      <c r="L124520" s="127"/>
    </row>
    <row r="124521" spans="12:12">
      <c r="L124521" s="127"/>
    </row>
    <row r="124522" spans="12:12">
      <c r="L124522" s="127"/>
    </row>
    <row r="124523" spans="12:12">
      <c r="L124523" s="127"/>
    </row>
    <row r="124524" spans="12:12">
      <c r="L124524" s="127"/>
    </row>
    <row r="124525" spans="12:12">
      <c r="L124525" s="127"/>
    </row>
    <row r="124526" spans="12:12">
      <c r="L124526" s="127"/>
    </row>
    <row r="124527" spans="12:12">
      <c r="L124527" s="127"/>
    </row>
    <row r="124528" spans="12:12">
      <c r="L124528" s="127"/>
    </row>
    <row r="124529" spans="12:12">
      <c r="L124529" s="127"/>
    </row>
    <row r="124530" spans="12:12">
      <c r="L124530" s="127"/>
    </row>
    <row r="124531" spans="12:12">
      <c r="L124531" s="127"/>
    </row>
    <row r="124532" spans="12:12">
      <c r="L124532" s="127"/>
    </row>
    <row r="124533" spans="12:12">
      <c r="L124533" s="127"/>
    </row>
    <row r="124534" spans="12:12">
      <c r="L124534" s="127"/>
    </row>
    <row r="124535" spans="12:12">
      <c r="L124535" s="127"/>
    </row>
    <row r="124536" spans="12:12">
      <c r="L124536" s="127"/>
    </row>
    <row r="124537" spans="12:12">
      <c r="L124537" s="127"/>
    </row>
    <row r="124538" spans="12:12">
      <c r="L124538" s="127"/>
    </row>
    <row r="124539" spans="12:12">
      <c r="L124539" s="127"/>
    </row>
    <row r="124540" spans="12:12">
      <c r="L124540" s="127"/>
    </row>
    <row r="124541" spans="12:12">
      <c r="L124541" s="127"/>
    </row>
    <row r="124542" spans="12:12">
      <c r="L124542" s="127"/>
    </row>
    <row r="124543" spans="12:12">
      <c r="L124543" s="127"/>
    </row>
    <row r="124544" spans="12:12">
      <c r="L124544" s="127"/>
    </row>
    <row r="124545" spans="12:12">
      <c r="L124545" s="127"/>
    </row>
    <row r="124546" spans="12:12">
      <c r="L124546" s="127"/>
    </row>
    <row r="124547" spans="12:12">
      <c r="L124547" s="127"/>
    </row>
    <row r="124548" spans="12:12">
      <c r="L124548" s="127"/>
    </row>
    <row r="124549" spans="12:12">
      <c r="L124549" s="127"/>
    </row>
    <row r="124550" spans="12:12">
      <c r="L124550" s="127"/>
    </row>
    <row r="124551" spans="12:12">
      <c r="L124551" s="127"/>
    </row>
    <row r="124552" spans="12:12">
      <c r="L124552" s="127"/>
    </row>
    <row r="124553" spans="12:12">
      <c r="L124553" s="127"/>
    </row>
    <row r="124554" spans="12:12">
      <c r="L124554" s="127"/>
    </row>
    <row r="124555" spans="12:12">
      <c r="L124555" s="127"/>
    </row>
    <row r="124556" spans="12:12">
      <c r="L124556" s="127"/>
    </row>
    <row r="124557" spans="12:12">
      <c r="L124557" s="127"/>
    </row>
    <row r="124558" spans="12:12">
      <c r="L124558" s="127"/>
    </row>
    <row r="124559" spans="12:12">
      <c r="L124559" s="127"/>
    </row>
    <row r="124560" spans="12:12">
      <c r="L124560" s="127"/>
    </row>
    <row r="124561" spans="12:12">
      <c r="L124561" s="127"/>
    </row>
    <row r="124562" spans="12:12">
      <c r="L124562" s="127"/>
    </row>
    <row r="124563" spans="12:12">
      <c r="L124563" s="127"/>
    </row>
    <row r="124564" spans="12:12">
      <c r="L124564" s="127"/>
    </row>
    <row r="124565" spans="12:12">
      <c r="L124565" s="127"/>
    </row>
    <row r="124566" spans="12:12">
      <c r="L124566" s="127"/>
    </row>
    <row r="124567" spans="12:12">
      <c r="L124567" s="127"/>
    </row>
    <row r="124568" spans="12:12">
      <c r="L124568" s="127"/>
    </row>
    <row r="124569" spans="12:12">
      <c r="L124569" s="127"/>
    </row>
    <row r="124570" spans="12:12">
      <c r="L124570" s="127"/>
    </row>
    <row r="124571" spans="12:12">
      <c r="L124571" s="127"/>
    </row>
    <row r="124572" spans="12:12">
      <c r="L124572" s="127"/>
    </row>
    <row r="124573" spans="12:12">
      <c r="L124573" s="127"/>
    </row>
    <row r="124574" spans="12:12">
      <c r="L124574" s="127"/>
    </row>
    <row r="124575" spans="12:12">
      <c r="L124575" s="127"/>
    </row>
    <row r="124576" spans="12:12">
      <c r="L124576" s="127"/>
    </row>
    <row r="124577" spans="12:12">
      <c r="L124577" s="127"/>
    </row>
    <row r="124578" spans="12:12">
      <c r="L124578" s="127"/>
    </row>
    <row r="124579" spans="12:12">
      <c r="L124579" s="127"/>
    </row>
    <row r="124580" spans="12:12">
      <c r="L124580" s="127"/>
    </row>
    <row r="124581" spans="12:12">
      <c r="L124581" s="127"/>
    </row>
    <row r="124582" spans="12:12">
      <c r="L124582" s="127"/>
    </row>
    <row r="124583" spans="12:12">
      <c r="L124583" s="127"/>
    </row>
    <row r="124584" spans="12:12">
      <c r="L124584" s="127"/>
    </row>
    <row r="124585" spans="12:12">
      <c r="L124585" s="127"/>
    </row>
    <row r="124586" spans="12:12">
      <c r="L124586" s="127"/>
    </row>
    <row r="124587" spans="12:12">
      <c r="L124587" s="127"/>
    </row>
    <row r="124588" spans="12:12">
      <c r="L124588" s="127"/>
    </row>
    <row r="124589" spans="12:12">
      <c r="L124589" s="127"/>
    </row>
    <row r="124590" spans="12:12">
      <c r="L124590" s="127"/>
    </row>
    <row r="124591" spans="12:12">
      <c r="L124591" s="127"/>
    </row>
    <row r="124592" spans="12:12">
      <c r="L124592" s="127"/>
    </row>
    <row r="124593" spans="12:12">
      <c r="L124593" s="127"/>
    </row>
    <row r="124594" spans="12:12">
      <c r="L124594" s="127"/>
    </row>
    <row r="124595" spans="12:12">
      <c r="L124595" s="127"/>
    </row>
    <row r="124596" spans="12:12">
      <c r="L124596" s="127"/>
    </row>
    <row r="124597" spans="12:12">
      <c r="L124597" s="127"/>
    </row>
    <row r="124598" spans="12:12">
      <c r="L124598" s="127"/>
    </row>
    <row r="124599" spans="12:12">
      <c r="L124599" s="127"/>
    </row>
    <row r="124600" spans="12:12">
      <c r="L124600" s="127"/>
    </row>
    <row r="124601" spans="12:12">
      <c r="L124601" s="127"/>
    </row>
    <row r="124602" spans="12:12">
      <c r="L124602" s="127"/>
    </row>
    <row r="124603" spans="12:12">
      <c r="L124603" s="127"/>
    </row>
    <row r="124604" spans="12:12">
      <c r="L124604" s="127"/>
    </row>
    <row r="124605" spans="12:12">
      <c r="L124605" s="127"/>
    </row>
    <row r="124606" spans="12:12">
      <c r="L124606" s="127"/>
    </row>
    <row r="124607" spans="12:12">
      <c r="L124607" s="127"/>
    </row>
    <row r="124608" spans="12:12">
      <c r="L124608" s="127"/>
    </row>
    <row r="124609" spans="12:12">
      <c r="L124609" s="127"/>
    </row>
    <row r="124610" spans="12:12">
      <c r="L124610" s="127"/>
    </row>
    <row r="124611" spans="12:12">
      <c r="L124611" s="127"/>
    </row>
    <row r="124612" spans="12:12">
      <c r="L124612" s="127"/>
    </row>
    <row r="124613" spans="12:12">
      <c r="L124613" s="127"/>
    </row>
    <row r="124614" spans="12:12">
      <c r="L124614" s="127"/>
    </row>
    <row r="124615" spans="12:12">
      <c r="L124615" s="127"/>
    </row>
    <row r="124616" spans="12:12">
      <c r="L124616" s="127"/>
    </row>
    <row r="124617" spans="12:12">
      <c r="L124617" s="127"/>
    </row>
    <row r="124618" spans="12:12">
      <c r="L124618" s="127"/>
    </row>
    <row r="124619" spans="12:12">
      <c r="L124619" s="127"/>
    </row>
    <row r="124620" spans="12:12">
      <c r="L124620" s="127"/>
    </row>
    <row r="124621" spans="12:12">
      <c r="L124621" s="127"/>
    </row>
    <row r="124622" spans="12:12">
      <c r="L124622" s="127"/>
    </row>
    <row r="124623" spans="12:12">
      <c r="L124623" s="127"/>
    </row>
    <row r="124624" spans="12:12">
      <c r="L124624" s="127"/>
    </row>
    <row r="124625" spans="12:12">
      <c r="L124625" s="127"/>
    </row>
    <row r="124626" spans="12:12">
      <c r="L124626" s="127"/>
    </row>
    <row r="124627" spans="12:12">
      <c r="L124627" s="127"/>
    </row>
    <row r="124628" spans="12:12">
      <c r="L124628" s="127"/>
    </row>
    <row r="124629" spans="12:12">
      <c r="L124629" s="127"/>
    </row>
    <row r="124630" spans="12:12">
      <c r="L124630" s="127"/>
    </row>
    <row r="124631" spans="12:12">
      <c r="L124631" s="127"/>
    </row>
    <row r="124632" spans="12:12">
      <c r="L124632" s="127"/>
    </row>
    <row r="124633" spans="12:12">
      <c r="L124633" s="127"/>
    </row>
    <row r="124634" spans="12:12">
      <c r="L124634" s="127"/>
    </row>
    <row r="124635" spans="12:12">
      <c r="L124635" s="127"/>
    </row>
    <row r="124636" spans="12:12">
      <c r="L124636" s="127"/>
    </row>
    <row r="124637" spans="12:12">
      <c r="L124637" s="127"/>
    </row>
    <row r="124638" spans="12:12">
      <c r="L124638" s="127"/>
    </row>
    <row r="124639" spans="12:12">
      <c r="L124639" s="127"/>
    </row>
    <row r="124640" spans="12:12">
      <c r="L124640" s="127"/>
    </row>
    <row r="124641" spans="12:12">
      <c r="L124641" s="127"/>
    </row>
    <row r="124642" spans="12:12">
      <c r="L124642" s="127"/>
    </row>
    <row r="124643" spans="12:12">
      <c r="L124643" s="127"/>
    </row>
    <row r="124644" spans="12:12">
      <c r="L124644" s="127"/>
    </row>
    <row r="124645" spans="12:12">
      <c r="L124645" s="127"/>
    </row>
    <row r="124646" spans="12:12">
      <c r="L124646" s="127"/>
    </row>
    <row r="124647" spans="12:12">
      <c r="L124647" s="127"/>
    </row>
    <row r="124648" spans="12:12">
      <c r="L124648" s="127"/>
    </row>
    <row r="124649" spans="12:12">
      <c r="L124649" s="127"/>
    </row>
    <row r="124650" spans="12:12">
      <c r="L124650" s="127"/>
    </row>
    <row r="124651" spans="12:12">
      <c r="L124651" s="127"/>
    </row>
    <row r="124652" spans="12:12">
      <c r="L124652" s="127"/>
    </row>
    <row r="124653" spans="12:12">
      <c r="L124653" s="127"/>
    </row>
    <row r="124654" spans="12:12">
      <c r="L124654" s="127"/>
    </row>
    <row r="124655" spans="12:12">
      <c r="L124655" s="127"/>
    </row>
    <row r="124656" spans="12:12">
      <c r="L124656" s="127"/>
    </row>
    <row r="124657" spans="12:12">
      <c r="L124657" s="127"/>
    </row>
    <row r="124658" spans="12:12">
      <c r="L124658" s="127"/>
    </row>
    <row r="124659" spans="12:12">
      <c r="L124659" s="127"/>
    </row>
    <row r="124660" spans="12:12">
      <c r="L124660" s="127"/>
    </row>
    <row r="124661" spans="12:12">
      <c r="L124661" s="127"/>
    </row>
    <row r="124662" spans="12:12">
      <c r="L124662" s="127"/>
    </row>
    <row r="124663" spans="12:12">
      <c r="L124663" s="127"/>
    </row>
    <row r="124664" spans="12:12">
      <c r="L124664" s="127"/>
    </row>
    <row r="124665" spans="12:12">
      <c r="L124665" s="127"/>
    </row>
    <row r="124666" spans="12:12">
      <c r="L124666" s="127"/>
    </row>
    <row r="124667" spans="12:12">
      <c r="L124667" s="127"/>
    </row>
    <row r="124668" spans="12:12">
      <c r="L124668" s="127"/>
    </row>
    <row r="124669" spans="12:12">
      <c r="L124669" s="127"/>
    </row>
    <row r="124670" spans="12:12">
      <c r="L124670" s="127"/>
    </row>
    <row r="124671" spans="12:12">
      <c r="L124671" s="127"/>
    </row>
    <row r="124672" spans="12:12">
      <c r="L124672" s="127"/>
    </row>
    <row r="124673" spans="12:12">
      <c r="L124673" s="127"/>
    </row>
    <row r="124674" spans="12:12">
      <c r="L124674" s="127"/>
    </row>
    <row r="124675" spans="12:12">
      <c r="L124675" s="127"/>
    </row>
    <row r="124676" spans="12:12">
      <c r="L124676" s="127"/>
    </row>
    <row r="124677" spans="12:12">
      <c r="L124677" s="127"/>
    </row>
    <row r="124678" spans="12:12">
      <c r="L124678" s="127"/>
    </row>
    <row r="124679" spans="12:12">
      <c r="L124679" s="127"/>
    </row>
    <row r="124680" spans="12:12">
      <c r="L124680" s="127"/>
    </row>
    <row r="124681" spans="12:12">
      <c r="L124681" s="127"/>
    </row>
    <row r="124682" spans="12:12">
      <c r="L124682" s="127"/>
    </row>
    <row r="124683" spans="12:12">
      <c r="L124683" s="127"/>
    </row>
    <row r="124684" spans="12:12">
      <c r="L124684" s="127"/>
    </row>
    <row r="124685" spans="12:12">
      <c r="L124685" s="127"/>
    </row>
    <row r="124686" spans="12:12">
      <c r="L124686" s="127"/>
    </row>
    <row r="124687" spans="12:12">
      <c r="L124687" s="127"/>
    </row>
    <row r="124688" spans="12:12">
      <c r="L124688" s="127"/>
    </row>
    <row r="124689" spans="12:12">
      <c r="L124689" s="127"/>
    </row>
    <row r="124690" spans="12:12">
      <c r="L124690" s="127"/>
    </row>
    <row r="124691" spans="12:12">
      <c r="L124691" s="127"/>
    </row>
    <row r="124692" spans="12:12">
      <c r="L124692" s="127"/>
    </row>
    <row r="124693" spans="12:12">
      <c r="L124693" s="127"/>
    </row>
    <row r="124694" spans="12:12">
      <c r="L124694" s="127"/>
    </row>
    <row r="124695" spans="12:12">
      <c r="L124695" s="127"/>
    </row>
    <row r="124696" spans="12:12">
      <c r="L124696" s="127"/>
    </row>
    <row r="124697" spans="12:12">
      <c r="L124697" s="127"/>
    </row>
    <row r="124698" spans="12:12">
      <c r="L124698" s="127"/>
    </row>
    <row r="124699" spans="12:12">
      <c r="L124699" s="127"/>
    </row>
    <row r="124700" spans="12:12">
      <c r="L124700" s="127"/>
    </row>
    <row r="124701" spans="12:12">
      <c r="L124701" s="127"/>
    </row>
    <row r="124702" spans="12:12">
      <c r="L124702" s="127"/>
    </row>
    <row r="124703" spans="12:12">
      <c r="L124703" s="127"/>
    </row>
    <row r="124704" spans="12:12">
      <c r="L124704" s="127"/>
    </row>
    <row r="124705" spans="12:12">
      <c r="L124705" s="127"/>
    </row>
    <row r="124706" spans="12:12">
      <c r="L124706" s="127"/>
    </row>
    <row r="124707" spans="12:12">
      <c r="L124707" s="127"/>
    </row>
    <row r="124708" spans="12:12">
      <c r="L124708" s="127"/>
    </row>
    <row r="124709" spans="12:12">
      <c r="L124709" s="127"/>
    </row>
    <row r="124710" spans="12:12">
      <c r="L124710" s="127"/>
    </row>
    <row r="124711" spans="12:12">
      <c r="L124711" s="127"/>
    </row>
    <row r="124712" spans="12:12">
      <c r="L124712" s="127"/>
    </row>
    <row r="124713" spans="12:12">
      <c r="L124713" s="127"/>
    </row>
    <row r="124714" spans="12:12">
      <c r="L124714" s="127"/>
    </row>
    <row r="124715" spans="12:12">
      <c r="L124715" s="127"/>
    </row>
    <row r="124716" spans="12:12">
      <c r="L124716" s="127"/>
    </row>
    <row r="124717" spans="12:12">
      <c r="L124717" s="127"/>
    </row>
    <row r="124718" spans="12:12">
      <c r="L124718" s="127"/>
    </row>
    <row r="124719" spans="12:12">
      <c r="L124719" s="127"/>
    </row>
    <row r="124720" spans="12:12">
      <c r="L124720" s="127"/>
    </row>
    <row r="124721" spans="12:12">
      <c r="L124721" s="127"/>
    </row>
    <row r="124722" spans="12:12">
      <c r="L124722" s="127"/>
    </row>
    <row r="124723" spans="12:12">
      <c r="L124723" s="127"/>
    </row>
    <row r="124724" spans="12:12">
      <c r="L124724" s="127"/>
    </row>
    <row r="124725" spans="12:12">
      <c r="L124725" s="127"/>
    </row>
    <row r="124726" spans="12:12">
      <c r="L124726" s="127"/>
    </row>
    <row r="124727" spans="12:12">
      <c r="L124727" s="127"/>
    </row>
    <row r="124728" spans="12:12">
      <c r="L124728" s="127"/>
    </row>
    <row r="124729" spans="12:12">
      <c r="L124729" s="127"/>
    </row>
    <row r="124730" spans="12:12">
      <c r="L124730" s="127"/>
    </row>
    <row r="124731" spans="12:12">
      <c r="L124731" s="127"/>
    </row>
    <row r="124732" spans="12:12">
      <c r="L124732" s="127"/>
    </row>
    <row r="124733" spans="12:12">
      <c r="L124733" s="127"/>
    </row>
    <row r="124734" spans="12:12">
      <c r="L124734" s="127"/>
    </row>
    <row r="124735" spans="12:12">
      <c r="L124735" s="127"/>
    </row>
    <row r="124736" spans="12:12">
      <c r="L124736" s="127"/>
    </row>
    <row r="124737" spans="12:12">
      <c r="L124737" s="127"/>
    </row>
    <row r="124738" spans="12:12">
      <c r="L124738" s="127"/>
    </row>
    <row r="124739" spans="12:12">
      <c r="L124739" s="127"/>
    </row>
    <row r="124740" spans="12:12">
      <c r="L124740" s="127"/>
    </row>
    <row r="124741" spans="12:12">
      <c r="L124741" s="127"/>
    </row>
    <row r="124742" spans="12:12">
      <c r="L124742" s="127"/>
    </row>
    <row r="124743" spans="12:12">
      <c r="L124743" s="127"/>
    </row>
    <row r="124744" spans="12:12">
      <c r="L124744" s="127"/>
    </row>
    <row r="124745" spans="12:12">
      <c r="L124745" s="127"/>
    </row>
    <row r="124746" spans="12:12">
      <c r="L124746" s="127"/>
    </row>
    <row r="124747" spans="12:12">
      <c r="L124747" s="127"/>
    </row>
    <row r="124748" spans="12:12">
      <c r="L124748" s="127"/>
    </row>
    <row r="124749" spans="12:12">
      <c r="L124749" s="127"/>
    </row>
    <row r="124750" spans="12:12">
      <c r="L124750" s="127"/>
    </row>
    <row r="124751" spans="12:12">
      <c r="L124751" s="127"/>
    </row>
    <row r="124752" spans="12:12">
      <c r="L124752" s="127"/>
    </row>
    <row r="124753" spans="12:12">
      <c r="L124753" s="127"/>
    </row>
    <row r="124754" spans="12:12">
      <c r="L124754" s="127"/>
    </row>
    <row r="124755" spans="12:12">
      <c r="L124755" s="127"/>
    </row>
    <row r="124756" spans="12:12">
      <c r="L124756" s="127"/>
    </row>
    <row r="124757" spans="12:12">
      <c r="L124757" s="127"/>
    </row>
    <row r="124758" spans="12:12">
      <c r="L124758" s="127"/>
    </row>
    <row r="124759" spans="12:12">
      <c r="L124759" s="127"/>
    </row>
    <row r="124760" spans="12:12">
      <c r="L124760" s="127"/>
    </row>
    <row r="124761" spans="12:12">
      <c r="L124761" s="127"/>
    </row>
    <row r="124762" spans="12:12">
      <c r="L124762" s="127"/>
    </row>
    <row r="124763" spans="12:12">
      <c r="L124763" s="127"/>
    </row>
    <row r="124764" spans="12:12">
      <c r="L124764" s="127"/>
    </row>
    <row r="124765" spans="12:12">
      <c r="L124765" s="127"/>
    </row>
    <row r="124766" spans="12:12">
      <c r="L124766" s="127"/>
    </row>
    <row r="124767" spans="12:12">
      <c r="L124767" s="127"/>
    </row>
    <row r="124768" spans="12:12">
      <c r="L124768" s="127"/>
    </row>
    <row r="124769" spans="12:12">
      <c r="L124769" s="127"/>
    </row>
    <row r="124770" spans="12:12">
      <c r="L124770" s="127"/>
    </row>
    <row r="124771" spans="12:12">
      <c r="L124771" s="127"/>
    </row>
    <row r="124772" spans="12:12">
      <c r="L124772" s="127"/>
    </row>
    <row r="124773" spans="12:12">
      <c r="L124773" s="127"/>
    </row>
    <row r="124774" spans="12:12">
      <c r="L124774" s="127"/>
    </row>
    <row r="124775" spans="12:12">
      <c r="L124775" s="127"/>
    </row>
    <row r="124776" spans="12:12">
      <c r="L124776" s="127"/>
    </row>
    <row r="124777" spans="12:12">
      <c r="L124777" s="127"/>
    </row>
    <row r="124778" spans="12:12">
      <c r="L124778" s="127"/>
    </row>
    <row r="124779" spans="12:12">
      <c r="L124779" s="127"/>
    </row>
    <row r="124780" spans="12:12">
      <c r="L124780" s="127"/>
    </row>
    <row r="124781" spans="12:12">
      <c r="L124781" s="127"/>
    </row>
    <row r="124782" spans="12:12">
      <c r="L124782" s="127"/>
    </row>
    <row r="124783" spans="12:12">
      <c r="L124783" s="127"/>
    </row>
    <row r="124784" spans="12:12">
      <c r="L124784" s="127"/>
    </row>
    <row r="124785" spans="12:12">
      <c r="L124785" s="127"/>
    </row>
    <row r="124786" spans="12:12">
      <c r="L124786" s="127"/>
    </row>
    <row r="124787" spans="12:12">
      <c r="L124787" s="127"/>
    </row>
    <row r="124788" spans="12:12">
      <c r="L124788" s="127"/>
    </row>
    <row r="124789" spans="12:12">
      <c r="L124789" s="127"/>
    </row>
    <row r="124790" spans="12:12">
      <c r="L124790" s="127"/>
    </row>
    <row r="124791" spans="12:12">
      <c r="L124791" s="127"/>
    </row>
    <row r="124792" spans="12:12">
      <c r="L124792" s="127"/>
    </row>
    <row r="124793" spans="12:12">
      <c r="L124793" s="127"/>
    </row>
    <row r="124794" spans="12:12">
      <c r="L124794" s="127"/>
    </row>
    <row r="124795" spans="12:12">
      <c r="L124795" s="127"/>
    </row>
    <row r="124796" spans="12:12">
      <c r="L124796" s="127"/>
    </row>
    <row r="124797" spans="12:12">
      <c r="L124797" s="127"/>
    </row>
    <row r="124798" spans="12:12">
      <c r="L124798" s="127"/>
    </row>
    <row r="124799" spans="12:12">
      <c r="L124799" s="127"/>
    </row>
    <row r="124800" spans="12:12">
      <c r="L124800" s="127"/>
    </row>
    <row r="124801" spans="12:12">
      <c r="L124801" s="127"/>
    </row>
    <row r="124802" spans="12:12">
      <c r="L124802" s="127"/>
    </row>
    <row r="124803" spans="12:12">
      <c r="L124803" s="127"/>
    </row>
    <row r="124804" spans="12:12">
      <c r="L124804" s="127"/>
    </row>
    <row r="124805" spans="12:12">
      <c r="L124805" s="127"/>
    </row>
    <row r="124806" spans="12:12">
      <c r="L124806" s="127"/>
    </row>
    <row r="124807" spans="12:12">
      <c r="L124807" s="127"/>
    </row>
    <row r="124808" spans="12:12">
      <c r="L124808" s="127"/>
    </row>
    <row r="124809" spans="12:12">
      <c r="L124809" s="127"/>
    </row>
    <row r="124810" spans="12:12">
      <c r="L124810" s="127"/>
    </row>
    <row r="124811" spans="12:12">
      <c r="L124811" s="127"/>
    </row>
    <row r="124812" spans="12:12">
      <c r="L124812" s="127"/>
    </row>
    <row r="124813" spans="12:12">
      <c r="L124813" s="127"/>
    </row>
    <row r="124814" spans="12:12">
      <c r="L124814" s="127"/>
    </row>
    <row r="124815" spans="12:12">
      <c r="L124815" s="127"/>
    </row>
    <row r="124816" spans="12:12">
      <c r="L124816" s="127"/>
    </row>
    <row r="124817" spans="12:12">
      <c r="L124817" s="127"/>
    </row>
    <row r="124818" spans="12:12">
      <c r="L124818" s="127"/>
    </row>
    <row r="124819" spans="12:12">
      <c r="L124819" s="127"/>
    </row>
    <row r="124820" spans="12:12">
      <c r="L124820" s="127"/>
    </row>
    <row r="124821" spans="12:12">
      <c r="L124821" s="127"/>
    </row>
    <row r="124822" spans="12:12">
      <c r="L124822" s="127"/>
    </row>
    <row r="124823" spans="12:12">
      <c r="L124823" s="127"/>
    </row>
    <row r="124824" spans="12:12">
      <c r="L124824" s="127"/>
    </row>
    <row r="124825" spans="12:12">
      <c r="L124825" s="127"/>
    </row>
    <row r="124826" spans="12:12">
      <c r="L124826" s="127"/>
    </row>
    <row r="124827" spans="12:12">
      <c r="L124827" s="127"/>
    </row>
    <row r="124828" spans="12:12">
      <c r="L124828" s="127"/>
    </row>
    <row r="124829" spans="12:12">
      <c r="L124829" s="127"/>
    </row>
    <row r="124830" spans="12:12">
      <c r="L124830" s="127"/>
    </row>
    <row r="124831" spans="12:12">
      <c r="L124831" s="127"/>
    </row>
    <row r="124832" spans="12:12">
      <c r="L124832" s="127"/>
    </row>
    <row r="124833" spans="12:12">
      <c r="L124833" s="127"/>
    </row>
    <row r="124834" spans="12:12">
      <c r="L124834" s="127"/>
    </row>
    <row r="124835" spans="12:12">
      <c r="L124835" s="127"/>
    </row>
    <row r="124836" spans="12:12">
      <c r="L124836" s="127"/>
    </row>
    <row r="124837" spans="12:12">
      <c r="L124837" s="127"/>
    </row>
    <row r="124838" spans="12:12">
      <c r="L124838" s="127"/>
    </row>
    <row r="124839" spans="12:12">
      <c r="L124839" s="127"/>
    </row>
    <row r="124840" spans="12:12">
      <c r="L124840" s="127"/>
    </row>
    <row r="124841" spans="12:12">
      <c r="L124841" s="127"/>
    </row>
    <row r="124842" spans="12:12">
      <c r="L124842" s="127"/>
    </row>
    <row r="124843" spans="12:12">
      <c r="L124843" s="127"/>
    </row>
    <row r="124844" spans="12:12">
      <c r="L124844" s="127"/>
    </row>
    <row r="124845" spans="12:12">
      <c r="L124845" s="127"/>
    </row>
    <row r="124846" spans="12:12">
      <c r="L124846" s="127"/>
    </row>
    <row r="124847" spans="12:12">
      <c r="L124847" s="127"/>
    </row>
    <row r="124848" spans="12:12">
      <c r="L124848" s="127"/>
    </row>
    <row r="124849" spans="12:12">
      <c r="L124849" s="127"/>
    </row>
    <row r="124850" spans="12:12">
      <c r="L124850" s="127"/>
    </row>
    <row r="124851" spans="12:12">
      <c r="L124851" s="127"/>
    </row>
    <row r="124852" spans="12:12">
      <c r="L124852" s="127"/>
    </row>
    <row r="124853" spans="12:12">
      <c r="L124853" s="127"/>
    </row>
    <row r="124854" spans="12:12">
      <c r="L124854" s="127"/>
    </row>
    <row r="124855" spans="12:12">
      <c r="L124855" s="127"/>
    </row>
    <row r="124856" spans="12:12">
      <c r="L124856" s="127"/>
    </row>
    <row r="124857" spans="12:12">
      <c r="L124857" s="127"/>
    </row>
    <row r="124858" spans="12:12">
      <c r="L124858" s="127"/>
    </row>
    <row r="124859" spans="12:12">
      <c r="L124859" s="127"/>
    </row>
    <row r="124860" spans="12:12">
      <c r="L124860" s="127"/>
    </row>
    <row r="124861" spans="12:12">
      <c r="L124861" s="127"/>
    </row>
    <row r="124862" spans="12:12">
      <c r="L124862" s="127"/>
    </row>
    <row r="124863" spans="12:12">
      <c r="L124863" s="127"/>
    </row>
    <row r="124864" spans="12:12">
      <c r="L124864" s="127"/>
    </row>
    <row r="124865" spans="12:12">
      <c r="L124865" s="127"/>
    </row>
    <row r="124866" spans="12:12">
      <c r="L124866" s="127"/>
    </row>
    <row r="124867" spans="12:12">
      <c r="L124867" s="127"/>
    </row>
    <row r="124868" spans="12:12">
      <c r="L124868" s="127"/>
    </row>
    <row r="124869" spans="12:12">
      <c r="L124869" s="127"/>
    </row>
    <row r="124870" spans="12:12">
      <c r="L124870" s="127"/>
    </row>
    <row r="124871" spans="12:12">
      <c r="L124871" s="127"/>
    </row>
    <row r="124872" spans="12:12">
      <c r="L124872" s="127"/>
    </row>
    <row r="124873" spans="12:12">
      <c r="L124873" s="127"/>
    </row>
    <row r="124874" spans="12:12">
      <c r="L124874" s="127"/>
    </row>
    <row r="124875" spans="12:12">
      <c r="L124875" s="127"/>
    </row>
    <row r="124876" spans="12:12">
      <c r="L124876" s="127"/>
    </row>
    <row r="124877" spans="12:12">
      <c r="L124877" s="127"/>
    </row>
    <row r="124878" spans="12:12">
      <c r="L124878" s="127"/>
    </row>
    <row r="124879" spans="12:12">
      <c r="L124879" s="127"/>
    </row>
    <row r="124880" spans="12:12">
      <c r="L124880" s="127"/>
    </row>
    <row r="124881" spans="12:12">
      <c r="L124881" s="127"/>
    </row>
    <row r="124882" spans="12:12">
      <c r="L124882" s="127"/>
    </row>
    <row r="124883" spans="12:12">
      <c r="L124883" s="127"/>
    </row>
    <row r="124884" spans="12:12">
      <c r="L124884" s="127"/>
    </row>
    <row r="124885" spans="12:12">
      <c r="L124885" s="127"/>
    </row>
    <row r="124886" spans="12:12">
      <c r="L124886" s="127"/>
    </row>
    <row r="124887" spans="12:12">
      <c r="L124887" s="127"/>
    </row>
    <row r="124888" spans="12:12">
      <c r="L124888" s="127"/>
    </row>
    <row r="124889" spans="12:12">
      <c r="L124889" s="127"/>
    </row>
    <row r="124890" spans="12:12">
      <c r="L124890" s="127"/>
    </row>
    <row r="124891" spans="12:12">
      <c r="L124891" s="127"/>
    </row>
    <row r="124892" spans="12:12">
      <c r="L124892" s="127"/>
    </row>
    <row r="124893" spans="12:12">
      <c r="L124893" s="127"/>
    </row>
    <row r="124894" spans="12:12">
      <c r="L124894" s="127"/>
    </row>
    <row r="124895" spans="12:12">
      <c r="L124895" s="127"/>
    </row>
    <row r="124896" spans="12:12">
      <c r="L124896" s="127"/>
    </row>
    <row r="124897" spans="12:12">
      <c r="L124897" s="127"/>
    </row>
    <row r="124898" spans="12:12">
      <c r="L124898" s="127"/>
    </row>
    <row r="124899" spans="12:12">
      <c r="L124899" s="127"/>
    </row>
    <row r="124900" spans="12:12">
      <c r="L124900" s="127"/>
    </row>
    <row r="124901" spans="12:12">
      <c r="L124901" s="127"/>
    </row>
    <row r="124902" spans="12:12">
      <c r="L124902" s="127"/>
    </row>
    <row r="124903" spans="12:12">
      <c r="L124903" s="127"/>
    </row>
    <row r="124904" spans="12:12">
      <c r="L124904" s="127"/>
    </row>
    <row r="124905" spans="12:12">
      <c r="L124905" s="127"/>
    </row>
    <row r="124906" spans="12:12">
      <c r="L124906" s="127"/>
    </row>
    <row r="124907" spans="12:12">
      <c r="L124907" s="127"/>
    </row>
    <row r="124908" spans="12:12">
      <c r="L124908" s="127"/>
    </row>
    <row r="124909" spans="12:12">
      <c r="L124909" s="127"/>
    </row>
    <row r="124910" spans="12:12">
      <c r="L124910" s="127"/>
    </row>
    <row r="124911" spans="12:12">
      <c r="L124911" s="127"/>
    </row>
    <row r="124912" spans="12:12">
      <c r="L124912" s="127"/>
    </row>
    <row r="124913" spans="12:12">
      <c r="L124913" s="127"/>
    </row>
    <row r="124914" spans="12:12">
      <c r="L124914" s="127"/>
    </row>
    <row r="124915" spans="12:12">
      <c r="L124915" s="127"/>
    </row>
    <row r="124916" spans="12:12">
      <c r="L124916" s="127"/>
    </row>
    <row r="124917" spans="12:12">
      <c r="L124917" s="127"/>
    </row>
    <row r="124918" spans="12:12">
      <c r="L124918" s="127"/>
    </row>
    <row r="124919" spans="12:12">
      <c r="L124919" s="127"/>
    </row>
    <row r="124920" spans="12:12">
      <c r="L124920" s="127"/>
    </row>
    <row r="124921" spans="12:12">
      <c r="L124921" s="127"/>
    </row>
    <row r="124922" spans="12:12">
      <c r="L124922" s="127"/>
    </row>
    <row r="124923" spans="12:12">
      <c r="L124923" s="127"/>
    </row>
    <row r="124924" spans="12:12">
      <c r="L124924" s="127"/>
    </row>
    <row r="124925" spans="12:12">
      <c r="L124925" s="127"/>
    </row>
    <row r="124926" spans="12:12">
      <c r="L124926" s="127"/>
    </row>
    <row r="124927" spans="12:12">
      <c r="L124927" s="127"/>
    </row>
    <row r="124928" spans="12:12">
      <c r="L124928" s="127"/>
    </row>
    <row r="124929" spans="12:12">
      <c r="L124929" s="127"/>
    </row>
    <row r="124930" spans="12:12">
      <c r="L124930" s="127"/>
    </row>
    <row r="124931" spans="12:12">
      <c r="L124931" s="127"/>
    </row>
    <row r="124932" spans="12:12">
      <c r="L124932" s="127"/>
    </row>
    <row r="124933" spans="12:12">
      <c r="L124933" s="127"/>
    </row>
    <row r="124934" spans="12:12">
      <c r="L124934" s="127"/>
    </row>
    <row r="124935" spans="12:12">
      <c r="L124935" s="127"/>
    </row>
    <row r="124936" spans="12:12">
      <c r="L124936" s="127"/>
    </row>
    <row r="124937" spans="12:12">
      <c r="L124937" s="127"/>
    </row>
    <row r="124938" spans="12:12">
      <c r="L124938" s="127"/>
    </row>
    <row r="124939" spans="12:12">
      <c r="L124939" s="127"/>
    </row>
    <row r="124940" spans="12:12">
      <c r="L124940" s="127"/>
    </row>
    <row r="124941" spans="12:12">
      <c r="L124941" s="127"/>
    </row>
    <row r="124942" spans="12:12">
      <c r="L124942" s="127"/>
    </row>
    <row r="124943" spans="12:12">
      <c r="L124943" s="127"/>
    </row>
    <row r="124944" spans="12:12">
      <c r="L124944" s="127"/>
    </row>
    <row r="124945" spans="12:12">
      <c r="L124945" s="127"/>
    </row>
    <row r="124946" spans="12:12">
      <c r="L124946" s="127"/>
    </row>
    <row r="124947" spans="12:12">
      <c r="L124947" s="127"/>
    </row>
    <row r="124948" spans="12:12">
      <c r="L124948" s="127"/>
    </row>
    <row r="124949" spans="12:12">
      <c r="L124949" s="127"/>
    </row>
    <row r="124950" spans="12:12">
      <c r="L124950" s="127"/>
    </row>
    <row r="124951" spans="12:12">
      <c r="L124951" s="127"/>
    </row>
    <row r="124952" spans="12:12">
      <c r="L124952" s="127"/>
    </row>
    <row r="124953" spans="12:12">
      <c r="L124953" s="127"/>
    </row>
    <row r="124954" spans="12:12">
      <c r="L124954" s="127"/>
    </row>
    <row r="124955" spans="12:12">
      <c r="L124955" s="127"/>
    </row>
    <row r="124956" spans="12:12">
      <c r="L124956" s="127"/>
    </row>
    <row r="124957" spans="12:12">
      <c r="L124957" s="127"/>
    </row>
    <row r="124958" spans="12:12">
      <c r="L124958" s="127"/>
    </row>
    <row r="124959" spans="12:12">
      <c r="L124959" s="127"/>
    </row>
    <row r="124960" spans="12:12">
      <c r="L124960" s="127"/>
    </row>
    <row r="124961" spans="12:12">
      <c r="L124961" s="127"/>
    </row>
    <row r="124962" spans="12:12">
      <c r="L124962" s="127"/>
    </row>
    <row r="124963" spans="12:12">
      <c r="L124963" s="127"/>
    </row>
    <row r="124964" spans="12:12">
      <c r="L124964" s="127"/>
    </row>
    <row r="124965" spans="12:12">
      <c r="L124965" s="127"/>
    </row>
    <row r="124966" spans="12:12">
      <c r="L124966" s="127"/>
    </row>
    <row r="124967" spans="12:12">
      <c r="L124967" s="127"/>
    </row>
    <row r="124968" spans="12:12">
      <c r="L124968" s="127"/>
    </row>
    <row r="124969" spans="12:12">
      <c r="L124969" s="127"/>
    </row>
    <row r="124970" spans="12:12">
      <c r="L124970" s="127"/>
    </row>
    <row r="124971" spans="12:12">
      <c r="L124971" s="127"/>
    </row>
    <row r="124972" spans="12:12">
      <c r="L124972" s="127"/>
    </row>
    <row r="124973" spans="12:12">
      <c r="L124973" s="127"/>
    </row>
    <row r="124974" spans="12:12">
      <c r="L124974" s="127"/>
    </row>
    <row r="124975" spans="12:12">
      <c r="L124975" s="127"/>
    </row>
    <row r="124976" spans="12:12">
      <c r="L124976" s="127"/>
    </row>
    <row r="124977" spans="12:12">
      <c r="L124977" s="127"/>
    </row>
    <row r="124978" spans="12:12">
      <c r="L124978" s="127"/>
    </row>
    <row r="124979" spans="12:12">
      <c r="L124979" s="127"/>
    </row>
    <row r="124980" spans="12:12">
      <c r="L124980" s="127"/>
    </row>
    <row r="124981" spans="12:12">
      <c r="L124981" s="127"/>
    </row>
    <row r="124982" spans="12:12">
      <c r="L124982" s="127"/>
    </row>
    <row r="124983" spans="12:12">
      <c r="L124983" s="127"/>
    </row>
    <row r="124984" spans="12:12">
      <c r="L124984" s="127"/>
    </row>
    <row r="124985" spans="12:12">
      <c r="L124985" s="127"/>
    </row>
    <row r="124986" spans="12:12">
      <c r="L124986" s="127"/>
    </row>
    <row r="124987" spans="12:12">
      <c r="L124987" s="127"/>
    </row>
    <row r="124988" spans="12:12">
      <c r="L124988" s="127"/>
    </row>
    <row r="124989" spans="12:12">
      <c r="L124989" s="127"/>
    </row>
    <row r="124990" spans="12:12">
      <c r="L124990" s="127"/>
    </row>
    <row r="124991" spans="12:12">
      <c r="L124991" s="127"/>
    </row>
    <row r="124992" spans="12:12">
      <c r="L124992" s="127"/>
    </row>
    <row r="124993" spans="12:12">
      <c r="L124993" s="127"/>
    </row>
    <row r="124994" spans="12:12">
      <c r="L124994" s="127"/>
    </row>
    <row r="124995" spans="12:12">
      <c r="L124995" s="127"/>
    </row>
    <row r="124996" spans="12:12">
      <c r="L124996" s="127"/>
    </row>
    <row r="124997" spans="12:12">
      <c r="L124997" s="127"/>
    </row>
    <row r="124998" spans="12:12">
      <c r="L124998" s="127"/>
    </row>
    <row r="124999" spans="12:12">
      <c r="L124999" s="127"/>
    </row>
    <row r="125000" spans="12:12">
      <c r="L125000" s="127"/>
    </row>
    <row r="125001" spans="12:12">
      <c r="L125001" s="127"/>
    </row>
    <row r="125002" spans="12:12">
      <c r="L125002" s="127"/>
    </row>
    <row r="125003" spans="12:12">
      <c r="L125003" s="127"/>
    </row>
    <row r="125004" spans="12:12">
      <c r="L125004" s="127"/>
    </row>
    <row r="125005" spans="12:12">
      <c r="L125005" s="127"/>
    </row>
    <row r="125006" spans="12:12">
      <c r="L125006" s="127"/>
    </row>
    <row r="125007" spans="12:12">
      <c r="L125007" s="127"/>
    </row>
    <row r="125008" spans="12:12">
      <c r="L125008" s="127"/>
    </row>
    <row r="125009" spans="12:12">
      <c r="L125009" s="127"/>
    </row>
    <row r="125010" spans="12:12">
      <c r="L125010" s="127"/>
    </row>
    <row r="125011" spans="12:12">
      <c r="L125011" s="127"/>
    </row>
    <row r="125012" spans="12:12">
      <c r="L125012" s="127"/>
    </row>
    <row r="125013" spans="12:12">
      <c r="L125013" s="127"/>
    </row>
    <row r="125014" spans="12:12">
      <c r="L125014" s="127"/>
    </row>
    <row r="125015" spans="12:12">
      <c r="L125015" s="127"/>
    </row>
    <row r="125016" spans="12:12">
      <c r="L125016" s="127"/>
    </row>
    <row r="125017" spans="12:12">
      <c r="L125017" s="127"/>
    </row>
    <row r="125018" spans="12:12">
      <c r="L125018" s="127"/>
    </row>
    <row r="125019" spans="12:12">
      <c r="L125019" s="127"/>
    </row>
    <row r="125020" spans="12:12">
      <c r="L125020" s="127"/>
    </row>
    <row r="125021" spans="12:12">
      <c r="L125021" s="127"/>
    </row>
    <row r="125022" spans="12:12">
      <c r="L125022" s="127"/>
    </row>
    <row r="125023" spans="12:12">
      <c r="L125023" s="127"/>
    </row>
    <row r="125024" spans="12:12">
      <c r="L125024" s="127"/>
    </row>
    <row r="125025" spans="12:12">
      <c r="L125025" s="127"/>
    </row>
    <row r="125026" spans="12:12">
      <c r="L125026" s="127"/>
    </row>
    <row r="125027" spans="12:12">
      <c r="L125027" s="127"/>
    </row>
    <row r="125028" spans="12:12">
      <c r="L125028" s="127"/>
    </row>
    <row r="125029" spans="12:12">
      <c r="L125029" s="127"/>
    </row>
    <row r="125030" spans="12:12">
      <c r="L125030" s="127"/>
    </row>
    <row r="125031" spans="12:12">
      <c r="L125031" s="127"/>
    </row>
    <row r="125032" spans="12:12">
      <c r="L125032" s="127"/>
    </row>
    <row r="125033" spans="12:12">
      <c r="L125033" s="127"/>
    </row>
    <row r="125034" spans="12:12">
      <c r="L125034" s="127"/>
    </row>
    <row r="125035" spans="12:12">
      <c r="L125035" s="127"/>
    </row>
    <row r="125036" spans="12:12">
      <c r="L125036" s="127"/>
    </row>
    <row r="125037" spans="12:12">
      <c r="L125037" s="127"/>
    </row>
    <row r="125038" spans="12:12">
      <c r="L125038" s="127"/>
    </row>
    <row r="125039" spans="12:12">
      <c r="L125039" s="127"/>
    </row>
    <row r="125040" spans="12:12">
      <c r="L125040" s="127"/>
    </row>
    <row r="125041" spans="12:12">
      <c r="L125041" s="127"/>
    </row>
    <row r="125042" spans="12:12">
      <c r="L125042" s="127"/>
    </row>
    <row r="125043" spans="12:12">
      <c r="L125043" s="127"/>
    </row>
    <row r="125044" spans="12:12">
      <c r="L125044" s="127"/>
    </row>
    <row r="125045" spans="12:12">
      <c r="L125045" s="127"/>
    </row>
    <row r="125046" spans="12:12">
      <c r="L125046" s="127"/>
    </row>
    <row r="125047" spans="12:12">
      <c r="L125047" s="127"/>
    </row>
    <row r="125048" spans="12:12">
      <c r="L125048" s="127"/>
    </row>
    <row r="125049" spans="12:12">
      <c r="L125049" s="127"/>
    </row>
    <row r="125050" spans="12:12">
      <c r="L125050" s="127"/>
    </row>
    <row r="125051" spans="12:12">
      <c r="L125051" s="127"/>
    </row>
    <row r="125052" spans="12:12">
      <c r="L125052" s="127"/>
    </row>
    <row r="125053" spans="12:12">
      <c r="L125053" s="127"/>
    </row>
    <row r="125054" spans="12:12">
      <c r="L125054" s="127"/>
    </row>
    <row r="125055" spans="12:12">
      <c r="L125055" s="127"/>
    </row>
    <row r="125056" spans="12:12">
      <c r="L125056" s="127"/>
    </row>
    <row r="125057" spans="12:12">
      <c r="L125057" s="127"/>
    </row>
    <row r="125058" spans="12:12">
      <c r="L125058" s="127"/>
    </row>
    <row r="125059" spans="12:12">
      <c r="L125059" s="127"/>
    </row>
    <row r="125060" spans="12:12">
      <c r="L125060" s="127"/>
    </row>
    <row r="125061" spans="12:12">
      <c r="L125061" s="127"/>
    </row>
    <row r="125062" spans="12:12">
      <c r="L125062" s="127"/>
    </row>
    <row r="125063" spans="12:12">
      <c r="L125063" s="127"/>
    </row>
    <row r="125064" spans="12:12">
      <c r="L125064" s="127"/>
    </row>
    <row r="125065" spans="12:12">
      <c r="L125065" s="127"/>
    </row>
    <row r="125066" spans="12:12">
      <c r="L125066" s="127"/>
    </row>
    <row r="125067" spans="12:12">
      <c r="L125067" s="127"/>
    </row>
    <row r="125068" spans="12:12">
      <c r="L125068" s="127"/>
    </row>
    <row r="125069" spans="12:12">
      <c r="L125069" s="127"/>
    </row>
    <row r="125070" spans="12:12">
      <c r="L125070" s="127"/>
    </row>
    <row r="125071" spans="12:12">
      <c r="L125071" s="127"/>
    </row>
    <row r="125072" spans="12:12">
      <c r="L125072" s="127"/>
    </row>
    <row r="125073" spans="12:12">
      <c r="L125073" s="127"/>
    </row>
    <row r="125074" spans="12:12">
      <c r="L125074" s="127"/>
    </row>
    <row r="125075" spans="12:12">
      <c r="L125075" s="127"/>
    </row>
    <row r="125076" spans="12:12">
      <c r="L125076" s="127"/>
    </row>
    <row r="125077" spans="12:12">
      <c r="L125077" s="127"/>
    </row>
    <row r="125078" spans="12:12">
      <c r="L125078" s="127"/>
    </row>
    <row r="125079" spans="12:12">
      <c r="L125079" s="127"/>
    </row>
    <row r="125080" spans="12:12">
      <c r="L125080" s="127"/>
    </row>
    <row r="125081" spans="12:12">
      <c r="L125081" s="127"/>
    </row>
    <row r="125082" spans="12:12">
      <c r="L125082" s="127"/>
    </row>
    <row r="125083" spans="12:12">
      <c r="L125083" s="127"/>
    </row>
    <row r="125084" spans="12:12">
      <c r="L125084" s="127"/>
    </row>
    <row r="125085" spans="12:12">
      <c r="L125085" s="127"/>
    </row>
    <row r="125086" spans="12:12">
      <c r="L125086" s="127"/>
    </row>
    <row r="125087" spans="12:12">
      <c r="L125087" s="127"/>
    </row>
    <row r="125088" spans="12:12">
      <c r="L125088" s="127"/>
    </row>
    <row r="125089" spans="12:12">
      <c r="L125089" s="127"/>
    </row>
    <row r="125090" spans="12:12">
      <c r="L125090" s="127"/>
    </row>
    <row r="125091" spans="12:12">
      <c r="L125091" s="127"/>
    </row>
    <row r="125092" spans="12:12">
      <c r="L125092" s="127"/>
    </row>
    <row r="125093" spans="12:12">
      <c r="L125093" s="127"/>
    </row>
    <row r="125094" spans="12:12">
      <c r="L125094" s="127"/>
    </row>
    <row r="125095" spans="12:12">
      <c r="L125095" s="127"/>
    </row>
    <row r="125096" spans="12:12">
      <c r="L125096" s="127"/>
    </row>
    <row r="125097" spans="12:12">
      <c r="L125097" s="127"/>
    </row>
    <row r="125098" spans="12:12">
      <c r="L125098" s="127"/>
    </row>
    <row r="125099" spans="12:12">
      <c r="L125099" s="127"/>
    </row>
    <row r="125100" spans="12:12">
      <c r="L125100" s="127"/>
    </row>
    <row r="125101" spans="12:12">
      <c r="L125101" s="127"/>
    </row>
    <row r="125102" spans="12:12">
      <c r="L125102" s="127"/>
    </row>
    <row r="125103" spans="12:12">
      <c r="L125103" s="127"/>
    </row>
    <row r="125104" spans="12:12">
      <c r="L125104" s="127"/>
    </row>
    <row r="125105" spans="12:12">
      <c r="L125105" s="127"/>
    </row>
    <row r="125106" spans="12:12">
      <c r="L125106" s="127"/>
    </row>
    <row r="125107" spans="12:12">
      <c r="L125107" s="127"/>
    </row>
    <row r="125108" spans="12:12">
      <c r="L125108" s="127"/>
    </row>
    <row r="125109" spans="12:12">
      <c r="L125109" s="127"/>
    </row>
    <row r="125110" spans="12:12">
      <c r="L125110" s="127"/>
    </row>
    <row r="125111" spans="12:12">
      <c r="L125111" s="127"/>
    </row>
    <row r="125112" spans="12:12">
      <c r="L125112" s="127"/>
    </row>
    <row r="125113" spans="12:12">
      <c r="L125113" s="127"/>
    </row>
    <row r="125114" spans="12:12">
      <c r="L125114" s="127"/>
    </row>
    <row r="125115" spans="12:12">
      <c r="L125115" s="127"/>
    </row>
    <row r="125116" spans="12:12">
      <c r="L125116" s="127"/>
    </row>
    <row r="125117" spans="12:12">
      <c r="L125117" s="127"/>
    </row>
    <row r="125118" spans="12:12">
      <c r="L125118" s="127"/>
    </row>
    <row r="125119" spans="12:12">
      <c r="L125119" s="127"/>
    </row>
    <row r="125120" spans="12:12">
      <c r="L125120" s="127"/>
    </row>
    <row r="125121" spans="12:12">
      <c r="L125121" s="127"/>
    </row>
    <row r="125122" spans="12:12">
      <c r="L125122" s="127"/>
    </row>
    <row r="125123" spans="12:12">
      <c r="L125123" s="127"/>
    </row>
    <row r="125124" spans="12:12">
      <c r="L125124" s="127"/>
    </row>
    <row r="125125" spans="12:12">
      <c r="L125125" s="127"/>
    </row>
    <row r="125126" spans="12:12">
      <c r="L125126" s="127"/>
    </row>
    <row r="125127" spans="12:12">
      <c r="L125127" s="127"/>
    </row>
    <row r="125128" spans="12:12">
      <c r="L125128" s="127"/>
    </row>
    <row r="125129" spans="12:12">
      <c r="L125129" s="127"/>
    </row>
    <row r="125130" spans="12:12">
      <c r="L125130" s="127"/>
    </row>
    <row r="125131" spans="12:12">
      <c r="L125131" s="127"/>
    </row>
    <row r="125132" spans="12:12">
      <c r="L125132" s="127"/>
    </row>
    <row r="125133" spans="12:12">
      <c r="L125133" s="127"/>
    </row>
    <row r="125134" spans="12:12">
      <c r="L125134" s="127"/>
    </row>
    <row r="125135" spans="12:12">
      <c r="L125135" s="127"/>
    </row>
    <row r="125136" spans="12:12">
      <c r="L125136" s="127"/>
    </row>
    <row r="125137" spans="12:12">
      <c r="L125137" s="127"/>
    </row>
    <row r="125138" spans="12:12">
      <c r="L125138" s="127"/>
    </row>
    <row r="125139" spans="12:12">
      <c r="L125139" s="127"/>
    </row>
    <row r="125140" spans="12:12">
      <c r="L125140" s="127"/>
    </row>
    <row r="125141" spans="12:12">
      <c r="L125141" s="127"/>
    </row>
    <row r="125142" spans="12:12">
      <c r="L125142" s="127"/>
    </row>
    <row r="125143" spans="12:12">
      <c r="L125143" s="127"/>
    </row>
    <row r="125144" spans="12:12">
      <c r="L125144" s="127"/>
    </row>
    <row r="125145" spans="12:12">
      <c r="L125145" s="127"/>
    </row>
    <row r="125146" spans="12:12">
      <c r="L125146" s="127"/>
    </row>
    <row r="125147" spans="12:12">
      <c r="L125147" s="127"/>
    </row>
    <row r="125148" spans="12:12">
      <c r="L125148" s="127"/>
    </row>
    <row r="125149" spans="12:12">
      <c r="L125149" s="127"/>
    </row>
    <row r="125150" spans="12:12">
      <c r="L125150" s="127"/>
    </row>
    <row r="125151" spans="12:12">
      <c r="L125151" s="127"/>
    </row>
    <row r="125152" spans="12:12">
      <c r="L125152" s="127"/>
    </row>
    <row r="125153" spans="12:12">
      <c r="L125153" s="127"/>
    </row>
    <row r="125154" spans="12:12">
      <c r="L125154" s="127"/>
    </row>
    <row r="125155" spans="12:12">
      <c r="L125155" s="127"/>
    </row>
    <row r="125156" spans="12:12">
      <c r="L125156" s="127"/>
    </row>
    <row r="125157" spans="12:12">
      <c r="L125157" s="127"/>
    </row>
    <row r="125158" spans="12:12">
      <c r="L125158" s="127"/>
    </row>
    <row r="125159" spans="12:12">
      <c r="L125159" s="127"/>
    </row>
    <row r="125160" spans="12:12">
      <c r="L125160" s="127"/>
    </row>
    <row r="125161" spans="12:12">
      <c r="L125161" s="127"/>
    </row>
    <row r="125162" spans="12:12">
      <c r="L125162" s="127"/>
    </row>
    <row r="125163" spans="12:12">
      <c r="L125163" s="127"/>
    </row>
    <row r="125164" spans="12:12">
      <c r="L125164" s="127"/>
    </row>
    <row r="125165" spans="12:12">
      <c r="L125165" s="127"/>
    </row>
    <row r="125166" spans="12:12">
      <c r="L125166" s="127"/>
    </row>
    <row r="125167" spans="12:12">
      <c r="L125167" s="127"/>
    </row>
    <row r="125168" spans="12:12">
      <c r="L125168" s="127"/>
    </row>
    <row r="125169" spans="12:12">
      <c r="L125169" s="127"/>
    </row>
    <row r="125170" spans="12:12">
      <c r="L125170" s="127"/>
    </row>
    <row r="125171" spans="12:12">
      <c r="L125171" s="127"/>
    </row>
    <row r="125172" spans="12:12">
      <c r="L125172" s="127"/>
    </row>
    <row r="125173" spans="12:12">
      <c r="L125173" s="127"/>
    </row>
    <row r="125174" spans="12:12">
      <c r="L125174" s="127"/>
    </row>
    <row r="125175" spans="12:12">
      <c r="L125175" s="127"/>
    </row>
    <row r="125176" spans="12:12">
      <c r="L125176" s="127"/>
    </row>
    <row r="125177" spans="12:12">
      <c r="L125177" s="127"/>
    </row>
    <row r="125178" spans="12:12">
      <c r="L125178" s="127"/>
    </row>
    <row r="125179" spans="12:12">
      <c r="L125179" s="127"/>
    </row>
    <row r="125180" spans="12:12">
      <c r="L125180" s="127"/>
    </row>
    <row r="125181" spans="12:12">
      <c r="L125181" s="127"/>
    </row>
    <row r="125182" spans="12:12">
      <c r="L125182" s="127"/>
    </row>
    <row r="125183" spans="12:12">
      <c r="L125183" s="127"/>
    </row>
    <row r="125184" spans="12:12">
      <c r="L125184" s="127"/>
    </row>
    <row r="125185" spans="12:12">
      <c r="L125185" s="127"/>
    </row>
    <row r="125186" spans="12:12">
      <c r="L125186" s="127"/>
    </row>
    <row r="125187" spans="12:12">
      <c r="L125187" s="127"/>
    </row>
    <row r="125188" spans="12:12">
      <c r="L125188" s="127"/>
    </row>
    <row r="125189" spans="12:12">
      <c r="L125189" s="127"/>
    </row>
    <row r="125190" spans="12:12">
      <c r="L125190" s="127"/>
    </row>
    <row r="125191" spans="12:12">
      <c r="L125191" s="127"/>
    </row>
    <row r="125192" spans="12:12">
      <c r="L125192" s="127"/>
    </row>
    <row r="125193" spans="12:12">
      <c r="L125193" s="127"/>
    </row>
    <row r="125194" spans="12:12">
      <c r="L125194" s="127"/>
    </row>
    <row r="125195" spans="12:12">
      <c r="L125195" s="127"/>
    </row>
    <row r="125196" spans="12:12">
      <c r="L125196" s="127"/>
    </row>
    <row r="125197" spans="12:12">
      <c r="L125197" s="127"/>
    </row>
    <row r="125198" spans="12:12">
      <c r="L125198" s="127"/>
    </row>
    <row r="125199" spans="12:12">
      <c r="L125199" s="127"/>
    </row>
    <row r="125200" spans="12:12">
      <c r="L125200" s="127"/>
    </row>
    <row r="125201" spans="12:12">
      <c r="L125201" s="127"/>
    </row>
    <row r="125202" spans="12:12">
      <c r="L125202" s="127"/>
    </row>
    <row r="125203" spans="12:12">
      <c r="L125203" s="127"/>
    </row>
    <row r="125204" spans="12:12">
      <c r="L125204" s="127"/>
    </row>
    <row r="125205" spans="12:12">
      <c r="L125205" s="127"/>
    </row>
    <row r="125206" spans="12:12">
      <c r="L125206" s="127"/>
    </row>
    <row r="125207" spans="12:12">
      <c r="L125207" s="127"/>
    </row>
    <row r="125208" spans="12:12">
      <c r="L125208" s="127"/>
    </row>
    <row r="125209" spans="12:12">
      <c r="L125209" s="127"/>
    </row>
    <row r="125210" spans="12:12">
      <c r="L125210" s="127"/>
    </row>
    <row r="125211" spans="12:12">
      <c r="L125211" s="127"/>
    </row>
    <row r="125212" spans="12:12">
      <c r="L125212" s="127"/>
    </row>
    <row r="125213" spans="12:12">
      <c r="L125213" s="127"/>
    </row>
    <row r="125214" spans="12:12">
      <c r="L125214" s="127"/>
    </row>
    <row r="125215" spans="12:12">
      <c r="L125215" s="127"/>
    </row>
    <row r="125216" spans="12:12">
      <c r="L125216" s="127"/>
    </row>
    <row r="125217" spans="12:12">
      <c r="L125217" s="127"/>
    </row>
    <row r="125218" spans="12:12">
      <c r="L125218" s="127"/>
    </row>
    <row r="125219" spans="12:12">
      <c r="L125219" s="127"/>
    </row>
    <row r="125220" spans="12:12">
      <c r="L125220" s="127"/>
    </row>
    <row r="125221" spans="12:12">
      <c r="L125221" s="127"/>
    </row>
    <row r="125222" spans="12:12">
      <c r="L125222" s="127"/>
    </row>
    <row r="125223" spans="12:12">
      <c r="L125223" s="127"/>
    </row>
    <row r="125224" spans="12:12">
      <c r="L125224" s="127"/>
    </row>
    <row r="125225" spans="12:12">
      <c r="L125225" s="127"/>
    </row>
    <row r="125226" spans="12:12">
      <c r="L125226" s="127"/>
    </row>
    <row r="125227" spans="12:12">
      <c r="L125227" s="127"/>
    </row>
    <row r="125228" spans="12:12">
      <c r="L125228" s="127"/>
    </row>
    <row r="125229" spans="12:12">
      <c r="L125229" s="127"/>
    </row>
    <row r="125230" spans="12:12">
      <c r="L125230" s="127"/>
    </row>
    <row r="125231" spans="12:12">
      <c r="L125231" s="127"/>
    </row>
    <row r="125232" spans="12:12">
      <c r="L125232" s="127"/>
    </row>
    <row r="125233" spans="12:12">
      <c r="L125233" s="127"/>
    </row>
    <row r="125234" spans="12:12">
      <c r="L125234" s="127"/>
    </row>
    <row r="125235" spans="12:12">
      <c r="L125235" s="127"/>
    </row>
    <row r="125236" spans="12:12">
      <c r="L125236" s="127"/>
    </row>
    <row r="125237" spans="12:12">
      <c r="L125237" s="127"/>
    </row>
    <row r="125238" spans="12:12">
      <c r="L125238" s="127"/>
    </row>
    <row r="125239" spans="12:12">
      <c r="L125239" s="127"/>
    </row>
    <row r="125240" spans="12:12">
      <c r="L125240" s="127"/>
    </row>
    <row r="125241" spans="12:12">
      <c r="L125241" s="127"/>
    </row>
    <row r="125242" spans="12:12">
      <c r="L125242" s="127"/>
    </row>
    <row r="125243" spans="12:12">
      <c r="L125243" s="127"/>
    </row>
    <row r="125244" spans="12:12">
      <c r="L125244" s="127"/>
    </row>
    <row r="125245" spans="12:12">
      <c r="L125245" s="127"/>
    </row>
    <row r="125246" spans="12:12">
      <c r="L125246" s="127"/>
    </row>
    <row r="125247" spans="12:12">
      <c r="L125247" s="127"/>
    </row>
    <row r="125248" spans="12:12">
      <c r="L125248" s="127"/>
    </row>
    <row r="125249" spans="12:12">
      <c r="L125249" s="127"/>
    </row>
    <row r="125250" spans="12:12">
      <c r="L125250" s="127"/>
    </row>
    <row r="125251" spans="12:12">
      <c r="L125251" s="127"/>
    </row>
    <row r="125252" spans="12:12">
      <c r="L125252" s="127"/>
    </row>
    <row r="125253" spans="12:12">
      <c r="L125253" s="127"/>
    </row>
    <row r="125254" spans="12:12">
      <c r="L125254" s="127"/>
    </row>
    <row r="125255" spans="12:12">
      <c r="L125255" s="127"/>
    </row>
    <row r="125256" spans="12:12">
      <c r="L125256" s="127"/>
    </row>
    <row r="125257" spans="12:12">
      <c r="L125257" s="127"/>
    </row>
    <row r="125258" spans="12:12">
      <c r="L125258" s="127"/>
    </row>
    <row r="125259" spans="12:12">
      <c r="L125259" s="127"/>
    </row>
    <row r="125260" spans="12:12">
      <c r="L125260" s="127"/>
    </row>
    <row r="125261" spans="12:12">
      <c r="L125261" s="127"/>
    </row>
    <row r="125262" spans="12:12">
      <c r="L125262" s="127"/>
    </row>
    <row r="125263" spans="12:12">
      <c r="L125263" s="127"/>
    </row>
    <row r="125264" spans="12:12">
      <c r="L125264" s="127"/>
    </row>
    <row r="125265" spans="12:12">
      <c r="L125265" s="127"/>
    </row>
    <row r="125266" spans="12:12">
      <c r="L125266" s="127"/>
    </row>
    <row r="125267" spans="12:12">
      <c r="L125267" s="127"/>
    </row>
    <row r="125268" spans="12:12">
      <c r="L125268" s="127"/>
    </row>
    <row r="125269" spans="12:12">
      <c r="L125269" s="127"/>
    </row>
    <row r="125270" spans="12:12">
      <c r="L125270" s="127"/>
    </row>
    <row r="125271" spans="12:12">
      <c r="L125271" s="127"/>
    </row>
    <row r="125272" spans="12:12">
      <c r="L125272" s="127"/>
    </row>
    <row r="125273" spans="12:12">
      <c r="L125273" s="127"/>
    </row>
    <row r="125274" spans="12:12">
      <c r="L125274" s="127"/>
    </row>
    <row r="125275" spans="12:12">
      <c r="L125275" s="127"/>
    </row>
    <row r="125276" spans="12:12">
      <c r="L125276" s="127"/>
    </row>
    <row r="125277" spans="12:12">
      <c r="L125277" s="127"/>
    </row>
    <row r="125278" spans="12:12">
      <c r="L125278" s="127"/>
    </row>
    <row r="125279" spans="12:12">
      <c r="L125279" s="127"/>
    </row>
    <row r="125280" spans="12:12">
      <c r="L125280" s="127"/>
    </row>
    <row r="125281" spans="12:12">
      <c r="L125281" s="127"/>
    </row>
    <row r="125282" spans="12:12">
      <c r="L125282" s="127"/>
    </row>
    <row r="125283" spans="12:12">
      <c r="L125283" s="127"/>
    </row>
    <row r="125284" spans="12:12">
      <c r="L125284" s="127"/>
    </row>
    <row r="125285" spans="12:12">
      <c r="L125285" s="127"/>
    </row>
    <row r="125286" spans="12:12">
      <c r="L125286" s="127"/>
    </row>
    <row r="125287" spans="12:12">
      <c r="L125287" s="127"/>
    </row>
    <row r="125288" spans="12:12">
      <c r="L125288" s="127"/>
    </row>
    <row r="125289" spans="12:12">
      <c r="L125289" s="127"/>
    </row>
    <row r="125290" spans="12:12">
      <c r="L125290" s="127"/>
    </row>
    <row r="125291" spans="12:12">
      <c r="L125291" s="127"/>
    </row>
    <row r="125292" spans="12:12">
      <c r="L125292" s="127"/>
    </row>
    <row r="125293" spans="12:12">
      <c r="L125293" s="127"/>
    </row>
    <row r="125294" spans="12:12">
      <c r="L125294" s="127"/>
    </row>
    <row r="125295" spans="12:12">
      <c r="L125295" s="127"/>
    </row>
    <row r="125296" spans="12:12">
      <c r="L125296" s="127"/>
    </row>
    <row r="125297" spans="12:12">
      <c r="L125297" s="127"/>
    </row>
    <row r="125298" spans="12:12">
      <c r="L125298" s="127"/>
    </row>
    <row r="125299" spans="12:12">
      <c r="L125299" s="127"/>
    </row>
    <row r="125300" spans="12:12">
      <c r="L125300" s="127"/>
    </row>
    <row r="125301" spans="12:12">
      <c r="L125301" s="127"/>
    </row>
    <row r="125302" spans="12:12">
      <c r="L125302" s="127"/>
    </row>
    <row r="125303" spans="12:12">
      <c r="L125303" s="127"/>
    </row>
    <row r="125304" spans="12:12">
      <c r="L125304" s="127"/>
    </row>
    <row r="125305" spans="12:12">
      <c r="L125305" s="127"/>
    </row>
    <row r="125306" spans="12:12">
      <c r="L125306" s="127"/>
    </row>
    <row r="125307" spans="12:12">
      <c r="L125307" s="127"/>
    </row>
    <row r="125308" spans="12:12">
      <c r="L125308" s="127"/>
    </row>
    <row r="125309" spans="12:12">
      <c r="L125309" s="127"/>
    </row>
    <row r="125310" spans="12:12">
      <c r="L125310" s="127"/>
    </row>
    <row r="125311" spans="12:12">
      <c r="L125311" s="127"/>
    </row>
    <row r="125312" spans="12:12">
      <c r="L125312" s="127"/>
    </row>
    <row r="125313" spans="12:12">
      <c r="L125313" s="127"/>
    </row>
    <row r="125314" spans="12:12">
      <c r="L125314" s="127"/>
    </row>
    <row r="125315" spans="12:12">
      <c r="L125315" s="127"/>
    </row>
    <row r="125316" spans="12:12">
      <c r="L125316" s="127"/>
    </row>
    <row r="125317" spans="12:12">
      <c r="L125317" s="127"/>
    </row>
    <row r="125318" spans="12:12">
      <c r="L125318" s="127"/>
    </row>
    <row r="125319" spans="12:12">
      <c r="L125319" s="127"/>
    </row>
    <row r="125320" spans="12:12">
      <c r="L125320" s="127"/>
    </row>
    <row r="125321" spans="12:12">
      <c r="L125321" s="127"/>
    </row>
    <row r="125322" spans="12:12">
      <c r="L125322" s="127"/>
    </row>
    <row r="125323" spans="12:12">
      <c r="L125323" s="127"/>
    </row>
    <row r="125324" spans="12:12">
      <c r="L125324" s="127"/>
    </row>
    <row r="125325" spans="12:12">
      <c r="L125325" s="127"/>
    </row>
    <row r="125326" spans="12:12">
      <c r="L125326" s="127"/>
    </row>
    <row r="125327" spans="12:12">
      <c r="L125327" s="127"/>
    </row>
    <row r="125328" spans="12:12">
      <c r="L125328" s="127"/>
    </row>
    <row r="125329" spans="12:12">
      <c r="L125329" s="127"/>
    </row>
    <row r="125330" spans="12:12">
      <c r="L125330" s="127"/>
    </row>
    <row r="125331" spans="12:12">
      <c r="L125331" s="127"/>
    </row>
    <row r="125332" spans="12:12">
      <c r="L125332" s="127"/>
    </row>
    <row r="125333" spans="12:12">
      <c r="L125333" s="127"/>
    </row>
    <row r="125334" spans="12:12">
      <c r="L125334" s="127"/>
    </row>
    <row r="125335" spans="12:12">
      <c r="L125335" s="127"/>
    </row>
    <row r="125336" spans="12:12">
      <c r="L125336" s="127"/>
    </row>
    <row r="125337" spans="12:12">
      <c r="L125337" s="127"/>
    </row>
    <row r="125338" spans="12:12">
      <c r="L125338" s="127"/>
    </row>
    <row r="125339" spans="12:12">
      <c r="L125339" s="127"/>
    </row>
    <row r="125340" spans="12:12">
      <c r="L125340" s="127"/>
    </row>
    <row r="125341" spans="12:12">
      <c r="L125341" s="127"/>
    </row>
    <row r="125342" spans="12:12">
      <c r="L125342" s="127"/>
    </row>
    <row r="125343" spans="12:12">
      <c r="L125343" s="127"/>
    </row>
    <row r="125344" spans="12:12">
      <c r="L125344" s="127"/>
    </row>
    <row r="125345" spans="12:12">
      <c r="L125345" s="127"/>
    </row>
    <row r="125346" spans="12:12">
      <c r="L125346" s="127"/>
    </row>
    <row r="125347" spans="12:12">
      <c r="L125347" s="127"/>
    </row>
    <row r="125348" spans="12:12">
      <c r="L125348" s="127"/>
    </row>
    <row r="125349" spans="12:12">
      <c r="L125349" s="127"/>
    </row>
    <row r="125350" spans="12:12">
      <c r="L125350" s="127"/>
    </row>
    <row r="125351" spans="12:12">
      <c r="L125351" s="127"/>
    </row>
    <row r="125352" spans="12:12">
      <c r="L125352" s="127"/>
    </row>
    <row r="125353" spans="12:12">
      <c r="L125353" s="127"/>
    </row>
    <row r="125354" spans="12:12">
      <c r="L125354" s="127"/>
    </row>
    <row r="125355" spans="12:12">
      <c r="L125355" s="127"/>
    </row>
    <row r="125356" spans="12:12">
      <c r="L125356" s="127"/>
    </row>
    <row r="125357" spans="12:12">
      <c r="L125357" s="127"/>
    </row>
    <row r="125358" spans="12:12">
      <c r="L125358" s="127"/>
    </row>
    <row r="125359" spans="12:12">
      <c r="L125359" s="127"/>
    </row>
    <row r="125360" spans="12:12">
      <c r="L125360" s="127"/>
    </row>
    <row r="125361" spans="12:12">
      <c r="L125361" s="127"/>
    </row>
    <row r="125362" spans="12:12">
      <c r="L125362" s="127"/>
    </row>
    <row r="125363" spans="12:12">
      <c r="L125363" s="127"/>
    </row>
    <row r="125364" spans="12:12">
      <c r="L125364" s="127"/>
    </row>
    <row r="125365" spans="12:12">
      <c r="L125365" s="127"/>
    </row>
    <row r="125366" spans="12:12">
      <c r="L125366" s="127"/>
    </row>
    <row r="125367" spans="12:12">
      <c r="L125367" s="127"/>
    </row>
    <row r="125368" spans="12:12">
      <c r="L125368" s="127"/>
    </row>
    <row r="125369" spans="12:12">
      <c r="L125369" s="127"/>
    </row>
    <row r="125370" spans="12:12">
      <c r="L125370" s="127"/>
    </row>
    <row r="125371" spans="12:12">
      <c r="L125371" s="127"/>
    </row>
    <row r="125372" spans="12:12">
      <c r="L125372" s="127"/>
    </row>
    <row r="125373" spans="12:12">
      <c r="L125373" s="127"/>
    </row>
    <row r="125374" spans="12:12">
      <c r="L125374" s="127"/>
    </row>
    <row r="125375" spans="12:12">
      <c r="L125375" s="127"/>
    </row>
    <row r="125376" spans="12:12">
      <c r="L125376" s="127"/>
    </row>
    <row r="125377" spans="12:12">
      <c r="L125377" s="127"/>
    </row>
    <row r="125378" spans="12:12">
      <c r="L125378" s="127"/>
    </row>
    <row r="125379" spans="12:12">
      <c r="L125379" s="127"/>
    </row>
    <row r="125380" spans="12:12">
      <c r="L125380" s="127"/>
    </row>
    <row r="125381" spans="12:12">
      <c r="L125381" s="127"/>
    </row>
    <row r="125382" spans="12:12">
      <c r="L125382" s="127"/>
    </row>
    <row r="125383" spans="12:12">
      <c r="L125383" s="127"/>
    </row>
    <row r="125384" spans="12:12">
      <c r="L125384" s="127"/>
    </row>
    <row r="125385" spans="12:12">
      <c r="L125385" s="127"/>
    </row>
    <row r="125386" spans="12:12">
      <c r="L125386" s="127"/>
    </row>
    <row r="125387" spans="12:12">
      <c r="L125387" s="127"/>
    </row>
    <row r="125388" spans="12:12">
      <c r="L125388" s="127"/>
    </row>
    <row r="125389" spans="12:12">
      <c r="L125389" s="127"/>
    </row>
    <row r="125390" spans="12:12">
      <c r="L125390" s="127"/>
    </row>
    <row r="125391" spans="12:12">
      <c r="L125391" s="127"/>
    </row>
    <row r="125392" spans="12:12">
      <c r="L125392" s="127"/>
    </row>
    <row r="125393" spans="12:12">
      <c r="L125393" s="127"/>
    </row>
    <row r="125394" spans="12:12">
      <c r="L125394" s="127"/>
    </row>
    <row r="125395" spans="12:12">
      <c r="L125395" s="127"/>
    </row>
    <row r="125396" spans="12:12">
      <c r="L125396" s="127"/>
    </row>
    <row r="125397" spans="12:12">
      <c r="L125397" s="127"/>
    </row>
    <row r="125398" spans="12:12">
      <c r="L125398" s="127"/>
    </row>
    <row r="125399" spans="12:12">
      <c r="L125399" s="127"/>
    </row>
    <row r="125400" spans="12:12">
      <c r="L125400" s="127"/>
    </row>
    <row r="125401" spans="12:12">
      <c r="L125401" s="127"/>
    </row>
    <row r="125402" spans="12:12">
      <c r="L125402" s="127"/>
    </row>
    <row r="125403" spans="12:12">
      <c r="L125403" s="127"/>
    </row>
    <row r="125404" spans="12:12">
      <c r="L125404" s="127"/>
    </row>
    <row r="125405" spans="12:12">
      <c r="L125405" s="127"/>
    </row>
    <row r="125406" spans="12:12">
      <c r="L125406" s="127"/>
    </row>
    <row r="125407" spans="12:12">
      <c r="L125407" s="127"/>
    </row>
    <row r="125408" spans="12:12">
      <c r="L125408" s="127"/>
    </row>
    <row r="125409" spans="12:12">
      <c r="L125409" s="127"/>
    </row>
    <row r="125410" spans="12:12">
      <c r="L125410" s="127"/>
    </row>
    <row r="125411" spans="12:12">
      <c r="L125411" s="127"/>
    </row>
    <row r="125412" spans="12:12">
      <c r="L125412" s="127"/>
    </row>
    <row r="125413" spans="12:12">
      <c r="L125413" s="127"/>
    </row>
    <row r="125414" spans="12:12">
      <c r="L125414" s="127"/>
    </row>
    <row r="125415" spans="12:12">
      <c r="L125415" s="127"/>
    </row>
    <row r="125416" spans="12:12">
      <c r="L125416" s="127"/>
    </row>
    <row r="125417" spans="12:12">
      <c r="L125417" s="127"/>
    </row>
    <row r="125418" spans="12:12">
      <c r="L125418" s="127"/>
    </row>
    <row r="125419" spans="12:12">
      <c r="L125419" s="127"/>
    </row>
    <row r="125420" spans="12:12">
      <c r="L125420" s="127"/>
    </row>
    <row r="125421" spans="12:12">
      <c r="L125421" s="127"/>
    </row>
    <row r="125422" spans="12:12">
      <c r="L125422" s="127"/>
    </row>
    <row r="125423" spans="12:12">
      <c r="L125423" s="127"/>
    </row>
    <row r="125424" spans="12:12">
      <c r="L125424" s="127"/>
    </row>
    <row r="125425" spans="12:12">
      <c r="L125425" s="127"/>
    </row>
    <row r="125426" spans="12:12">
      <c r="L125426" s="127"/>
    </row>
    <row r="125427" spans="12:12">
      <c r="L125427" s="127"/>
    </row>
    <row r="125428" spans="12:12">
      <c r="L125428" s="127"/>
    </row>
    <row r="125429" spans="12:12">
      <c r="L125429" s="127"/>
    </row>
    <row r="125430" spans="12:12">
      <c r="L125430" s="127"/>
    </row>
    <row r="125431" spans="12:12">
      <c r="L125431" s="127"/>
    </row>
    <row r="125432" spans="12:12">
      <c r="L125432" s="127"/>
    </row>
    <row r="125433" spans="12:12">
      <c r="L125433" s="127"/>
    </row>
    <row r="125434" spans="12:12">
      <c r="L125434" s="127"/>
    </row>
    <row r="125435" spans="12:12">
      <c r="L125435" s="127"/>
    </row>
    <row r="125436" spans="12:12">
      <c r="L125436" s="127"/>
    </row>
    <row r="125437" spans="12:12">
      <c r="L125437" s="127"/>
    </row>
    <row r="125438" spans="12:12">
      <c r="L125438" s="127"/>
    </row>
    <row r="125439" spans="12:12">
      <c r="L125439" s="127"/>
    </row>
    <row r="125440" spans="12:12">
      <c r="L125440" s="127"/>
    </row>
    <row r="125441" spans="12:12">
      <c r="L125441" s="127"/>
    </row>
    <row r="125442" spans="12:12">
      <c r="L125442" s="127"/>
    </row>
    <row r="125443" spans="12:12">
      <c r="L125443" s="127"/>
    </row>
    <row r="125444" spans="12:12">
      <c r="L125444" s="127"/>
    </row>
    <row r="125445" spans="12:12">
      <c r="L125445" s="127"/>
    </row>
    <row r="125446" spans="12:12">
      <c r="L125446" s="127"/>
    </row>
    <row r="125447" spans="12:12">
      <c r="L125447" s="127"/>
    </row>
    <row r="125448" spans="12:12">
      <c r="L125448" s="127"/>
    </row>
    <row r="125449" spans="12:12">
      <c r="L125449" s="127"/>
    </row>
    <row r="125450" spans="12:12">
      <c r="L125450" s="127"/>
    </row>
    <row r="125451" spans="12:12">
      <c r="L125451" s="127"/>
    </row>
    <row r="125452" spans="12:12">
      <c r="L125452" s="127"/>
    </row>
    <row r="125453" spans="12:12">
      <c r="L125453" s="127"/>
    </row>
    <row r="125454" spans="12:12">
      <c r="L125454" s="127"/>
    </row>
    <row r="125455" spans="12:12">
      <c r="L125455" s="127"/>
    </row>
    <row r="125456" spans="12:12">
      <c r="L125456" s="127"/>
    </row>
    <row r="125457" spans="12:12">
      <c r="L125457" s="127"/>
    </row>
    <row r="125458" spans="12:12">
      <c r="L125458" s="127"/>
    </row>
    <row r="125459" spans="12:12">
      <c r="L125459" s="127"/>
    </row>
    <row r="125460" spans="12:12">
      <c r="L125460" s="127"/>
    </row>
    <row r="125461" spans="12:12">
      <c r="L125461" s="127"/>
    </row>
    <row r="125462" spans="12:12">
      <c r="L125462" s="127"/>
    </row>
    <row r="125463" spans="12:12">
      <c r="L125463" s="127"/>
    </row>
    <row r="125464" spans="12:12">
      <c r="L125464" s="127"/>
    </row>
    <row r="125465" spans="12:12">
      <c r="L125465" s="127"/>
    </row>
    <row r="125466" spans="12:12">
      <c r="L125466" s="127"/>
    </row>
    <row r="125467" spans="12:12">
      <c r="L125467" s="127"/>
    </row>
    <row r="125468" spans="12:12">
      <c r="L125468" s="127"/>
    </row>
    <row r="125469" spans="12:12">
      <c r="L125469" s="127"/>
    </row>
    <row r="125470" spans="12:12">
      <c r="L125470" s="127"/>
    </row>
    <row r="125471" spans="12:12">
      <c r="L125471" s="127"/>
    </row>
    <row r="125472" spans="12:12">
      <c r="L125472" s="127"/>
    </row>
    <row r="125473" spans="12:12">
      <c r="L125473" s="127"/>
    </row>
    <row r="125474" spans="12:12">
      <c r="L125474" s="127"/>
    </row>
    <row r="125475" spans="12:12">
      <c r="L125475" s="127"/>
    </row>
    <row r="125476" spans="12:12">
      <c r="L125476" s="127"/>
    </row>
    <row r="125477" spans="12:12">
      <c r="L125477" s="127"/>
    </row>
    <row r="125478" spans="12:12">
      <c r="L125478" s="127"/>
    </row>
    <row r="125479" spans="12:12">
      <c r="L125479" s="127"/>
    </row>
    <row r="125480" spans="12:12">
      <c r="L125480" s="127"/>
    </row>
    <row r="125481" spans="12:12">
      <c r="L125481" s="127"/>
    </row>
    <row r="125482" spans="12:12">
      <c r="L125482" s="127"/>
    </row>
    <row r="125483" spans="12:12">
      <c r="L125483" s="127"/>
    </row>
    <row r="125484" spans="12:12">
      <c r="L125484" s="127"/>
    </row>
    <row r="125485" spans="12:12">
      <c r="L125485" s="127"/>
    </row>
    <row r="125486" spans="12:12">
      <c r="L125486" s="127"/>
    </row>
    <row r="125487" spans="12:12">
      <c r="L125487" s="127"/>
    </row>
    <row r="125488" spans="12:12">
      <c r="L125488" s="127"/>
    </row>
    <row r="125489" spans="12:12">
      <c r="L125489" s="127"/>
    </row>
    <row r="125490" spans="12:12">
      <c r="L125490" s="127"/>
    </row>
    <row r="125491" spans="12:12">
      <c r="L125491" s="127"/>
    </row>
    <row r="125492" spans="12:12">
      <c r="L125492" s="127"/>
    </row>
    <row r="125493" spans="12:12">
      <c r="L125493" s="127"/>
    </row>
    <row r="125494" spans="12:12">
      <c r="L125494" s="127"/>
    </row>
    <row r="125495" spans="12:12">
      <c r="L125495" s="127"/>
    </row>
    <row r="125496" spans="12:12">
      <c r="L125496" s="127"/>
    </row>
    <row r="125497" spans="12:12">
      <c r="L125497" s="127"/>
    </row>
    <row r="125498" spans="12:12">
      <c r="L125498" s="127"/>
    </row>
    <row r="125499" spans="12:12">
      <c r="L125499" s="127"/>
    </row>
    <row r="125500" spans="12:12">
      <c r="L125500" s="127"/>
    </row>
    <row r="125501" spans="12:12">
      <c r="L125501" s="127"/>
    </row>
    <row r="125502" spans="12:12">
      <c r="L125502" s="127"/>
    </row>
    <row r="125503" spans="12:12">
      <c r="L125503" s="127"/>
    </row>
    <row r="125504" spans="12:12">
      <c r="L125504" s="127"/>
    </row>
    <row r="125505" spans="12:12">
      <c r="L125505" s="127"/>
    </row>
    <row r="125506" spans="12:12">
      <c r="L125506" s="127"/>
    </row>
    <row r="125507" spans="12:12">
      <c r="L125507" s="127"/>
    </row>
    <row r="125508" spans="12:12">
      <c r="L125508" s="127"/>
    </row>
    <row r="125509" spans="12:12">
      <c r="L125509" s="127"/>
    </row>
    <row r="125510" spans="12:12">
      <c r="L125510" s="127"/>
    </row>
    <row r="125511" spans="12:12">
      <c r="L125511" s="127"/>
    </row>
    <row r="125512" spans="12:12">
      <c r="L125512" s="127"/>
    </row>
    <row r="125513" spans="12:12">
      <c r="L125513" s="127"/>
    </row>
    <row r="125514" spans="12:12">
      <c r="L125514" s="127"/>
    </row>
    <row r="125515" spans="12:12">
      <c r="L125515" s="127"/>
    </row>
    <row r="125516" spans="12:12">
      <c r="L125516" s="127"/>
    </row>
    <row r="125517" spans="12:12">
      <c r="L125517" s="127"/>
    </row>
    <row r="125518" spans="12:12">
      <c r="L125518" s="127"/>
    </row>
    <row r="125519" spans="12:12">
      <c r="L125519" s="127"/>
    </row>
    <row r="125520" spans="12:12">
      <c r="L125520" s="127"/>
    </row>
    <row r="125521" spans="12:12">
      <c r="L125521" s="127"/>
    </row>
    <row r="125522" spans="12:12">
      <c r="L125522" s="127"/>
    </row>
    <row r="125523" spans="12:12">
      <c r="L125523" s="127"/>
    </row>
    <row r="125524" spans="12:12">
      <c r="L125524" s="127"/>
    </row>
    <row r="125525" spans="12:12">
      <c r="L125525" s="127"/>
    </row>
    <row r="125526" spans="12:12">
      <c r="L125526" s="127"/>
    </row>
    <row r="125527" spans="12:12">
      <c r="L125527" s="127"/>
    </row>
    <row r="125528" spans="12:12">
      <c r="L125528" s="127"/>
    </row>
    <row r="125529" spans="12:12">
      <c r="L125529" s="127"/>
    </row>
    <row r="125530" spans="12:12">
      <c r="L125530" s="127"/>
    </row>
    <row r="125531" spans="12:12">
      <c r="L125531" s="127"/>
    </row>
    <row r="125532" spans="12:12">
      <c r="L125532" s="127"/>
    </row>
    <row r="125533" spans="12:12">
      <c r="L125533" s="127"/>
    </row>
    <row r="125534" spans="12:12">
      <c r="L125534" s="127"/>
    </row>
    <row r="125535" spans="12:12">
      <c r="L125535" s="127"/>
    </row>
    <row r="125536" spans="12:12">
      <c r="L125536" s="127"/>
    </row>
    <row r="125537" spans="12:12">
      <c r="L125537" s="127"/>
    </row>
    <row r="125538" spans="12:12">
      <c r="L125538" s="127"/>
    </row>
    <row r="125539" spans="12:12">
      <c r="L125539" s="127"/>
    </row>
    <row r="125540" spans="12:12">
      <c r="L125540" s="127"/>
    </row>
    <row r="125541" spans="12:12">
      <c r="L125541" s="127"/>
    </row>
    <row r="125542" spans="12:12">
      <c r="L125542" s="127"/>
    </row>
    <row r="125543" spans="12:12">
      <c r="L125543" s="127"/>
    </row>
    <row r="125544" spans="12:12">
      <c r="L125544" s="127"/>
    </row>
    <row r="125545" spans="12:12">
      <c r="L125545" s="127"/>
    </row>
    <row r="125546" spans="12:12">
      <c r="L125546" s="127"/>
    </row>
    <row r="125547" spans="12:12">
      <c r="L125547" s="127"/>
    </row>
    <row r="125548" spans="12:12">
      <c r="L125548" s="127"/>
    </row>
    <row r="125549" spans="12:12">
      <c r="L125549" s="127"/>
    </row>
    <row r="125550" spans="12:12">
      <c r="L125550" s="127"/>
    </row>
    <row r="125551" spans="12:12">
      <c r="L125551" s="127"/>
    </row>
    <row r="125552" spans="12:12">
      <c r="L125552" s="127"/>
    </row>
    <row r="125553" spans="12:12">
      <c r="L125553" s="127"/>
    </row>
    <row r="125554" spans="12:12">
      <c r="L125554" s="127"/>
    </row>
    <row r="125555" spans="12:12">
      <c r="L125555" s="127"/>
    </row>
    <row r="125556" spans="12:12">
      <c r="L125556" s="127"/>
    </row>
    <row r="125557" spans="12:12">
      <c r="L125557" s="127"/>
    </row>
    <row r="125558" spans="12:12">
      <c r="L125558" s="127"/>
    </row>
    <row r="125559" spans="12:12">
      <c r="L125559" s="127"/>
    </row>
    <row r="125560" spans="12:12">
      <c r="L125560" s="127"/>
    </row>
    <row r="125561" spans="12:12">
      <c r="L125561" s="127"/>
    </row>
    <row r="125562" spans="12:12">
      <c r="L125562" s="127"/>
    </row>
    <row r="125563" spans="12:12">
      <c r="L125563" s="127"/>
    </row>
    <row r="125564" spans="12:12">
      <c r="L125564" s="127"/>
    </row>
    <row r="125565" spans="12:12">
      <c r="L125565" s="127"/>
    </row>
    <row r="125566" spans="12:12">
      <c r="L125566" s="127"/>
    </row>
    <row r="125567" spans="12:12">
      <c r="L125567" s="127"/>
    </row>
    <row r="125568" spans="12:12">
      <c r="L125568" s="127"/>
    </row>
    <row r="125569" spans="12:12">
      <c r="L125569" s="127"/>
    </row>
    <row r="125570" spans="12:12">
      <c r="L125570" s="127"/>
    </row>
    <row r="125571" spans="12:12">
      <c r="L125571" s="127"/>
    </row>
    <row r="125572" spans="12:12">
      <c r="L125572" s="127"/>
    </row>
    <row r="125573" spans="12:12">
      <c r="L125573" s="127"/>
    </row>
    <row r="125574" spans="12:12">
      <c r="L125574" s="127"/>
    </row>
    <row r="125575" spans="12:12">
      <c r="L125575" s="127"/>
    </row>
    <row r="125576" spans="12:12">
      <c r="L125576" s="127"/>
    </row>
    <row r="125577" spans="12:12">
      <c r="L125577" s="127"/>
    </row>
    <row r="125578" spans="12:12">
      <c r="L125578" s="127"/>
    </row>
    <row r="125579" spans="12:12">
      <c r="L125579" s="127"/>
    </row>
    <row r="125580" spans="12:12">
      <c r="L125580" s="127"/>
    </row>
    <row r="125581" spans="12:12">
      <c r="L125581" s="127"/>
    </row>
    <row r="125582" spans="12:12">
      <c r="L125582" s="127"/>
    </row>
    <row r="125583" spans="12:12">
      <c r="L125583" s="127"/>
    </row>
    <row r="125584" spans="12:12">
      <c r="L125584" s="127"/>
    </row>
    <row r="125585" spans="12:12">
      <c r="L125585" s="127"/>
    </row>
    <row r="125586" spans="12:12">
      <c r="L125586" s="127"/>
    </row>
    <row r="125587" spans="12:12">
      <c r="L125587" s="127"/>
    </row>
    <row r="125588" spans="12:12">
      <c r="L125588" s="127"/>
    </row>
    <row r="125589" spans="12:12">
      <c r="L125589" s="127"/>
    </row>
    <row r="125590" spans="12:12">
      <c r="L125590" s="127"/>
    </row>
    <row r="125591" spans="12:12">
      <c r="L125591" s="127"/>
    </row>
    <row r="125592" spans="12:12">
      <c r="L125592" s="127"/>
    </row>
    <row r="125593" spans="12:12">
      <c r="L125593" s="127"/>
    </row>
    <row r="125594" spans="12:12">
      <c r="L125594" s="127"/>
    </row>
    <row r="125595" spans="12:12">
      <c r="L125595" s="127"/>
    </row>
    <row r="125596" spans="12:12">
      <c r="L125596" s="127"/>
    </row>
    <row r="125597" spans="12:12">
      <c r="L125597" s="127"/>
    </row>
    <row r="125598" spans="12:12">
      <c r="L125598" s="127"/>
    </row>
    <row r="125599" spans="12:12">
      <c r="L125599" s="127"/>
    </row>
    <row r="125600" spans="12:12">
      <c r="L125600" s="127"/>
    </row>
    <row r="125601" spans="12:12">
      <c r="L125601" s="127"/>
    </row>
    <row r="125602" spans="12:12">
      <c r="L125602" s="127"/>
    </row>
    <row r="125603" spans="12:12">
      <c r="L125603" s="127"/>
    </row>
    <row r="125604" spans="12:12">
      <c r="L125604" s="127"/>
    </row>
    <row r="125605" spans="12:12">
      <c r="L125605" s="127"/>
    </row>
    <row r="125606" spans="12:12">
      <c r="L125606" s="127"/>
    </row>
    <row r="125607" spans="12:12">
      <c r="L125607" s="127"/>
    </row>
    <row r="125608" spans="12:12">
      <c r="L125608" s="127"/>
    </row>
    <row r="125609" spans="12:12">
      <c r="L125609" s="127"/>
    </row>
    <row r="125610" spans="12:12">
      <c r="L125610" s="127"/>
    </row>
    <row r="125611" spans="12:12">
      <c r="L125611" s="127"/>
    </row>
    <row r="125612" spans="12:12">
      <c r="L125612" s="127"/>
    </row>
    <row r="125613" spans="12:12">
      <c r="L125613" s="127"/>
    </row>
    <row r="125614" spans="12:12">
      <c r="L125614" s="127"/>
    </row>
    <row r="125615" spans="12:12">
      <c r="L125615" s="127"/>
    </row>
    <row r="125616" spans="12:12">
      <c r="L125616" s="127"/>
    </row>
    <row r="125617" spans="12:12">
      <c r="L125617" s="127"/>
    </row>
    <row r="125618" spans="12:12">
      <c r="L125618" s="127"/>
    </row>
    <row r="125619" spans="12:12">
      <c r="L125619" s="127"/>
    </row>
    <row r="125620" spans="12:12">
      <c r="L125620" s="127"/>
    </row>
    <row r="125621" spans="12:12">
      <c r="L125621" s="127"/>
    </row>
    <row r="125622" spans="12:12">
      <c r="L125622" s="127"/>
    </row>
    <row r="125623" spans="12:12">
      <c r="L125623" s="127"/>
    </row>
    <row r="125624" spans="12:12">
      <c r="L125624" s="127"/>
    </row>
    <row r="125625" spans="12:12">
      <c r="L125625" s="127"/>
    </row>
    <row r="125626" spans="12:12">
      <c r="L125626" s="127"/>
    </row>
    <row r="125627" spans="12:12">
      <c r="L125627" s="127"/>
    </row>
    <row r="125628" spans="12:12">
      <c r="L125628" s="127"/>
    </row>
    <row r="125629" spans="12:12">
      <c r="L125629" s="127"/>
    </row>
    <row r="125630" spans="12:12">
      <c r="L125630" s="127"/>
    </row>
    <row r="125631" spans="12:12">
      <c r="L125631" s="127"/>
    </row>
    <row r="125632" spans="12:12">
      <c r="L125632" s="127"/>
    </row>
    <row r="125633" spans="12:12">
      <c r="L125633" s="127"/>
    </row>
    <row r="125634" spans="12:12">
      <c r="L125634" s="127"/>
    </row>
    <row r="125635" spans="12:12">
      <c r="L125635" s="127"/>
    </row>
    <row r="125636" spans="12:12">
      <c r="L125636" s="127"/>
    </row>
    <row r="125637" spans="12:12">
      <c r="L125637" s="127"/>
    </row>
    <row r="125638" spans="12:12">
      <c r="L125638" s="127"/>
    </row>
    <row r="125639" spans="12:12">
      <c r="L125639" s="127"/>
    </row>
    <row r="125640" spans="12:12">
      <c r="L125640" s="127"/>
    </row>
    <row r="125641" spans="12:12">
      <c r="L125641" s="127"/>
    </row>
    <row r="125642" spans="12:12">
      <c r="L125642" s="127"/>
    </row>
    <row r="125643" spans="12:12">
      <c r="L125643" s="127"/>
    </row>
    <row r="125644" spans="12:12">
      <c r="L125644" s="127"/>
    </row>
    <row r="125645" spans="12:12">
      <c r="L125645" s="127"/>
    </row>
    <row r="125646" spans="12:12">
      <c r="L125646" s="127"/>
    </row>
    <row r="125647" spans="12:12">
      <c r="L125647" s="127"/>
    </row>
    <row r="125648" spans="12:12">
      <c r="L125648" s="127"/>
    </row>
    <row r="125649" spans="12:12">
      <c r="L125649" s="127"/>
    </row>
    <row r="125650" spans="12:12">
      <c r="L125650" s="127"/>
    </row>
    <row r="125651" spans="12:12">
      <c r="L125651" s="127"/>
    </row>
    <row r="125652" spans="12:12">
      <c r="L125652" s="127"/>
    </row>
    <row r="125653" spans="12:12">
      <c r="L125653" s="127"/>
    </row>
    <row r="125654" spans="12:12">
      <c r="L125654" s="127"/>
    </row>
    <row r="125655" spans="12:12">
      <c r="L125655" s="127"/>
    </row>
    <row r="125656" spans="12:12">
      <c r="L125656" s="127"/>
    </row>
    <row r="125657" spans="12:12">
      <c r="L125657" s="127"/>
    </row>
    <row r="125658" spans="12:12">
      <c r="L125658" s="127"/>
    </row>
    <row r="125659" spans="12:12">
      <c r="L125659" s="127"/>
    </row>
    <row r="125660" spans="12:12">
      <c r="L125660" s="127"/>
    </row>
    <row r="125661" spans="12:12">
      <c r="L125661" s="127"/>
    </row>
    <row r="125662" spans="12:12">
      <c r="L125662" s="127"/>
    </row>
    <row r="125663" spans="12:12">
      <c r="L125663" s="127"/>
    </row>
    <row r="125664" spans="12:12">
      <c r="L125664" s="127"/>
    </row>
    <row r="125665" spans="12:12">
      <c r="L125665" s="127"/>
    </row>
    <row r="125666" spans="12:12">
      <c r="L125666" s="127"/>
    </row>
    <row r="125667" spans="12:12">
      <c r="L125667" s="127"/>
    </row>
    <row r="125668" spans="12:12">
      <c r="L125668" s="127"/>
    </row>
    <row r="125669" spans="12:12">
      <c r="L125669" s="127"/>
    </row>
    <row r="125670" spans="12:12">
      <c r="L125670" s="127"/>
    </row>
    <row r="125671" spans="12:12">
      <c r="L125671" s="127"/>
    </row>
    <row r="125672" spans="12:12">
      <c r="L125672" s="127"/>
    </row>
    <row r="125673" spans="12:12">
      <c r="L125673" s="127"/>
    </row>
    <row r="125674" spans="12:12">
      <c r="L125674" s="127"/>
    </row>
    <row r="125675" spans="12:12">
      <c r="L125675" s="127"/>
    </row>
    <row r="125676" spans="12:12">
      <c r="L125676" s="127"/>
    </row>
    <row r="125677" spans="12:12">
      <c r="L125677" s="127"/>
    </row>
    <row r="125678" spans="12:12">
      <c r="L125678" s="127"/>
    </row>
    <row r="125679" spans="12:12">
      <c r="L125679" s="127"/>
    </row>
    <row r="125680" spans="12:12">
      <c r="L125680" s="127"/>
    </row>
    <row r="125681" spans="12:12">
      <c r="L125681" s="127"/>
    </row>
    <row r="125682" spans="12:12">
      <c r="L125682" s="127"/>
    </row>
    <row r="125683" spans="12:12">
      <c r="L125683" s="127"/>
    </row>
    <row r="125684" spans="12:12">
      <c r="L125684" s="127"/>
    </row>
    <row r="125685" spans="12:12">
      <c r="L125685" s="127"/>
    </row>
    <row r="125686" spans="12:12">
      <c r="L125686" s="127"/>
    </row>
    <row r="125687" spans="12:12">
      <c r="L125687" s="127"/>
    </row>
    <row r="125688" spans="12:12">
      <c r="L125688" s="127"/>
    </row>
    <row r="125689" spans="12:12">
      <c r="L125689" s="127"/>
    </row>
    <row r="125690" spans="12:12">
      <c r="L125690" s="127"/>
    </row>
    <row r="125691" spans="12:12">
      <c r="L125691" s="127"/>
    </row>
    <row r="125692" spans="12:12">
      <c r="L125692" s="127"/>
    </row>
    <row r="125693" spans="12:12">
      <c r="L125693" s="127"/>
    </row>
    <row r="125694" spans="12:12">
      <c r="L125694" s="127"/>
    </row>
    <row r="125695" spans="12:12">
      <c r="L125695" s="127"/>
    </row>
    <row r="125696" spans="12:12">
      <c r="L125696" s="127"/>
    </row>
    <row r="125697" spans="12:12">
      <c r="L125697" s="127"/>
    </row>
    <row r="125698" spans="12:12">
      <c r="L125698" s="127"/>
    </row>
    <row r="125699" spans="12:12">
      <c r="L125699" s="127"/>
    </row>
    <row r="125700" spans="12:12">
      <c r="L125700" s="127"/>
    </row>
    <row r="125701" spans="12:12">
      <c r="L125701" s="127"/>
    </row>
    <row r="125702" spans="12:12">
      <c r="L125702" s="127"/>
    </row>
    <row r="125703" spans="12:12">
      <c r="L125703" s="127"/>
    </row>
    <row r="125704" spans="12:12">
      <c r="L125704" s="127"/>
    </row>
    <row r="125705" spans="12:12">
      <c r="L125705" s="127"/>
    </row>
    <row r="125706" spans="12:12">
      <c r="L125706" s="127"/>
    </row>
    <row r="125707" spans="12:12">
      <c r="L125707" s="127"/>
    </row>
    <row r="125708" spans="12:12">
      <c r="L125708" s="127"/>
    </row>
    <row r="125709" spans="12:12">
      <c r="L125709" s="127"/>
    </row>
    <row r="125710" spans="12:12">
      <c r="L125710" s="127"/>
    </row>
    <row r="125711" spans="12:12">
      <c r="L125711" s="127"/>
    </row>
    <row r="125712" spans="12:12">
      <c r="L125712" s="127"/>
    </row>
    <row r="125713" spans="12:12">
      <c r="L125713" s="127"/>
    </row>
    <row r="125714" spans="12:12">
      <c r="L125714" s="127"/>
    </row>
    <row r="125715" spans="12:12">
      <c r="L125715" s="127"/>
    </row>
    <row r="125716" spans="12:12">
      <c r="L125716" s="127"/>
    </row>
    <row r="125717" spans="12:12">
      <c r="L125717" s="127"/>
    </row>
    <row r="125718" spans="12:12">
      <c r="L125718" s="127"/>
    </row>
    <row r="125719" spans="12:12">
      <c r="L125719" s="127"/>
    </row>
    <row r="125720" spans="12:12">
      <c r="L125720" s="127"/>
    </row>
    <row r="125721" spans="12:12">
      <c r="L125721" s="127"/>
    </row>
    <row r="125722" spans="12:12">
      <c r="L125722" s="127"/>
    </row>
    <row r="125723" spans="12:12">
      <c r="L125723" s="127"/>
    </row>
    <row r="125724" spans="12:12">
      <c r="L125724" s="127"/>
    </row>
    <row r="125725" spans="12:12">
      <c r="L125725" s="127"/>
    </row>
    <row r="125726" spans="12:12">
      <c r="L125726" s="127"/>
    </row>
    <row r="125727" spans="12:12">
      <c r="L125727" s="127"/>
    </row>
    <row r="125728" spans="12:12">
      <c r="L125728" s="127"/>
    </row>
    <row r="125729" spans="12:12">
      <c r="L125729" s="127"/>
    </row>
    <row r="125730" spans="12:12">
      <c r="L125730" s="127"/>
    </row>
    <row r="125731" spans="12:12">
      <c r="L125731" s="127"/>
    </row>
    <row r="125732" spans="12:12">
      <c r="L125732" s="127"/>
    </row>
    <row r="125733" spans="12:12">
      <c r="L125733" s="127"/>
    </row>
    <row r="125734" spans="12:12">
      <c r="L125734" s="127"/>
    </row>
    <row r="125735" spans="12:12">
      <c r="L125735" s="127"/>
    </row>
    <row r="125736" spans="12:12">
      <c r="L125736" s="127"/>
    </row>
    <row r="125737" spans="12:12">
      <c r="L125737" s="127"/>
    </row>
    <row r="125738" spans="12:12">
      <c r="L125738" s="127"/>
    </row>
    <row r="125739" spans="12:12">
      <c r="L125739" s="127"/>
    </row>
    <row r="125740" spans="12:12">
      <c r="L125740" s="127"/>
    </row>
    <row r="125741" spans="12:12">
      <c r="L125741" s="127"/>
    </row>
    <row r="125742" spans="12:12">
      <c r="L125742" s="127"/>
    </row>
    <row r="125743" spans="12:12">
      <c r="L125743" s="127"/>
    </row>
    <row r="125744" spans="12:12">
      <c r="L125744" s="127"/>
    </row>
    <row r="125745" spans="12:12">
      <c r="L125745" s="127"/>
    </row>
    <row r="125746" spans="12:12">
      <c r="L125746" s="127"/>
    </row>
    <row r="125747" spans="12:12">
      <c r="L125747" s="127"/>
    </row>
    <row r="125748" spans="12:12">
      <c r="L125748" s="127"/>
    </row>
    <row r="125749" spans="12:12">
      <c r="L125749" s="127"/>
    </row>
    <row r="125750" spans="12:12">
      <c r="L125750" s="127"/>
    </row>
    <row r="125751" spans="12:12">
      <c r="L125751" s="127"/>
    </row>
    <row r="125752" spans="12:12">
      <c r="L125752" s="127"/>
    </row>
    <row r="125753" spans="12:12">
      <c r="L125753" s="127"/>
    </row>
    <row r="125754" spans="12:12">
      <c r="L125754" s="127"/>
    </row>
    <row r="125755" spans="12:12">
      <c r="L125755" s="127"/>
    </row>
    <row r="125756" spans="12:12">
      <c r="L125756" s="127"/>
    </row>
    <row r="125757" spans="12:12">
      <c r="L125757" s="127"/>
    </row>
    <row r="125758" spans="12:12">
      <c r="L125758" s="127"/>
    </row>
    <row r="125759" spans="12:12">
      <c r="L125759" s="127"/>
    </row>
    <row r="125760" spans="12:12">
      <c r="L125760" s="127"/>
    </row>
    <row r="125761" spans="12:12">
      <c r="L125761" s="127"/>
    </row>
    <row r="125762" spans="12:12">
      <c r="L125762" s="127"/>
    </row>
    <row r="125763" spans="12:12">
      <c r="L125763" s="127"/>
    </row>
    <row r="125764" spans="12:12">
      <c r="L125764" s="127"/>
    </row>
    <row r="125765" spans="12:12">
      <c r="L125765" s="127"/>
    </row>
    <row r="125766" spans="12:12">
      <c r="L125766" s="127"/>
    </row>
    <row r="125767" spans="12:12">
      <c r="L125767" s="127"/>
    </row>
    <row r="125768" spans="12:12">
      <c r="L125768" s="127"/>
    </row>
    <row r="125769" spans="12:12">
      <c r="L125769" s="127"/>
    </row>
    <row r="125770" spans="12:12">
      <c r="L125770" s="127"/>
    </row>
    <row r="125771" spans="12:12">
      <c r="L125771" s="127"/>
    </row>
    <row r="125772" spans="12:12">
      <c r="L125772" s="127"/>
    </row>
    <row r="125773" spans="12:12">
      <c r="L125773" s="127"/>
    </row>
    <row r="125774" spans="12:12">
      <c r="L125774" s="127"/>
    </row>
    <row r="125775" spans="12:12">
      <c r="L125775" s="127"/>
    </row>
    <row r="125776" spans="12:12">
      <c r="L125776" s="127"/>
    </row>
    <row r="125777" spans="12:12">
      <c r="L125777" s="127"/>
    </row>
    <row r="125778" spans="12:12">
      <c r="L125778" s="127"/>
    </row>
    <row r="125779" spans="12:12">
      <c r="L125779" s="127"/>
    </row>
    <row r="125780" spans="12:12">
      <c r="L125780" s="127"/>
    </row>
    <row r="125781" spans="12:12">
      <c r="L125781" s="127"/>
    </row>
    <row r="125782" spans="12:12">
      <c r="L125782" s="127"/>
    </row>
    <row r="125783" spans="12:12">
      <c r="L125783" s="127"/>
    </row>
    <row r="125784" spans="12:12">
      <c r="L125784" s="127"/>
    </row>
    <row r="125785" spans="12:12">
      <c r="L125785" s="127"/>
    </row>
    <row r="125786" spans="12:12">
      <c r="L125786" s="127"/>
    </row>
    <row r="125787" spans="12:12">
      <c r="L125787" s="127"/>
    </row>
    <row r="125788" spans="12:12">
      <c r="L125788" s="127"/>
    </row>
    <row r="125789" spans="12:12">
      <c r="L125789" s="127"/>
    </row>
    <row r="125790" spans="12:12">
      <c r="L125790" s="127"/>
    </row>
    <row r="125791" spans="12:12">
      <c r="L125791" s="127"/>
    </row>
    <row r="125792" spans="12:12">
      <c r="L125792" s="127"/>
    </row>
    <row r="125793" spans="12:12">
      <c r="L125793" s="127"/>
    </row>
    <row r="125794" spans="12:12">
      <c r="L125794" s="127"/>
    </row>
    <row r="125795" spans="12:12">
      <c r="L125795" s="127"/>
    </row>
    <row r="125796" spans="12:12">
      <c r="L125796" s="127"/>
    </row>
    <row r="125797" spans="12:12">
      <c r="L125797" s="127"/>
    </row>
    <row r="125798" spans="12:12">
      <c r="L125798" s="127"/>
    </row>
    <row r="125799" spans="12:12">
      <c r="L125799" s="127"/>
    </row>
    <row r="125800" spans="12:12">
      <c r="L125800" s="127"/>
    </row>
    <row r="125801" spans="12:12">
      <c r="L125801" s="127"/>
    </row>
    <row r="125802" spans="12:12">
      <c r="L125802" s="127"/>
    </row>
    <row r="125803" spans="12:12">
      <c r="L125803" s="127"/>
    </row>
    <row r="125804" spans="12:12">
      <c r="L125804" s="127"/>
    </row>
    <row r="125805" spans="12:12">
      <c r="L125805" s="127"/>
    </row>
    <row r="125806" spans="12:12">
      <c r="L125806" s="127"/>
    </row>
    <row r="125807" spans="12:12">
      <c r="L125807" s="127"/>
    </row>
    <row r="125808" spans="12:12">
      <c r="L125808" s="127"/>
    </row>
    <row r="125809" spans="12:12">
      <c r="L125809" s="127"/>
    </row>
    <row r="125810" spans="12:12">
      <c r="L125810" s="127"/>
    </row>
    <row r="125811" spans="12:12">
      <c r="L125811" s="127"/>
    </row>
    <row r="125812" spans="12:12">
      <c r="L125812" s="127"/>
    </row>
    <row r="125813" spans="12:12">
      <c r="L125813" s="127"/>
    </row>
    <row r="125814" spans="12:12">
      <c r="L125814" s="127"/>
    </row>
    <row r="125815" spans="12:12">
      <c r="L125815" s="127"/>
    </row>
    <row r="125816" spans="12:12">
      <c r="L125816" s="127"/>
    </row>
    <row r="125817" spans="12:12">
      <c r="L125817" s="127"/>
    </row>
    <row r="125818" spans="12:12">
      <c r="L125818" s="127"/>
    </row>
    <row r="125819" spans="12:12">
      <c r="L125819" s="127"/>
    </row>
    <row r="125820" spans="12:12">
      <c r="L125820" s="127"/>
    </row>
    <row r="125821" spans="12:12">
      <c r="L125821" s="127"/>
    </row>
    <row r="125822" spans="12:12">
      <c r="L125822" s="127"/>
    </row>
    <row r="125823" spans="12:12">
      <c r="L125823" s="127"/>
    </row>
    <row r="125824" spans="12:12">
      <c r="L125824" s="127"/>
    </row>
    <row r="125825" spans="12:12">
      <c r="L125825" s="127"/>
    </row>
    <row r="125826" spans="12:12">
      <c r="L125826" s="127"/>
    </row>
    <row r="125827" spans="12:12">
      <c r="L125827" s="127"/>
    </row>
    <row r="125828" spans="12:12">
      <c r="L125828" s="127"/>
    </row>
    <row r="125829" spans="12:12">
      <c r="L125829" s="127"/>
    </row>
    <row r="125830" spans="12:12">
      <c r="L125830" s="127"/>
    </row>
    <row r="125831" spans="12:12">
      <c r="L125831" s="127"/>
    </row>
    <row r="125832" spans="12:12">
      <c r="L125832" s="127"/>
    </row>
    <row r="125833" spans="12:12">
      <c r="L125833" s="127"/>
    </row>
    <row r="125834" spans="12:12">
      <c r="L125834" s="127"/>
    </row>
    <row r="125835" spans="12:12">
      <c r="L125835" s="127"/>
    </row>
    <row r="125836" spans="12:12">
      <c r="L125836" s="127"/>
    </row>
    <row r="125837" spans="12:12">
      <c r="L125837" s="127"/>
    </row>
    <row r="125838" spans="12:12">
      <c r="L125838" s="127"/>
    </row>
    <row r="125839" spans="12:12">
      <c r="L125839" s="127"/>
    </row>
    <row r="125840" spans="12:12">
      <c r="L125840" s="127"/>
    </row>
    <row r="125841" spans="12:12">
      <c r="L125841" s="127"/>
    </row>
    <row r="125842" spans="12:12">
      <c r="L125842" s="127"/>
    </row>
    <row r="125843" spans="12:12">
      <c r="L125843" s="127"/>
    </row>
    <row r="125844" spans="12:12">
      <c r="L125844" s="127"/>
    </row>
    <row r="125845" spans="12:12">
      <c r="L125845" s="127"/>
    </row>
    <row r="125846" spans="12:12">
      <c r="L125846" s="127"/>
    </row>
    <row r="125847" spans="12:12">
      <c r="L125847" s="127"/>
    </row>
    <row r="125848" spans="12:12">
      <c r="L125848" s="127"/>
    </row>
    <row r="125849" spans="12:12">
      <c r="L125849" s="127"/>
    </row>
    <row r="125850" spans="12:12">
      <c r="L125850" s="127"/>
    </row>
    <row r="125851" spans="12:12">
      <c r="L125851" s="127"/>
    </row>
    <row r="125852" spans="12:12">
      <c r="L125852" s="127"/>
    </row>
    <row r="125853" spans="12:12">
      <c r="L125853" s="127"/>
    </row>
    <row r="125854" spans="12:12">
      <c r="L125854" s="127"/>
    </row>
    <row r="125855" spans="12:12">
      <c r="L125855" s="127"/>
    </row>
    <row r="125856" spans="12:12">
      <c r="L125856" s="127"/>
    </row>
    <row r="125857" spans="12:12">
      <c r="L125857" s="127"/>
    </row>
    <row r="125858" spans="12:12">
      <c r="L125858" s="127"/>
    </row>
    <row r="125859" spans="12:12">
      <c r="L125859" s="127"/>
    </row>
    <row r="125860" spans="12:12">
      <c r="L125860" s="127"/>
    </row>
    <row r="125861" spans="12:12">
      <c r="L125861" s="127"/>
    </row>
    <row r="125862" spans="12:12">
      <c r="L125862" s="127"/>
    </row>
    <row r="125863" spans="12:12">
      <c r="L125863" s="127"/>
    </row>
    <row r="125864" spans="12:12">
      <c r="L125864" s="127"/>
    </row>
    <row r="125865" spans="12:12">
      <c r="L125865" s="127"/>
    </row>
    <row r="125866" spans="12:12">
      <c r="L125866" s="127"/>
    </row>
    <row r="125867" spans="12:12">
      <c r="L125867" s="127"/>
    </row>
    <row r="125868" spans="12:12">
      <c r="L125868" s="127"/>
    </row>
    <row r="125869" spans="12:12">
      <c r="L125869" s="127"/>
    </row>
    <row r="125870" spans="12:12">
      <c r="L125870" s="127"/>
    </row>
    <row r="125871" spans="12:12">
      <c r="L125871" s="127"/>
    </row>
    <row r="125872" spans="12:12">
      <c r="L125872" s="127"/>
    </row>
    <row r="125873" spans="12:12">
      <c r="L125873" s="127"/>
    </row>
    <row r="125874" spans="12:12">
      <c r="L125874" s="127"/>
    </row>
    <row r="125875" spans="12:12">
      <c r="L125875" s="127"/>
    </row>
    <row r="125876" spans="12:12">
      <c r="L125876" s="127"/>
    </row>
    <row r="125877" spans="12:12">
      <c r="L125877" s="127"/>
    </row>
    <row r="125878" spans="12:12">
      <c r="L125878" s="127"/>
    </row>
    <row r="125879" spans="12:12">
      <c r="L125879" s="127"/>
    </row>
    <row r="125880" spans="12:12">
      <c r="L125880" s="127"/>
    </row>
    <row r="125881" spans="12:12">
      <c r="L125881" s="127"/>
    </row>
    <row r="125882" spans="12:12">
      <c r="L125882" s="127"/>
    </row>
    <row r="125883" spans="12:12">
      <c r="L125883" s="127"/>
    </row>
    <row r="125884" spans="12:12">
      <c r="L125884" s="127"/>
    </row>
    <row r="125885" spans="12:12">
      <c r="L125885" s="127"/>
    </row>
    <row r="125886" spans="12:12">
      <c r="L125886" s="127"/>
    </row>
    <row r="125887" spans="12:12">
      <c r="L125887" s="127"/>
    </row>
    <row r="125888" spans="12:12">
      <c r="L125888" s="127"/>
    </row>
    <row r="125889" spans="12:12">
      <c r="L125889" s="127"/>
    </row>
    <row r="125890" spans="12:12">
      <c r="L125890" s="127"/>
    </row>
    <row r="125891" spans="12:12">
      <c r="L125891" s="127"/>
    </row>
    <row r="125892" spans="12:12">
      <c r="L125892" s="127"/>
    </row>
    <row r="125893" spans="12:12">
      <c r="L125893" s="127"/>
    </row>
    <row r="125894" spans="12:12">
      <c r="L125894" s="127"/>
    </row>
    <row r="125895" spans="12:12">
      <c r="L125895" s="127"/>
    </row>
    <row r="125896" spans="12:12">
      <c r="L125896" s="127"/>
    </row>
    <row r="125897" spans="12:12">
      <c r="L125897" s="127"/>
    </row>
    <row r="125898" spans="12:12">
      <c r="L125898" s="127"/>
    </row>
    <row r="125899" spans="12:12">
      <c r="L125899" s="127"/>
    </row>
    <row r="125900" spans="12:12">
      <c r="L125900" s="127"/>
    </row>
    <row r="125901" spans="12:12">
      <c r="L125901" s="127"/>
    </row>
    <row r="125902" spans="12:12">
      <c r="L125902" s="127"/>
    </row>
    <row r="125903" spans="12:12">
      <c r="L125903" s="127"/>
    </row>
    <row r="125904" spans="12:12">
      <c r="L125904" s="127"/>
    </row>
    <row r="125905" spans="12:12">
      <c r="L125905" s="127"/>
    </row>
    <row r="125906" spans="12:12">
      <c r="L125906" s="127"/>
    </row>
    <row r="125907" spans="12:12">
      <c r="L125907" s="127"/>
    </row>
    <row r="125908" spans="12:12">
      <c r="L125908" s="127"/>
    </row>
    <row r="125909" spans="12:12">
      <c r="L125909" s="127"/>
    </row>
    <row r="125910" spans="12:12">
      <c r="L125910" s="127"/>
    </row>
    <row r="125911" spans="12:12">
      <c r="L125911" s="127"/>
    </row>
    <row r="125912" spans="12:12">
      <c r="L125912" s="127"/>
    </row>
    <row r="125913" spans="12:12">
      <c r="L125913" s="127"/>
    </row>
    <row r="125914" spans="12:12">
      <c r="L125914" s="127"/>
    </row>
    <row r="125915" spans="12:12">
      <c r="L125915" s="127"/>
    </row>
    <row r="125916" spans="12:12">
      <c r="L125916" s="127"/>
    </row>
    <row r="125917" spans="12:12">
      <c r="L125917" s="127"/>
    </row>
    <row r="125918" spans="12:12">
      <c r="L125918" s="127"/>
    </row>
    <row r="125919" spans="12:12">
      <c r="L125919" s="127"/>
    </row>
    <row r="125920" spans="12:12">
      <c r="L125920" s="127"/>
    </row>
    <row r="125921" spans="12:12">
      <c r="L125921" s="127"/>
    </row>
    <row r="125922" spans="12:12">
      <c r="L125922" s="127"/>
    </row>
    <row r="125923" spans="12:12">
      <c r="L125923" s="127"/>
    </row>
    <row r="125924" spans="12:12">
      <c r="L125924" s="127"/>
    </row>
    <row r="125925" spans="12:12">
      <c r="L125925" s="127"/>
    </row>
    <row r="125926" spans="12:12">
      <c r="L125926" s="127"/>
    </row>
    <row r="125927" spans="12:12">
      <c r="L125927" s="127"/>
    </row>
    <row r="125928" spans="12:12">
      <c r="L125928" s="127"/>
    </row>
    <row r="125929" spans="12:12">
      <c r="L125929" s="127"/>
    </row>
    <row r="125930" spans="12:12">
      <c r="L125930" s="127"/>
    </row>
    <row r="125931" spans="12:12">
      <c r="L125931" s="127"/>
    </row>
    <row r="125932" spans="12:12">
      <c r="L125932" s="127"/>
    </row>
    <row r="125933" spans="12:12">
      <c r="L125933" s="127"/>
    </row>
    <row r="125934" spans="12:12">
      <c r="L125934" s="127"/>
    </row>
    <row r="125935" spans="12:12">
      <c r="L125935" s="127"/>
    </row>
    <row r="125936" spans="12:12">
      <c r="L125936" s="127"/>
    </row>
    <row r="125937" spans="12:12">
      <c r="L125937" s="127"/>
    </row>
    <row r="125938" spans="12:12">
      <c r="L125938" s="127"/>
    </row>
    <row r="125939" spans="12:12">
      <c r="L125939" s="127"/>
    </row>
    <row r="125940" spans="12:12">
      <c r="L125940" s="127"/>
    </row>
    <row r="125941" spans="12:12">
      <c r="L125941" s="127"/>
    </row>
    <row r="125942" spans="12:12">
      <c r="L125942" s="127"/>
    </row>
    <row r="125943" spans="12:12">
      <c r="L125943" s="127"/>
    </row>
    <row r="125944" spans="12:12">
      <c r="L125944" s="127"/>
    </row>
    <row r="125945" spans="12:12">
      <c r="L125945" s="127"/>
    </row>
    <row r="125946" spans="12:12">
      <c r="L125946" s="127"/>
    </row>
    <row r="125947" spans="12:12">
      <c r="L125947" s="127"/>
    </row>
    <row r="125948" spans="12:12">
      <c r="L125948" s="127"/>
    </row>
    <row r="125949" spans="12:12">
      <c r="L125949" s="127"/>
    </row>
    <row r="125950" spans="12:12">
      <c r="L125950" s="127"/>
    </row>
    <row r="125951" spans="12:12">
      <c r="L125951" s="127"/>
    </row>
    <row r="125952" spans="12:12">
      <c r="L125952" s="127"/>
    </row>
    <row r="125953" spans="12:12">
      <c r="L125953" s="127"/>
    </row>
    <row r="125954" spans="12:12">
      <c r="L125954" s="127"/>
    </row>
    <row r="125955" spans="12:12">
      <c r="L125955" s="127"/>
    </row>
    <row r="125956" spans="12:12">
      <c r="L125956" s="127"/>
    </row>
    <row r="125957" spans="12:12">
      <c r="L125957" s="127"/>
    </row>
    <row r="125958" spans="12:12">
      <c r="L125958" s="127"/>
    </row>
    <row r="125959" spans="12:12">
      <c r="L125959" s="127"/>
    </row>
    <row r="125960" spans="12:12">
      <c r="L125960" s="127"/>
    </row>
    <row r="125961" spans="12:12">
      <c r="L125961" s="127"/>
    </row>
    <row r="125962" spans="12:12">
      <c r="L125962" s="127"/>
    </row>
    <row r="125963" spans="12:12">
      <c r="L125963" s="127"/>
    </row>
    <row r="125964" spans="12:12">
      <c r="L125964" s="127"/>
    </row>
    <row r="125965" spans="12:12">
      <c r="L125965" s="127"/>
    </row>
    <row r="125966" spans="12:12">
      <c r="L125966" s="127"/>
    </row>
    <row r="125967" spans="12:12">
      <c r="L125967" s="127"/>
    </row>
    <row r="125968" spans="12:12">
      <c r="L125968" s="127"/>
    </row>
    <row r="125969" spans="12:12">
      <c r="L125969" s="127"/>
    </row>
    <row r="125970" spans="12:12">
      <c r="L125970" s="127"/>
    </row>
    <row r="125971" spans="12:12">
      <c r="L125971" s="127"/>
    </row>
    <row r="125972" spans="12:12">
      <c r="L125972" s="127"/>
    </row>
    <row r="125973" spans="12:12">
      <c r="L125973" s="127"/>
    </row>
    <row r="125974" spans="12:12">
      <c r="L125974" s="127"/>
    </row>
    <row r="125975" spans="12:12">
      <c r="L125975" s="127"/>
    </row>
    <row r="125976" spans="12:12">
      <c r="L125976" s="127"/>
    </row>
    <row r="125977" spans="12:12">
      <c r="L125977" s="127"/>
    </row>
    <row r="125978" spans="12:12">
      <c r="L125978" s="127"/>
    </row>
    <row r="125979" spans="12:12">
      <c r="L125979" s="127"/>
    </row>
    <row r="125980" spans="12:12">
      <c r="L125980" s="127"/>
    </row>
    <row r="125981" spans="12:12">
      <c r="L125981" s="127"/>
    </row>
    <row r="125982" spans="12:12">
      <c r="L125982" s="127"/>
    </row>
    <row r="125983" spans="12:12">
      <c r="L125983" s="127"/>
    </row>
    <row r="125984" spans="12:12">
      <c r="L125984" s="127"/>
    </row>
    <row r="125985" spans="12:12">
      <c r="L125985" s="127"/>
    </row>
    <row r="125986" spans="12:12">
      <c r="L125986" s="127"/>
    </row>
    <row r="125987" spans="12:12">
      <c r="L125987" s="127"/>
    </row>
    <row r="125988" spans="12:12">
      <c r="L125988" s="127"/>
    </row>
    <row r="125989" spans="12:12">
      <c r="L125989" s="127"/>
    </row>
    <row r="125990" spans="12:12">
      <c r="L125990" s="127"/>
    </row>
    <row r="125991" spans="12:12">
      <c r="L125991" s="127"/>
    </row>
    <row r="125992" spans="12:12">
      <c r="L125992" s="127"/>
    </row>
    <row r="125993" spans="12:12">
      <c r="L125993" s="127"/>
    </row>
    <row r="125994" spans="12:12">
      <c r="L125994" s="127"/>
    </row>
    <row r="125995" spans="12:12">
      <c r="L125995" s="127"/>
    </row>
    <row r="125996" spans="12:12">
      <c r="L125996" s="127"/>
    </row>
    <row r="125997" spans="12:12">
      <c r="L125997" s="127"/>
    </row>
    <row r="125998" spans="12:12">
      <c r="L125998" s="127"/>
    </row>
    <row r="125999" spans="12:12">
      <c r="L125999" s="127"/>
    </row>
    <row r="126000" spans="12:12">
      <c r="L126000" s="127"/>
    </row>
    <row r="126001" spans="12:12">
      <c r="L126001" s="127"/>
    </row>
    <row r="126002" spans="12:12">
      <c r="L126002" s="127"/>
    </row>
    <row r="126003" spans="12:12">
      <c r="L126003" s="127"/>
    </row>
    <row r="126004" spans="12:12">
      <c r="L126004" s="127"/>
    </row>
    <row r="126005" spans="12:12">
      <c r="L126005" s="127"/>
    </row>
    <row r="126006" spans="12:12">
      <c r="L126006" s="127"/>
    </row>
    <row r="126007" spans="12:12">
      <c r="L126007" s="127"/>
    </row>
    <row r="126008" spans="12:12">
      <c r="L126008" s="127"/>
    </row>
    <row r="126009" spans="12:12">
      <c r="L126009" s="127"/>
    </row>
    <row r="126010" spans="12:12">
      <c r="L126010" s="127"/>
    </row>
    <row r="126011" spans="12:12">
      <c r="L126011" s="127"/>
    </row>
    <row r="126012" spans="12:12">
      <c r="L126012" s="127"/>
    </row>
    <row r="126013" spans="12:12">
      <c r="L126013" s="127"/>
    </row>
    <row r="126014" spans="12:12">
      <c r="L126014" s="127"/>
    </row>
    <row r="126015" spans="12:12">
      <c r="L126015" s="127"/>
    </row>
    <row r="126016" spans="12:12">
      <c r="L126016" s="127"/>
    </row>
    <row r="126017" spans="12:12">
      <c r="L126017" s="127"/>
    </row>
    <row r="126018" spans="12:12">
      <c r="L126018" s="127"/>
    </row>
    <row r="126019" spans="12:12">
      <c r="L126019" s="127"/>
    </row>
    <row r="126020" spans="12:12">
      <c r="L126020" s="127"/>
    </row>
    <row r="126021" spans="12:12">
      <c r="L126021" s="127"/>
    </row>
    <row r="126022" spans="12:12">
      <c r="L126022" s="127"/>
    </row>
    <row r="126023" spans="12:12">
      <c r="L126023" s="127"/>
    </row>
    <row r="126024" spans="12:12">
      <c r="L126024" s="127"/>
    </row>
    <row r="126025" spans="12:12">
      <c r="L126025" s="127"/>
    </row>
    <row r="126026" spans="12:12">
      <c r="L126026" s="127"/>
    </row>
    <row r="126027" spans="12:12">
      <c r="L126027" s="127"/>
    </row>
    <row r="126028" spans="12:12">
      <c r="L126028" s="127"/>
    </row>
    <row r="126029" spans="12:12">
      <c r="L126029" s="127"/>
    </row>
    <row r="126030" spans="12:12">
      <c r="L126030" s="127"/>
    </row>
    <row r="126031" spans="12:12">
      <c r="L126031" s="127"/>
    </row>
    <row r="126032" spans="12:12">
      <c r="L126032" s="127"/>
    </row>
    <row r="126033" spans="12:12">
      <c r="L126033" s="127"/>
    </row>
    <row r="126034" spans="12:12">
      <c r="L126034" s="127"/>
    </row>
    <row r="126035" spans="12:12">
      <c r="L126035" s="127"/>
    </row>
    <row r="126036" spans="12:12">
      <c r="L126036" s="127"/>
    </row>
    <row r="126037" spans="12:12">
      <c r="L126037" s="127"/>
    </row>
    <row r="126038" spans="12:12">
      <c r="L126038" s="127"/>
    </row>
    <row r="126039" spans="12:12">
      <c r="L126039" s="127"/>
    </row>
    <row r="126040" spans="12:12">
      <c r="L126040" s="127"/>
    </row>
    <row r="126041" spans="12:12">
      <c r="L126041" s="127"/>
    </row>
    <row r="126042" spans="12:12">
      <c r="L126042" s="127"/>
    </row>
    <row r="126043" spans="12:12">
      <c r="L126043" s="127"/>
    </row>
    <row r="126044" spans="12:12">
      <c r="L126044" s="127"/>
    </row>
    <row r="126045" spans="12:12">
      <c r="L126045" s="127"/>
    </row>
    <row r="126046" spans="12:12">
      <c r="L126046" s="127"/>
    </row>
    <row r="126047" spans="12:12">
      <c r="L126047" s="127"/>
    </row>
    <row r="126048" spans="12:12">
      <c r="L126048" s="127"/>
    </row>
    <row r="126049" spans="12:12">
      <c r="L126049" s="127"/>
    </row>
    <row r="126050" spans="12:12">
      <c r="L126050" s="127"/>
    </row>
    <row r="126051" spans="12:12">
      <c r="L126051" s="127"/>
    </row>
    <row r="126052" spans="12:12">
      <c r="L126052" s="127"/>
    </row>
    <row r="126053" spans="12:12">
      <c r="L126053" s="127"/>
    </row>
    <row r="126054" spans="12:12">
      <c r="L126054" s="127"/>
    </row>
    <row r="126055" spans="12:12">
      <c r="L126055" s="127"/>
    </row>
    <row r="126056" spans="12:12">
      <c r="L126056" s="127"/>
    </row>
    <row r="126057" spans="12:12">
      <c r="L126057" s="127"/>
    </row>
    <row r="126058" spans="12:12">
      <c r="L126058" s="127"/>
    </row>
    <row r="126059" spans="12:12">
      <c r="L126059" s="127"/>
    </row>
    <row r="126060" spans="12:12">
      <c r="L126060" s="127"/>
    </row>
    <row r="126061" spans="12:12">
      <c r="L126061" s="127"/>
    </row>
    <row r="126062" spans="12:12">
      <c r="L126062" s="127"/>
    </row>
    <row r="126063" spans="12:12">
      <c r="L126063" s="127"/>
    </row>
    <row r="126064" spans="12:12">
      <c r="L126064" s="127"/>
    </row>
    <row r="126065" spans="12:12">
      <c r="L126065" s="127"/>
    </row>
    <row r="126066" spans="12:12">
      <c r="L126066" s="127"/>
    </row>
    <row r="126067" spans="12:12">
      <c r="L126067" s="127"/>
    </row>
    <row r="126068" spans="12:12">
      <c r="L126068" s="127"/>
    </row>
    <row r="126069" spans="12:12">
      <c r="L126069" s="127"/>
    </row>
    <row r="126070" spans="12:12">
      <c r="L126070" s="127"/>
    </row>
    <row r="126071" spans="12:12">
      <c r="L126071" s="127"/>
    </row>
    <row r="126072" spans="12:12">
      <c r="L126072" s="127"/>
    </row>
    <row r="126073" spans="12:12">
      <c r="L126073" s="127"/>
    </row>
    <row r="126074" spans="12:12">
      <c r="L126074" s="127"/>
    </row>
    <row r="126075" spans="12:12">
      <c r="L126075" s="127"/>
    </row>
    <row r="126076" spans="12:12">
      <c r="L126076" s="127"/>
    </row>
    <row r="126077" spans="12:12">
      <c r="L126077" s="127"/>
    </row>
    <row r="126078" spans="12:12">
      <c r="L126078" s="127"/>
    </row>
    <row r="126079" spans="12:12">
      <c r="L126079" s="127"/>
    </row>
    <row r="126080" spans="12:12">
      <c r="L126080" s="127"/>
    </row>
    <row r="126081" spans="12:12">
      <c r="L126081" s="127"/>
    </row>
    <row r="126082" spans="12:12">
      <c r="L126082" s="127"/>
    </row>
    <row r="126083" spans="12:12">
      <c r="L126083" s="127"/>
    </row>
    <row r="126084" spans="12:12">
      <c r="L126084" s="127"/>
    </row>
    <row r="126085" spans="12:12">
      <c r="L126085" s="127"/>
    </row>
    <row r="126086" spans="12:12">
      <c r="L126086" s="127"/>
    </row>
    <row r="126087" spans="12:12">
      <c r="L126087" s="127"/>
    </row>
    <row r="126088" spans="12:12">
      <c r="L126088" s="127"/>
    </row>
    <row r="126089" spans="12:12">
      <c r="L126089" s="127"/>
    </row>
    <row r="126090" spans="12:12">
      <c r="L126090" s="127"/>
    </row>
    <row r="126091" spans="12:12">
      <c r="L126091" s="127"/>
    </row>
    <row r="126092" spans="12:12">
      <c r="L126092" s="127"/>
    </row>
    <row r="126093" spans="12:12">
      <c r="L126093" s="127"/>
    </row>
    <row r="126094" spans="12:12">
      <c r="L126094" s="127"/>
    </row>
    <row r="126095" spans="12:12">
      <c r="L126095" s="127"/>
    </row>
    <row r="126096" spans="12:12">
      <c r="L126096" s="127"/>
    </row>
    <row r="126097" spans="12:12">
      <c r="L126097" s="127"/>
    </row>
    <row r="126098" spans="12:12">
      <c r="L126098" s="127"/>
    </row>
    <row r="126099" spans="12:12">
      <c r="L126099" s="127"/>
    </row>
    <row r="126100" spans="12:12">
      <c r="L126100" s="127"/>
    </row>
    <row r="126101" spans="12:12">
      <c r="L126101" s="127"/>
    </row>
    <row r="126102" spans="12:12">
      <c r="L126102" s="127"/>
    </row>
    <row r="126103" spans="12:12">
      <c r="L126103" s="127"/>
    </row>
    <row r="126104" spans="12:12">
      <c r="L126104" s="127"/>
    </row>
    <row r="126105" spans="12:12">
      <c r="L126105" s="127"/>
    </row>
    <row r="126106" spans="12:12">
      <c r="L126106" s="127"/>
    </row>
    <row r="126107" spans="12:12">
      <c r="L126107" s="127"/>
    </row>
    <row r="126108" spans="12:12">
      <c r="L126108" s="127"/>
    </row>
    <row r="126109" spans="12:12">
      <c r="L126109" s="127"/>
    </row>
    <row r="126110" spans="12:12">
      <c r="L126110" s="127"/>
    </row>
    <row r="126111" spans="12:12">
      <c r="L126111" s="127"/>
    </row>
    <row r="126112" spans="12:12">
      <c r="L126112" s="127"/>
    </row>
    <row r="126113" spans="12:12">
      <c r="L126113" s="127"/>
    </row>
    <row r="126114" spans="12:12">
      <c r="L126114" s="127"/>
    </row>
    <row r="126115" spans="12:12">
      <c r="L126115" s="127"/>
    </row>
    <row r="126116" spans="12:12">
      <c r="L126116" s="127"/>
    </row>
    <row r="126117" spans="12:12">
      <c r="L126117" s="127"/>
    </row>
    <row r="126118" spans="12:12">
      <c r="L126118" s="127"/>
    </row>
    <row r="126119" spans="12:12">
      <c r="L126119" s="127"/>
    </row>
    <row r="126120" spans="12:12">
      <c r="L126120" s="127"/>
    </row>
    <row r="126121" spans="12:12">
      <c r="L126121" s="127"/>
    </row>
    <row r="126122" spans="12:12">
      <c r="L126122" s="127"/>
    </row>
    <row r="126123" spans="12:12">
      <c r="L126123" s="127"/>
    </row>
    <row r="126124" spans="12:12">
      <c r="L126124" s="127"/>
    </row>
    <row r="126125" spans="12:12">
      <c r="L126125" s="127"/>
    </row>
    <row r="126126" spans="12:12">
      <c r="L126126" s="127"/>
    </row>
    <row r="126127" spans="12:12">
      <c r="L126127" s="127"/>
    </row>
    <row r="126128" spans="12:12">
      <c r="L126128" s="127"/>
    </row>
    <row r="126129" spans="12:12">
      <c r="L126129" s="127"/>
    </row>
    <row r="126130" spans="12:12">
      <c r="L126130" s="127"/>
    </row>
    <row r="126131" spans="12:12">
      <c r="L126131" s="127"/>
    </row>
    <row r="126132" spans="12:12">
      <c r="L126132" s="127"/>
    </row>
    <row r="126133" spans="12:12">
      <c r="L126133" s="127"/>
    </row>
    <row r="126134" spans="12:12">
      <c r="L126134" s="127"/>
    </row>
    <row r="126135" spans="12:12">
      <c r="L126135" s="127"/>
    </row>
    <row r="126136" spans="12:12">
      <c r="L126136" s="127"/>
    </row>
    <row r="126137" spans="12:12">
      <c r="L126137" s="127"/>
    </row>
    <row r="126138" spans="12:12">
      <c r="L126138" s="127"/>
    </row>
    <row r="126139" spans="12:12">
      <c r="L126139" s="127"/>
    </row>
    <row r="126140" spans="12:12">
      <c r="L126140" s="127"/>
    </row>
    <row r="126141" spans="12:12">
      <c r="L126141" s="127"/>
    </row>
    <row r="126142" spans="12:12">
      <c r="L126142" s="127"/>
    </row>
    <row r="126143" spans="12:12">
      <c r="L126143" s="127"/>
    </row>
    <row r="126144" spans="12:12">
      <c r="L126144" s="127"/>
    </row>
    <row r="126145" spans="12:12">
      <c r="L126145" s="127"/>
    </row>
    <row r="126146" spans="12:12">
      <c r="L126146" s="127"/>
    </row>
    <row r="126147" spans="12:12">
      <c r="L126147" s="127"/>
    </row>
    <row r="126148" spans="12:12">
      <c r="L126148" s="127"/>
    </row>
    <row r="126149" spans="12:12">
      <c r="L126149" s="127"/>
    </row>
    <row r="126150" spans="12:12">
      <c r="L126150" s="127"/>
    </row>
    <row r="126151" spans="12:12">
      <c r="L126151" s="127"/>
    </row>
    <row r="126152" spans="12:12">
      <c r="L126152" s="127"/>
    </row>
    <row r="126153" spans="12:12">
      <c r="L126153" s="127"/>
    </row>
    <row r="126154" spans="12:12">
      <c r="L126154" s="127"/>
    </row>
    <row r="126155" spans="12:12">
      <c r="L126155" s="127"/>
    </row>
    <row r="126156" spans="12:12">
      <c r="L126156" s="127"/>
    </row>
    <row r="126157" spans="12:12">
      <c r="L126157" s="127"/>
    </row>
    <row r="126158" spans="12:12">
      <c r="L126158" s="127"/>
    </row>
    <row r="126159" spans="12:12">
      <c r="L126159" s="127"/>
    </row>
    <row r="126160" spans="12:12">
      <c r="L126160" s="127"/>
    </row>
    <row r="126161" spans="12:12">
      <c r="L126161" s="127"/>
    </row>
    <row r="126162" spans="12:12">
      <c r="L126162" s="127"/>
    </row>
    <row r="126163" spans="12:12">
      <c r="L126163" s="127"/>
    </row>
    <row r="126164" spans="12:12">
      <c r="L126164" s="127"/>
    </row>
    <row r="126165" spans="12:12">
      <c r="L126165" s="127"/>
    </row>
    <row r="126166" spans="12:12">
      <c r="L126166" s="127"/>
    </row>
    <row r="126167" spans="12:12">
      <c r="L126167" s="127"/>
    </row>
    <row r="126168" spans="12:12">
      <c r="L126168" s="127"/>
    </row>
    <row r="126169" spans="12:12">
      <c r="L126169" s="127"/>
    </row>
    <row r="126170" spans="12:12">
      <c r="L126170" s="127"/>
    </row>
    <row r="126171" spans="12:12">
      <c r="L126171" s="127"/>
    </row>
    <row r="126172" spans="12:12">
      <c r="L126172" s="127"/>
    </row>
    <row r="126173" spans="12:12">
      <c r="L126173" s="127"/>
    </row>
    <row r="126174" spans="12:12">
      <c r="L126174" s="127"/>
    </row>
    <row r="126175" spans="12:12">
      <c r="L126175" s="127"/>
    </row>
    <row r="126176" spans="12:12">
      <c r="L126176" s="127"/>
    </row>
    <row r="126177" spans="12:12">
      <c r="L126177" s="127"/>
    </row>
    <row r="126178" spans="12:12">
      <c r="L126178" s="127"/>
    </row>
    <row r="126179" spans="12:12">
      <c r="L126179" s="127"/>
    </row>
    <row r="126180" spans="12:12">
      <c r="L126180" s="127"/>
    </row>
    <row r="126181" spans="12:12">
      <c r="L126181" s="127"/>
    </row>
    <row r="126182" spans="12:12">
      <c r="L126182" s="127"/>
    </row>
    <row r="126183" spans="12:12">
      <c r="L126183" s="127"/>
    </row>
    <row r="126184" spans="12:12">
      <c r="L126184" s="127"/>
    </row>
    <row r="126185" spans="12:12">
      <c r="L126185" s="127"/>
    </row>
    <row r="126186" spans="12:12">
      <c r="L126186" s="127"/>
    </row>
    <row r="126187" spans="12:12">
      <c r="L126187" s="127"/>
    </row>
    <row r="126188" spans="12:12">
      <c r="L126188" s="127"/>
    </row>
    <row r="126189" spans="12:12">
      <c r="L126189" s="127"/>
    </row>
    <row r="126190" spans="12:12">
      <c r="L126190" s="127"/>
    </row>
    <row r="126191" spans="12:12">
      <c r="L126191" s="127"/>
    </row>
    <row r="126192" spans="12:12">
      <c r="L126192" s="127"/>
    </row>
    <row r="126193" spans="12:12">
      <c r="L126193" s="127"/>
    </row>
    <row r="126194" spans="12:12">
      <c r="L126194" s="127"/>
    </row>
    <row r="126195" spans="12:12">
      <c r="L126195" s="127"/>
    </row>
    <row r="126196" spans="12:12">
      <c r="L126196" s="127"/>
    </row>
    <row r="126197" spans="12:12">
      <c r="L126197" s="127"/>
    </row>
    <row r="126198" spans="12:12">
      <c r="L126198" s="127"/>
    </row>
    <row r="126199" spans="12:12">
      <c r="L126199" s="127"/>
    </row>
    <row r="126200" spans="12:12">
      <c r="L126200" s="127"/>
    </row>
    <row r="126201" spans="12:12">
      <c r="L126201" s="127"/>
    </row>
    <row r="126202" spans="12:12">
      <c r="L126202" s="127"/>
    </row>
    <row r="126203" spans="12:12">
      <c r="L126203" s="127"/>
    </row>
    <row r="126204" spans="12:12">
      <c r="L126204" s="127"/>
    </row>
    <row r="126205" spans="12:12">
      <c r="L126205" s="127"/>
    </row>
    <row r="126206" spans="12:12">
      <c r="L126206" s="127"/>
    </row>
    <row r="126207" spans="12:12">
      <c r="L126207" s="127"/>
    </row>
    <row r="126208" spans="12:12">
      <c r="L126208" s="127"/>
    </row>
    <row r="126209" spans="12:12">
      <c r="L126209" s="127"/>
    </row>
    <row r="126210" spans="12:12">
      <c r="L126210" s="127"/>
    </row>
    <row r="126211" spans="12:12">
      <c r="L126211" s="127"/>
    </row>
    <row r="126212" spans="12:12">
      <c r="L126212" s="127"/>
    </row>
    <row r="126213" spans="12:12">
      <c r="L126213" s="127"/>
    </row>
    <row r="126214" spans="12:12">
      <c r="L126214" s="127"/>
    </row>
    <row r="126215" spans="12:12">
      <c r="L126215" s="127"/>
    </row>
    <row r="126216" spans="12:12">
      <c r="L126216" s="127"/>
    </row>
    <row r="126217" spans="12:12">
      <c r="L126217" s="127"/>
    </row>
    <row r="126218" spans="12:12">
      <c r="L126218" s="127"/>
    </row>
    <row r="126219" spans="12:12">
      <c r="L126219" s="127"/>
    </row>
    <row r="126220" spans="12:12">
      <c r="L126220" s="127"/>
    </row>
    <row r="126221" spans="12:12">
      <c r="L126221" s="127"/>
    </row>
    <row r="126222" spans="12:12">
      <c r="L126222" s="127"/>
    </row>
    <row r="126223" spans="12:12">
      <c r="L126223" s="127"/>
    </row>
    <row r="126224" spans="12:12">
      <c r="L126224" s="127"/>
    </row>
    <row r="126225" spans="12:12">
      <c r="L126225" s="127"/>
    </row>
    <row r="126226" spans="12:12">
      <c r="L126226" s="127"/>
    </row>
    <row r="126227" spans="12:12">
      <c r="L126227" s="127"/>
    </row>
    <row r="126228" spans="12:12">
      <c r="L126228" s="127"/>
    </row>
    <row r="126229" spans="12:12">
      <c r="L126229" s="127"/>
    </row>
    <row r="126230" spans="12:12">
      <c r="L126230" s="127"/>
    </row>
    <row r="126231" spans="12:12">
      <c r="L126231" s="127"/>
    </row>
    <row r="126232" spans="12:12">
      <c r="L126232" s="127"/>
    </row>
    <row r="126233" spans="12:12">
      <c r="L126233" s="127"/>
    </row>
    <row r="126234" spans="12:12">
      <c r="L126234" s="127"/>
    </row>
    <row r="126235" spans="12:12">
      <c r="L126235" s="127"/>
    </row>
    <row r="126236" spans="12:12">
      <c r="L126236" s="127"/>
    </row>
    <row r="126237" spans="12:12">
      <c r="L126237" s="127"/>
    </row>
    <row r="126238" spans="12:12">
      <c r="L126238" s="127"/>
    </row>
    <row r="126239" spans="12:12">
      <c r="L126239" s="127"/>
    </row>
    <row r="126240" spans="12:12">
      <c r="L126240" s="127"/>
    </row>
    <row r="126241" spans="12:12">
      <c r="L126241" s="127"/>
    </row>
    <row r="126242" spans="12:12">
      <c r="L126242" s="127"/>
    </row>
    <row r="126243" spans="12:12">
      <c r="L126243" s="127"/>
    </row>
    <row r="126244" spans="12:12">
      <c r="L126244" s="127"/>
    </row>
    <row r="126245" spans="12:12">
      <c r="L126245" s="127"/>
    </row>
    <row r="126246" spans="12:12">
      <c r="L126246" s="127"/>
    </row>
    <row r="126247" spans="12:12">
      <c r="L126247" s="127"/>
    </row>
    <row r="126248" spans="12:12">
      <c r="L126248" s="127"/>
    </row>
    <row r="126249" spans="12:12">
      <c r="L126249" s="127"/>
    </row>
    <row r="126250" spans="12:12">
      <c r="L126250" s="127"/>
    </row>
    <row r="126251" spans="12:12">
      <c r="L126251" s="127"/>
    </row>
    <row r="126252" spans="12:12">
      <c r="L126252" s="127"/>
    </row>
    <row r="126253" spans="12:12">
      <c r="L126253" s="127"/>
    </row>
    <row r="126254" spans="12:12">
      <c r="L126254" s="127"/>
    </row>
    <row r="126255" spans="12:12">
      <c r="L126255" s="127"/>
    </row>
    <row r="126256" spans="12:12">
      <c r="L126256" s="127"/>
    </row>
    <row r="126257" spans="12:12">
      <c r="L126257" s="127"/>
    </row>
    <row r="126258" spans="12:12">
      <c r="L126258" s="127"/>
    </row>
    <row r="126259" spans="12:12">
      <c r="L126259" s="127"/>
    </row>
    <row r="126260" spans="12:12">
      <c r="L126260" s="127"/>
    </row>
    <row r="126261" spans="12:12">
      <c r="L126261" s="127"/>
    </row>
    <row r="126262" spans="12:12">
      <c r="L126262" s="127"/>
    </row>
    <row r="126263" spans="12:12">
      <c r="L126263" s="127"/>
    </row>
    <row r="126264" spans="12:12">
      <c r="L126264" s="127"/>
    </row>
    <row r="126265" spans="12:12">
      <c r="L126265" s="127"/>
    </row>
    <row r="126266" spans="12:12">
      <c r="L126266" s="127"/>
    </row>
    <row r="126267" spans="12:12">
      <c r="L126267" s="127"/>
    </row>
    <row r="126268" spans="12:12">
      <c r="L126268" s="127"/>
    </row>
    <row r="126269" spans="12:12">
      <c r="L126269" s="127"/>
    </row>
    <row r="126270" spans="12:12">
      <c r="L126270" s="127"/>
    </row>
    <row r="126271" spans="12:12">
      <c r="L126271" s="127"/>
    </row>
    <row r="126272" spans="12:12">
      <c r="L126272" s="127"/>
    </row>
    <row r="126273" spans="12:12">
      <c r="L126273" s="127"/>
    </row>
    <row r="126274" spans="12:12">
      <c r="L126274" s="127"/>
    </row>
    <row r="126275" spans="12:12">
      <c r="L126275" s="127"/>
    </row>
    <row r="126276" spans="12:12">
      <c r="L126276" s="127"/>
    </row>
    <row r="126277" spans="12:12">
      <c r="L126277" s="127"/>
    </row>
    <row r="126278" spans="12:12">
      <c r="L126278" s="127"/>
    </row>
    <row r="126279" spans="12:12">
      <c r="L126279" s="127"/>
    </row>
    <row r="126280" spans="12:12">
      <c r="L126280" s="127"/>
    </row>
    <row r="126281" spans="12:12">
      <c r="L126281" s="127"/>
    </row>
    <row r="126282" spans="12:12">
      <c r="L126282" s="127"/>
    </row>
    <row r="126283" spans="12:12">
      <c r="L126283" s="127"/>
    </row>
    <row r="126284" spans="12:12">
      <c r="L126284" s="127"/>
    </row>
    <row r="126285" spans="12:12">
      <c r="L126285" s="127"/>
    </row>
    <row r="126286" spans="12:12">
      <c r="L126286" s="127"/>
    </row>
    <row r="126287" spans="12:12">
      <c r="L126287" s="127"/>
    </row>
    <row r="126288" spans="12:12">
      <c r="L126288" s="127"/>
    </row>
    <row r="126289" spans="12:12">
      <c r="L126289" s="127"/>
    </row>
    <row r="126290" spans="12:12">
      <c r="L126290" s="127"/>
    </row>
    <row r="126291" spans="12:12">
      <c r="L126291" s="127"/>
    </row>
    <row r="126292" spans="12:12">
      <c r="L126292" s="127"/>
    </row>
    <row r="126293" spans="12:12">
      <c r="L126293" s="127"/>
    </row>
    <row r="126294" spans="12:12">
      <c r="L126294" s="127"/>
    </row>
    <row r="126295" spans="12:12">
      <c r="L126295" s="127"/>
    </row>
    <row r="126296" spans="12:12">
      <c r="L126296" s="127"/>
    </row>
    <row r="126297" spans="12:12">
      <c r="L126297" s="127"/>
    </row>
    <row r="126298" spans="12:12">
      <c r="L126298" s="127"/>
    </row>
    <row r="126299" spans="12:12">
      <c r="L126299" s="127"/>
    </row>
    <row r="126300" spans="12:12">
      <c r="L126300" s="127"/>
    </row>
    <row r="126301" spans="12:12">
      <c r="L126301" s="127"/>
    </row>
    <row r="126302" spans="12:12">
      <c r="L126302" s="127"/>
    </row>
    <row r="126303" spans="12:12">
      <c r="L126303" s="127"/>
    </row>
    <row r="126304" spans="12:12">
      <c r="L126304" s="127"/>
    </row>
    <row r="126305" spans="12:12">
      <c r="L126305" s="127"/>
    </row>
    <row r="126306" spans="12:12">
      <c r="L126306" s="127"/>
    </row>
    <row r="126307" spans="12:12">
      <c r="L126307" s="127"/>
    </row>
    <row r="126308" spans="12:12">
      <c r="L126308" s="127"/>
    </row>
    <row r="126309" spans="12:12">
      <c r="L126309" s="127"/>
    </row>
    <row r="126310" spans="12:12">
      <c r="L126310" s="127"/>
    </row>
    <row r="126311" spans="12:12">
      <c r="L126311" s="127"/>
    </row>
    <row r="126312" spans="12:12">
      <c r="L126312" s="127"/>
    </row>
    <row r="126313" spans="12:12">
      <c r="L126313" s="127"/>
    </row>
    <row r="126314" spans="12:12">
      <c r="L126314" s="127"/>
    </row>
    <row r="126315" spans="12:12">
      <c r="L126315" s="127"/>
    </row>
    <row r="126316" spans="12:12">
      <c r="L126316" s="127"/>
    </row>
    <row r="126317" spans="12:12">
      <c r="L126317" s="127"/>
    </row>
    <row r="126318" spans="12:12">
      <c r="L126318" s="127"/>
    </row>
    <row r="126319" spans="12:12">
      <c r="L126319" s="127"/>
    </row>
    <row r="126320" spans="12:12">
      <c r="L126320" s="127"/>
    </row>
    <row r="126321" spans="12:12">
      <c r="L126321" s="127"/>
    </row>
    <row r="126322" spans="12:12">
      <c r="L126322" s="127"/>
    </row>
    <row r="126323" spans="12:12">
      <c r="L126323" s="127"/>
    </row>
    <row r="126324" spans="12:12">
      <c r="L126324" s="127"/>
    </row>
    <row r="126325" spans="12:12">
      <c r="L126325" s="127"/>
    </row>
    <row r="126326" spans="12:12">
      <c r="L126326" s="127"/>
    </row>
    <row r="126327" spans="12:12">
      <c r="L126327" s="127"/>
    </row>
    <row r="126328" spans="12:12">
      <c r="L126328" s="127"/>
    </row>
    <row r="126329" spans="12:12">
      <c r="L126329" s="127"/>
    </row>
    <row r="126330" spans="12:12">
      <c r="L126330" s="127"/>
    </row>
    <row r="126331" spans="12:12">
      <c r="L126331" s="127"/>
    </row>
    <row r="126332" spans="12:12">
      <c r="L126332" s="127"/>
    </row>
    <row r="126333" spans="12:12">
      <c r="L126333" s="127"/>
    </row>
    <row r="126334" spans="12:12">
      <c r="L126334" s="127"/>
    </row>
    <row r="126335" spans="12:12">
      <c r="L126335" s="127"/>
    </row>
    <row r="126336" spans="12:12">
      <c r="L126336" s="127"/>
    </row>
    <row r="126337" spans="12:12">
      <c r="L126337" s="127"/>
    </row>
    <row r="126338" spans="12:12">
      <c r="L126338" s="127"/>
    </row>
    <row r="126339" spans="12:12">
      <c r="L126339" s="127"/>
    </row>
    <row r="126340" spans="12:12">
      <c r="L126340" s="127"/>
    </row>
    <row r="126341" spans="12:12">
      <c r="L126341" s="127"/>
    </row>
    <row r="126342" spans="12:12">
      <c r="L126342" s="127"/>
    </row>
    <row r="126343" spans="12:12">
      <c r="L126343" s="127"/>
    </row>
    <row r="126344" spans="12:12">
      <c r="L126344" s="127"/>
    </row>
    <row r="126345" spans="12:12">
      <c r="L126345" s="127"/>
    </row>
    <row r="126346" spans="12:12">
      <c r="L126346" s="127"/>
    </row>
    <row r="126347" spans="12:12">
      <c r="L126347" s="127"/>
    </row>
    <row r="126348" spans="12:12">
      <c r="L126348" s="127"/>
    </row>
    <row r="126349" spans="12:12">
      <c r="L126349" s="127"/>
    </row>
    <row r="126350" spans="12:12">
      <c r="L126350" s="127"/>
    </row>
    <row r="126351" spans="12:12">
      <c r="L126351" s="127"/>
    </row>
    <row r="126352" spans="12:12">
      <c r="L126352" s="127"/>
    </row>
    <row r="126353" spans="12:12">
      <c r="L126353" s="127"/>
    </row>
    <row r="126354" spans="12:12">
      <c r="L126354" s="127"/>
    </row>
    <row r="126355" spans="12:12">
      <c r="L126355" s="127"/>
    </row>
    <row r="126356" spans="12:12">
      <c r="L126356" s="127"/>
    </row>
    <row r="126357" spans="12:12">
      <c r="L126357" s="127"/>
    </row>
    <row r="126358" spans="12:12">
      <c r="L126358" s="127"/>
    </row>
    <row r="126359" spans="12:12">
      <c r="L126359" s="127"/>
    </row>
    <row r="126360" spans="12:12">
      <c r="L126360" s="127"/>
    </row>
    <row r="126361" spans="12:12">
      <c r="L126361" s="127"/>
    </row>
    <row r="126362" spans="12:12">
      <c r="L126362" s="127"/>
    </row>
    <row r="126363" spans="12:12">
      <c r="L126363" s="127"/>
    </row>
    <row r="126364" spans="12:12">
      <c r="L126364" s="127"/>
    </row>
    <row r="126365" spans="12:12">
      <c r="L126365" s="127"/>
    </row>
    <row r="126366" spans="12:12">
      <c r="L126366" s="127"/>
    </row>
    <row r="126367" spans="12:12">
      <c r="L126367" s="127"/>
    </row>
    <row r="126368" spans="12:12">
      <c r="L126368" s="127"/>
    </row>
    <row r="126369" spans="12:12">
      <c r="L126369" s="127"/>
    </row>
    <row r="126370" spans="12:12">
      <c r="L126370" s="127"/>
    </row>
    <row r="126371" spans="12:12">
      <c r="L126371" s="127"/>
    </row>
    <row r="126372" spans="12:12">
      <c r="L126372" s="127"/>
    </row>
    <row r="126373" spans="12:12">
      <c r="L126373" s="127"/>
    </row>
    <row r="126374" spans="12:12">
      <c r="L126374" s="127"/>
    </row>
    <row r="126375" spans="12:12">
      <c r="L126375" s="127"/>
    </row>
    <row r="126376" spans="12:12">
      <c r="L126376" s="127"/>
    </row>
    <row r="126377" spans="12:12">
      <c r="L126377" s="127"/>
    </row>
    <row r="126378" spans="12:12">
      <c r="L126378" s="127"/>
    </row>
    <row r="126379" spans="12:12">
      <c r="L126379" s="127"/>
    </row>
    <row r="126380" spans="12:12">
      <c r="L126380" s="127"/>
    </row>
    <row r="126381" spans="12:12">
      <c r="L126381" s="127"/>
    </row>
    <row r="126382" spans="12:12">
      <c r="L126382" s="127"/>
    </row>
    <row r="126383" spans="12:12">
      <c r="L126383" s="127"/>
    </row>
    <row r="126384" spans="12:12">
      <c r="L126384" s="127"/>
    </row>
    <row r="126385" spans="12:12">
      <c r="L126385" s="127"/>
    </row>
    <row r="126386" spans="12:12">
      <c r="L126386" s="127"/>
    </row>
    <row r="126387" spans="12:12">
      <c r="L126387" s="127"/>
    </row>
    <row r="126388" spans="12:12">
      <c r="L126388" s="127"/>
    </row>
    <row r="126389" spans="12:12">
      <c r="L126389" s="127"/>
    </row>
    <row r="126390" spans="12:12">
      <c r="L126390" s="127"/>
    </row>
    <row r="126391" spans="12:12">
      <c r="L126391" s="127"/>
    </row>
    <row r="126392" spans="12:12">
      <c r="L126392" s="127"/>
    </row>
    <row r="126393" spans="12:12">
      <c r="L126393" s="127"/>
    </row>
    <row r="126394" spans="12:12">
      <c r="L126394" s="127"/>
    </row>
    <row r="126395" spans="12:12">
      <c r="L126395" s="127"/>
    </row>
    <row r="126396" spans="12:12">
      <c r="L126396" s="127"/>
    </row>
    <row r="126397" spans="12:12">
      <c r="L126397" s="127"/>
    </row>
    <row r="126398" spans="12:12">
      <c r="L126398" s="127"/>
    </row>
    <row r="126399" spans="12:12">
      <c r="L126399" s="127"/>
    </row>
    <row r="126400" spans="12:12">
      <c r="L126400" s="127"/>
    </row>
    <row r="126401" spans="12:12">
      <c r="L126401" s="127"/>
    </row>
    <row r="126402" spans="12:12">
      <c r="L126402" s="127"/>
    </row>
    <row r="126403" spans="12:12">
      <c r="L126403" s="127"/>
    </row>
    <row r="126404" spans="12:12">
      <c r="L126404" s="127"/>
    </row>
    <row r="126405" spans="12:12">
      <c r="L126405" s="127"/>
    </row>
    <row r="126406" spans="12:12">
      <c r="L126406" s="127"/>
    </row>
    <row r="126407" spans="12:12">
      <c r="L126407" s="127"/>
    </row>
    <row r="126408" spans="12:12">
      <c r="L126408" s="127"/>
    </row>
    <row r="126409" spans="12:12">
      <c r="L126409" s="127"/>
    </row>
    <row r="126410" spans="12:12">
      <c r="L126410" s="127"/>
    </row>
    <row r="126411" spans="12:12">
      <c r="L126411" s="127"/>
    </row>
    <row r="126412" spans="12:12">
      <c r="L126412" s="127"/>
    </row>
    <row r="126413" spans="12:12">
      <c r="L126413" s="127"/>
    </row>
    <row r="126414" spans="12:12">
      <c r="L126414" s="127"/>
    </row>
    <row r="126415" spans="12:12">
      <c r="L126415" s="127"/>
    </row>
    <row r="126416" spans="12:12">
      <c r="L126416" s="127"/>
    </row>
    <row r="126417" spans="12:12">
      <c r="L126417" s="127"/>
    </row>
    <row r="126418" spans="12:12">
      <c r="L126418" s="127"/>
    </row>
    <row r="126419" spans="12:12">
      <c r="L126419" s="127"/>
    </row>
    <row r="126420" spans="12:12">
      <c r="L126420" s="127"/>
    </row>
    <row r="126421" spans="12:12">
      <c r="L126421" s="127"/>
    </row>
    <row r="126422" spans="12:12">
      <c r="L126422" s="127"/>
    </row>
    <row r="126423" spans="12:12">
      <c r="L126423" s="127"/>
    </row>
    <row r="126424" spans="12:12">
      <c r="L126424" s="127"/>
    </row>
    <row r="126425" spans="12:12">
      <c r="L126425" s="127"/>
    </row>
    <row r="126426" spans="12:12">
      <c r="L126426" s="127"/>
    </row>
    <row r="126427" spans="12:12">
      <c r="L126427" s="127"/>
    </row>
    <row r="126428" spans="12:12">
      <c r="L126428" s="127"/>
    </row>
    <row r="126429" spans="12:12">
      <c r="L126429" s="127"/>
    </row>
    <row r="126430" spans="12:12">
      <c r="L126430" s="127"/>
    </row>
    <row r="126431" spans="12:12">
      <c r="L126431" s="127"/>
    </row>
    <row r="126432" spans="12:12">
      <c r="L126432" s="127"/>
    </row>
    <row r="126433" spans="12:12">
      <c r="L126433" s="127"/>
    </row>
    <row r="126434" spans="12:12">
      <c r="L126434" s="127"/>
    </row>
    <row r="126435" spans="12:12">
      <c r="L126435" s="127"/>
    </row>
    <row r="126436" spans="12:12">
      <c r="L126436" s="127"/>
    </row>
    <row r="126437" spans="12:12">
      <c r="L126437" s="127"/>
    </row>
    <row r="126438" spans="12:12">
      <c r="L126438" s="127"/>
    </row>
    <row r="126439" spans="12:12">
      <c r="L126439" s="127"/>
    </row>
    <row r="126440" spans="12:12">
      <c r="L126440" s="127"/>
    </row>
    <row r="126441" spans="12:12">
      <c r="L126441" s="127"/>
    </row>
    <row r="126442" spans="12:12">
      <c r="L126442" s="127"/>
    </row>
    <row r="126443" spans="12:12">
      <c r="L126443" s="127"/>
    </row>
    <row r="126444" spans="12:12">
      <c r="L126444" s="127"/>
    </row>
    <row r="126445" spans="12:12">
      <c r="L126445" s="127"/>
    </row>
    <row r="126446" spans="12:12">
      <c r="L126446" s="127"/>
    </row>
    <row r="126447" spans="12:12">
      <c r="L126447" s="127"/>
    </row>
    <row r="126448" spans="12:12">
      <c r="L126448" s="127"/>
    </row>
    <row r="126449" spans="12:12">
      <c r="L126449" s="127"/>
    </row>
    <row r="126450" spans="12:12">
      <c r="L126450" s="127"/>
    </row>
    <row r="126451" spans="12:12">
      <c r="L126451" s="127"/>
    </row>
    <row r="126452" spans="12:12">
      <c r="L126452" s="127"/>
    </row>
    <row r="126453" spans="12:12">
      <c r="L126453" s="127"/>
    </row>
    <row r="126454" spans="12:12">
      <c r="L126454" s="127"/>
    </row>
    <row r="126455" spans="12:12">
      <c r="L126455" s="127"/>
    </row>
    <row r="126456" spans="12:12">
      <c r="L126456" s="127"/>
    </row>
    <row r="126457" spans="12:12">
      <c r="L126457" s="127"/>
    </row>
    <row r="126458" spans="12:12">
      <c r="L126458" s="127"/>
    </row>
    <row r="126459" spans="12:12">
      <c r="L126459" s="127"/>
    </row>
    <row r="126460" spans="12:12">
      <c r="L126460" s="127"/>
    </row>
    <row r="126461" spans="12:12">
      <c r="L126461" s="127"/>
    </row>
    <row r="126462" spans="12:12">
      <c r="L126462" s="127"/>
    </row>
    <row r="126463" spans="12:12">
      <c r="L126463" s="127"/>
    </row>
    <row r="126464" spans="12:12">
      <c r="L126464" s="127"/>
    </row>
    <row r="126465" spans="12:12">
      <c r="L126465" s="127"/>
    </row>
    <row r="126466" spans="12:12">
      <c r="L126466" s="127"/>
    </row>
    <row r="126467" spans="12:12">
      <c r="L126467" s="127"/>
    </row>
    <row r="126468" spans="12:12">
      <c r="L126468" s="127"/>
    </row>
    <row r="126469" spans="12:12">
      <c r="L126469" s="127"/>
    </row>
    <row r="126470" spans="12:12">
      <c r="L126470" s="127"/>
    </row>
    <row r="126471" spans="12:12">
      <c r="L126471" s="127"/>
    </row>
    <row r="126472" spans="12:12">
      <c r="L126472" s="127"/>
    </row>
    <row r="126473" spans="12:12">
      <c r="L126473" s="127"/>
    </row>
    <row r="126474" spans="12:12">
      <c r="L126474" s="127"/>
    </row>
    <row r="126475" spans="12:12">
      <c r="L126475" s="127"/>
    </row>
    <row r="126476" spans="12:12">
      <c r="L126476" s="127"/>
    </row>
    <row r="126477" spans="12:12">
      <c r="L126477" s="127"/>
    </row>
    <row r="126478" spans="12:12">
      <c r="L126478" s="127"/>
    </row>
    <row r="126479" spans="12:12">
      <c r="L126479" s="127"/>
    </row>
    <row r="126480" spans="12:12">
      <c r="L126480" s="127"/>
    </row>
    <row r="126481" spans="12:12">
      <c r="L126481" s="127"/>
    </row>
    <row r="126482" spans="12:12">
      <c r="L126482" s="127"/>
    </row>
    <row r="126483" spans="12:12">
      <c r="L126483" s="127"/>
    </row>
    <row r="126484" spans="12:12">
      <c r="L126484" s="127"/>
    </row>
    <row r="126485" spans="12:12">
      <c r="L126485" s="127"/>
    </row>
    <row r="126486" spans="12:12">
      <c r="L126486" s="127"/>
    </row>
    <row r="126487" spans="12:12">
      <c r="L126487" s="127"/>
    </row>
    <row r="126488" spans="12:12">
      <c r="L126488" s="127"/>
    </row>
    <row r="126489" spans="12:12">
      <c r="L126489" s="127"/>
    </row>
    <row r="126490" spans="12:12">
      <c r="L126490" s="127"/>
    </row>
    <row r="126491" spans="12:12">
      <c r="L126491" s="127"/>
    </row>
    <row r="126492" spans="12:12">
      <c r="L126492" s="127"/>
    </row>
    <row r="126493" spans="12:12">
      <c r="L126493" s="127"/>
    </row>
    <row r="126494" spans="12:12">
      <c r="L126494" s="127"/>
    </row>
    <row r="126495" spans="12:12">
      <c r="L126495" s="127"/>
    </row>
    <row r="126496" spans="12:12">
      <c r="L126496" s="127"/>
    </row>
    <row r="126497" spans="12:12">
      <c r="L126497" s="127"/>
    </row>
    <row r="126498" spans="12:12">
      <c r="L126498" s="127"/>
    </row>
    <row r="126499" spans="12:12">
      <c r="L126499" s="127"/>
    </row>
    <row r="126500" spans="12:12">
      <c r="L126500" s="127"/>
    </row>
    <row r="126501" spans="12:12">
      <c r="L126501" s="127"/>
    </row>
    <row r="126502" spans="12:12">
      <c r="L126502" s="127"/>
    </row>
    <row r="126503" spans="12:12">
      <c r="L126503" s="127"/>
    </row>
    <row r="126504" spans="12:12">
      <c r="L126504" s="127"/>
    </row>
    <row r="126505" spans="12:12">
      <c r="L126505" s="127"/>
    </row>
    <row r="126506" spans="12:12">
      <c r="L126506" s="127"/>
    </row>
    <row r="126507" spans="12:12">
      <c r="L126507" s="127"/>
    </row>
    <row r="126508" spans="12:12">
      <c r="L126508" s="127"/>
    </row>
    <row r="126509" spans="12:12">
      <c r="L126509" s="127"/>
    </row>
    <row r="126510" spans="12:12">
      <c r="L126510" s="127"/>
    </row>
    <row r="126511" spans="12:12">
      <c r="L126511" s="127"/>
    </row>
    <row r="126512" spans="12:12">
      <c r="L126512" s="127"/>
    </row>
    <row r="126513" spans="12:12">
      <c r="L126513" s="127"/>
    </row>
    <row r="126514" spans="12:12">
      <c r="L126514" s="127"/>
    </row>
    <row r="126515" spans="12:12">
      <c r="L126515" s="127"/>
    </row>
    <row r="126516" spans="12:12">
      <c r="L126516" s="127"/>
    </row>
    <row r="126517" spans="12:12">
      <c r="L126517" s="127"/>
    </row>
    <row r="126518" spans="12:12">
      <c r="L126518" s="127"/>
    </row>
    <row r="126519" spans="12:12">
      <c r="L126519" s="127"/>
    </row>
    <row r="126520" spans="12:12">
      <c r="L126520" s="127"/>
    </row>
    <row r="126521" spans="12:12">
      <c r="L126521" s="127"/>
    </row>
    <row r="126522" spans="12:12">
      <c r="L126522" s="127"/>
    </row>
    <row r="126523" spans="12:12">
      <c r="L126523" s="127"/>
    </row>
    <row r="126524" spans="12:12">
      <c r="L126524" s="127"/>
    </row>
    <row r="126525" spans="12:12">
      <c r="L126525" s="127"/>
    </row>
    <row r="126526" spans="12:12">
      <c r="L126526" s="127"/>
    </row>
    <row r="126527" spans="12:12">
      <c r="L126527" s="127"/>
    </row>
    <row r="126528" spans="12:12">
      <c r="L126528" s="127"/>
    </row>
    <row r="126529" spans="12:12">
      <c r="L126529" s="127"/>
    </row>
    <row r="126530" spans="12:12">
      <c r="L126530" s="127"/>
    </row>
    <row r="126531" spans="12:12">
      <c r="L126531" s="127"/>
    </row>
    <row r="126532" spans="12:12">
      <c r="L126532" s="127"/>
    </row>
    <row r="126533" spans="12:12">
      <c r="L126533" s="127"/>
    </row>
    <row r="126534" spans="12:12">
      <c r="L126534" s="127"/>
    </row>
    <row r="126535" spans="12:12">
      <c r="L126535" s="127"/>
    </row>
    <row r="126536" spans="12:12">
      <c r="L126536" s="127"/>
    </row>
    <row r="126537" spans="12:12">
      <c r="L126537" s="127"/>
    </row>
    <row r="126538" spans="12:12">
      <c r="L126538" s="127"/>
    </row>
    <row r="126539" spans="12:12">
      <c r="L126539" s="127"/>
    </row>
    <row r="126540" spans="12:12">
      <c r="L126540" s="127"/>
    </row>
    <row r="126541" spans="12:12">
      <c r="L126541" s="127"/>
    </row>
    <row r="126542" spans="12:12">
      <c r="L126542" s="127"/>
    </row>
    <row r="126543" spans="12:12">
      <c r="L126543" s="127"/>
    </row>
    <row r="126544" spans="12:12">
      <c r="L126544" s="127"/>
    </row>
    <row r="126545" spans="12:12">
      <c r="L126545" s="127"/>
    </row>
    <row r="126546" spans="12:12">
      <c r="L126546" s="127"/>
    </row>
    <row r="126547" spans="12:12">
      <c r="L126547" s="127"/>
    </row>
    <row r="126548" spans="12:12">
      <c r="L126548" s="127"/>
    </row>
    <row r="126549" spans="12:12">
      <c r="L126549" s="127"/>
    </row>
    <row r="126550" spans="12:12">
      <c r="L126550" s="127"/>
    </row>
    <row r="126551" spans="12:12">
      <c r="L126551" s="127"/>
    </row>
    <row r="126552" spans="12:12">
      <c r="L126552" s="127"/>
    </row>
    <row r="126553" spans="12:12">
      <c r="L126553" s="127"/>
    </row>
    <row r="126554" spans="12:12">
      <c r="L126554" s="127"/>
    </row>
    <row r="126555" spans="12:12">
      <c r="L126555" s="127"/>
    </row>
    <row r="126556" spans="12:12">
      <c r="L126556" s="127"/>
    </row>
    <row r="126557" spans="12:12">
      <c r="L126557" s="127"/>
    </row>
    <row r="126558" spans="12:12">
      <c r="L126558" s="127"/>
    </row>
    <row r="126559" spans="12:12">
      <c r="L126559" s="127"/>
    </row>
    <row r="126560" spans="12:12">
      <c r="L126560" s="127"/>
    </row>
    <row r="126561" spans="12:12">
      <c r="L126561" s="127"/>
    </row>
    <row r="126562" spans="12:12">
      <c r="L126562" s="127"/>
    </row>
    <row r="126563" spans="12:12">
      <c r="L126563" s="127"/>
    </row>
    <row r="126564" spans="12:12">
      <c r="L126564" s="127"/>
    </row>
    <row r="126565" spans="12:12">
      <c r="L126565" s="127"/>
    </row>
    <row r="126566" spans="12:12">
      <c r="L126566" s="127"/>
    </row>
    <row r="126567" spans="12:12">
      <c r="L126567" s="127"/>
    </row>
    <row r="126568" spans="12:12">
      <c r="L126568" s="127"/>
    </row>
    <row r="126569" spans="12:12">
      <c r="L126569" s="127"/>
    </row>
    <row r="126570" spans="12:12">
      <c r="L126570" s="127"/>
    </row>
    <row r="126571" spans="12:12">
      <c r="L126571" s="127"/>
    </row>
    <row r="126572" spans="12:12">
      <c r="L126572" s="127"/>
    </row>
    <row r="126573" spans="12:12">
      <c r="L126573" s="127"/>
    </row>
    <row r="126574" spans="12:12">
      <c r="L126574" s="127"/>
    </row>
    <row r="126575" spans="12:12">
      <c r="L126575" s="127"/>
    </row>
    <row r="126576" spans="12:12">
      <c r="L126576" s="127"/>
    </row>
    <row r="126577" spans="12:12">
      <c r="L126577" s="127"/>
    </row>
    <row r="126578" spans="12:12">
      <c r="L126578" s="127"/>
    </row>
    <row r="126579" spans="12:12">
      <c r="L126579" s="127"/>
    </row>
    <row r="126580" spans="12:12">
      <c r="L126580" s="127"/>
    </row>
    <row r="126581" spans="12:12">
      <c r="L126581" s="127"/>
    </row>
    <row r="126582" spans="12:12">
      <c r="L126582" s="127"/>
    </row>
    <row r="126583" spans="12:12">
      <c r="L126583" s="127"/>
    </row>
    <row r="126584" spans="12:12">
      <c r="L126584" s="127"/>
    </row>
    <row r="126585" spans="12:12">
      <c r="L126585" s="127"/>
    </row>
    <row r="126586" spans="12:12">
      <c r="L126586" s="127"/>
    </row>
    <row r="126587" spans="12:12">
      <c r="L126587" s="127"/>
    </row>
    <row r="126588" spans="12:12">
      <c r="L126588" s="127"/>
    </row>
    <row r="126589" spans="12:12">
      <c r="L126589" s="127"/>
    </row>
    <row r="126590" spans="12:12">
      <c r="L126590" s="127"/>
    </row>
    <row r="126591" spans="12:12">
      <c r="L126591" s="127"/>
    </row>
    <row r="126592" spans="12:12">
      <c r="L126592" s="127"/>
    </row>
    <row r="126593" spans="12:12">
      <c r="L126593" s="127"/>
    </row>
    <row r="126594" spans="12:12">
      <c r="L126594" s="127"/>
    </row>
    <row r="126595" spans="12:12">
      <c r="L126595" s="127"/>
    </row>
    <row r="126596" spans="12:12">
      <c r="L126596" s="127"/>
    </row>
    <row r="126597" spans="12:12">
      <c r="L126597" s="127"/>
    </row>
    <row r="126598" spans="12:12">
      <c r="L126598" s="127"/>
    </row>
    <row r="126599" spans="12:12">
      <c r="L126599" s="127"/>
    </row>
    <row r="126600" spans="12:12">
      <c r="L126600" s="127"/>
    </row>
    <row r="126601" spans="12:12">
      <c r="L126601" s="127"/>
    </row>
    <row r="126602" spans="12:12">
      <c r="L126602" s="127"/>
    </row>
    <row r="126603" spans="12:12">
      <c r="L126603" s="127"/>
    </row>
    <row r="126604" spans="12:12">
      <c r="L126604" s="127"/>
    </row>
    <row r="126605" spans="12:12">
      <c r="L126605" s="127"/>
    </row>
    <row r="126606" spans="12:12">
      <c r="L126606" s="127"/>
    </row>
    <row r="126607" spans="12:12">
      <c r="L126607" s="127"/>
    </row>
    <row r="126608" spans="12:12">
      <c r="L126608" s="127"/>
    </row>
    <row r="126609" spans="12:12">
      <c r="L126609" s="127"/>
    </row>
    <row r="126610" spans="12:12">
      <c r="L126610" s="127"/>
    </row>
    <row r="126611" spans="12:12">
      <c r="L126611" s="127"/>
    </row>
    <row r="126612" spans="12:12">
      <c r="L126612" s="127"/>
    </row>
    <row r="126613" spans="12:12">
      <c r="L126613" s="127"/>
    </row>
    <row r="126614" spans="12:12">
      <c r="L126614" s="127"/>
    </row>
    <row r="126615" spans="12:12">
      <c r="L126615" s="127"/>
    </row>
    <row r="126616" spans="12:12">
      <c r="L126616" s="127"/>
    </row>
    <row r="126617" spans="12:12">
      <c r="L126617" s="127"/>
    </row>
    <row r="126618" spans="12:12">
      <c r="L126618" s="127"/>
    </row>
    <row r="126619" spans="12:12">
      <c r="L126619" s="127"/>
    </row>
    <row r="126620" spans="12:12">
      <c r="L126620" s="127"/>
    </row>
    <row r="126621" spans="12:12">
      <c r="L126621" s="127"/>
    </row>
    <row r="126622" spans="12:12">
      <c r="L126622" s="127"/>
    </row>
    <row r="126623" spans="12:12">
      <c r="L126623" s="127"/>
    </row>
    <row r="126624" spans="12:12">
      <c r="L126624" s="127"/>
    </row>
    <row r="126625" spans="12:12">
      <c r="L126625" s="127"/>
    </row>
    <row r="126626" spans="12:12">
      <c r="L126626" s="127"/>
    </row>
    <row r="126627" spans="12:12">
      <c r="L126627" s="127"/>
    </row>
    <row r="126628" spans="12:12">
      <c r="L126628" s="127"/>
    </row>
    <row r="126629" spans="12:12">
      <c r="L126629" s="127"/>
    </row>
    <row r="126630" spans="12:12">
      <c r="L126630" s="127"/>
    </row>
    <row r="126631" spans="12:12">
      <c r="L126631" s="127"/>
    </row>
    <row r="126632" spans="12:12">
      <c r="L126632" s="127"/>
    </row>
    <row r="126633" spans="12:12">
      <c r="L126633" s="127"/>
    </row>
    <row r="126634" spans="12:12">
      <c r="L126634" s="127"/>
    </row>
    <row r="126635" spans="12:12">
      <c r="L126635" s="127"/>
    </row>
    <row r="126636" spans="12:12">
      <c r="L126636" s="127"/>
    </row>
    <row r="126637" spans="12:12">
      <c r="L126637" s="127"/>
    </row>
    <row r="126638" spans="12:12">
      <c r="L126638" s="127"/>
    </row>
    <row r="126639" spans="12:12">
      <c r="L126639" s="127"/>
    </row>
    <row r="126640" spans="12:12">
      <c r="L126640" s="127"/>
    </row>
    <row r="126641" spans="12:12">
      <c r="L126641" s="127"/>
    </row>
    <row r="126642" spans="12:12">
      <c r="L126642" s="127"/>
    </row>
    <row r="126643" spans="12:12">
      <c r="L126643" s="127"/>
    </row>
    <row r="126644" spans="12:12">
      <c r="L126644" s="127"/>
    </row>
    <row r="126645" spans="12:12">
      <c r="L126645" s="127"/>
    </row>
    <row r="126646" spans="12:12">
      <c r="L126646" s="127"/>
    </row>
    <row r="126647" spans="12:12">
      <c r="L126647" s="127"/>
    </row>
    <row r="126648" spans="12:12">
      <c r="L126648" s="127"/>
    </row>
    <row r="126649" spans="12:12">
      <c r="L126649" s="127"/>
    </row>
    <row r="126650" spans="12:12">
      <c r="L126650" s="127"/>
    </row>
    <row r="126651" spans="12:12">
      <c r="L126651" s="127"/>
    </row>
    <row r="126652" spans="12:12">
      <c r="L126652" s="127"/>
    </row>
    <row r="126653" spans="12:12">
      <c r="L126653" s="127"/>
    </row>
    <row r="126654" spans="12:12">
      <c r="L126654" s="127"/>
    </row>
    <row r="126655" spans="12:12">
      <c r="L126655" s="127"/>
    </row>
    <row r="126656" spans="12:12">
      <c r="L126656" s="127"/>
    </row>
    <row r="126657" spans="12:12">
      <c r="L126657" s="127"/>
    </row>
    <row r="126658" spans="12:12">
      <c r="L126658" s="127"/>
    </row>
    <row r="126659" spans="12:12">
      <c r="L126659" s="127"/>
    </row>
    <row r="126660" spans="12:12">
      <c r="L126660" s="127"/>
    </row>
    <row r="126661" spans="12:12">
      <c r="L126661" s="127"/>
    </row>
    <row r="126662" spans="12:12">
      <c r="L126662" s="127"/>
    </row>
    <row r="126663" spans="12:12">
      <c r="L126663" s="127"/>
    </row>
    <row r="126664" spans="12:12">
      <c r="L126664" s="127"/>
    </row>
    <row r="126665" spans="12:12">
      <c r="L126665" s="127"/>
    </row>
    <row r="126666" spans="12:12">
      <c r="L126666" s="127"/>
    </row>
    <row r="126667" spans="12:12">
      <c r="L126667" s="127"/>
    </row>
    <row r="126668" spans="12:12">
      <c r="L126668" s="127"/>
    </row>
    <row r="126669" spans="12:12">
      <c r="L126669" s="127"/>
    </row>
    <row r="126670" spans="12:12">
      <c r="L126670" s="127"/>
    </row>
    <row r="126671" spans="12:12">
      <c r="L126671" s="127"/>
    </row>
    <row r="126672" spans="12:12">
      <c r="L126672" s="127"/>
    </row>
    <row r="126673" spans="12:12">
      <c r="L126673" s="127"/>
    </row>
    <row r="126674" spans="12:12">
      <c r="L126674" s="127"/>
    </row>
    <row r="126675" spans="12:12">
      <c r="L126675" s="127"/>
    </row>
    <row r="126676" spans="12:12">
      <c r="L126676" s="127"/>
    </row>
    <row r="126677" spans="12:12">
      <c r="L126677" s="127"/>
    </row>
    <row r="126678" spans="12:12">
      <c r="L126678" s="127"/>
    </row>
    <row r="126679" spans="12:12">
      <c r="L126679" s="127"/>
    </row>
    <row r="126680" spans="12:12">
      <c r="L126680" s="127"/>
    </row>
    <row r="126681" spans="12:12">
      <c r="L126681" s="127"/>
    </row>
    <row r="126682" spans="12:12">
      <c r="L126682" s="127"/>
    </row>
    <row r="126683" spans="12:12">
      <c r="L126683" s="127"/>
    </row>
    <row r="126684" spans="12:12">
      <c r="L126684" s="127"/>
    </row>
    <row r="126685" spans="12:12">
      <c r="L126685" s="127"/>
    </row>
    <row r="126686" spans="12:12">
      <c r="L126686" s="127"/>
    </row>
    <row r="126687" spans="12:12">
      <c r="L126687" s="127"/>
    </row>
    <row r="126688" spans="12:12">
      <c r="L126688" s="127"/>
    </row>
    <row r="126689" spans="12:12">
      <c r="L126689" s="127"/>
    </row>
    <row r="126690" spans="12:12">
      <c r="L126690" s="127"/>
    </row>
    <row r="126691" spans="12:12">
      <c r="L126691" s="127"/>
    </row>
    <row r="126692" spans="12:12">
      <c r="L126692" s="127"/>
    </row>
    <row r="126693" spans="12:12">
      <c r="L126693" s="127"/>
    </row>
    <row r="126694" spans="12:12">
      <c r="L126694" s="127"/>
    </row>
    <row r="126695" spans="12:12">
      <c r="L126695" s="127"/>
    </row>
    <row r="126696" spans="12:12">
      <c r="L126696" s="127"/>
    </row>
    <row r="126697" spans="12:12">
      <c r="L126697" s="127"/>
    </row>
    <row r="126698" spans="12:12">
      <c r="L126698" s="127"/>
    </row>
    <row r="126699" spans="12:12">
      <c r="L126699" s="127"/>
    </row>
    <row r="126700" spans="12:12">
      <c r="L126700" s="127"/>
    </row>
    <row r="126701" spans="12:12">
      <c r="L126701" s="127"/>
    </row>
    <row r="126702" spans="12:12">
      <c r="L126702" s="127"/>
    </row>
    <row r="126703" spans="12:12">
      <c r="L126703" s="127"/>
    </row>
    <row r="126704" spans="12:12">
      <c r="L126704" s="127"/>
    </row>
    <row r="126705" spans="12:12">
      <c r="L126705" s="127"/>
    </row>
    <row r="126706" spans="12:12">
      <c r="L126706" s="127"/>
    </row>
    <row r="126707" spans="12:12">
      <c r="L126707" s="127"/>
    </row>
    <row r="126708" spans="12:12">
      <c r="L126708" s="127"/>
    </row>
    <row r="126709" spans="12:12">
      <c r="L126709" s="127"/>
    </row>
    <row r="126710" spans="12:12">
      <c r="L126710" s="127"/>
    </row>
    <row r="126711" spans="12:12">
      <c r="L126711" s="127"/>
    </row>
    <row r="126712" spans="12:12">
      <c r="L126712" s="127"/>
    </row>
    <row r="126713" spans="12:12">
      <c r="L126713" s="127"/>
    </row>
    <row r="126714" spans="12:12">
      <c r="L126714" s="127"/>
    </row>
    <row r="126715" spans="12:12">
      <c r="L126715" s="127"/>
    </row>
    <row r="126716" spans="12:12">
      <c r="L126716" s="127"/>
    </row>
    <row r="126717" spans="12:12">
      <c r="L126717" s="127"/>
    </row>
    <row r="126718" spans="12:12">
      <c r="L126718" s="127"/>
    </row>
    <row r="126719" spans="12:12">
      <c r="L126719" s="127"/>
    </row>
    <row r="126720" spans="12:12">
      <c r="L126720" s="127"/>
    </row>
    <row r="126721" spans="12:12">
      <c r="L126721" s="127"/>
    </row>
    <row r="126722" spans="12:12">
      <c r="L126722" s="127"/>
    </row>
    <row r="126723" spans="12:12">
      <c r="L126723" s="127"/>
    </row>
    <row r="126724" spans="12:12">
      <c r="L126724" s="127"/>
    </row>
    <row r="126725" spans="12:12">
      <c r="L126725" s="127"/>
    </row>
    <row r="126726" spans="12:12">
      <c r="L126726" s="127"/>
    </row>
    <row r="126727" spans="12:12">
      <c r="L126727" s="127"/>
    </row>
    <row r="126728" spans="12:12">
      <c r="L126728" s="127"/>
    </row>
    <row r="126729" spans="12:12">
      <c r="L126729" s="127"/>
    </row>
    <row r="126730" spans="12:12">
      <c r="L126730" s="127"/>
    </row>
    <row r="126731" spans="12:12">
      <c r="L126731" s="127"/>
    </row>
    <row r="126732" spans="12:12">
      <c r="L126732" s="127"/>
    </row>
    <row r="126733" spans="12:12">
      <c r="L126733" s="127"/>
    </row>
    <row r="126734" spans="12:12">
      <c r="L126734" s="127"/>
    </row>
    <row r="126735" spans="12:12">
      <c r="L126735" s="127"/>
    </row>
    <row r="126736" spans="12:12">
      <c r="L126736" s="127"/>
    </row>
    <row r="126737" spans="12:12">
      <c r="L126737" s="127"/>
    </row>
    <row r="126738" spans="12:12">
      <c r="L126738" s="127"/>
    </row>
    <row r="126739" spans="12:12">
      <c r="L126739" s="127"/>
    </row>
    <row r="126740" spans="12:12">
      <c r="L126740" s="127"/>
    </row>
    <row r="126741" spans="12:12">
      <c r="L126741" s="127"/>
    </row>
    <row r="126742" spans="12:12">
      <c r="L126742" s="127"/>
    </row>
    <row r="126743" spans="12:12">
      <c r="L126743" s="127"/>
    </row>
    <row r="126744" spans="12:12">
      <c r="L126744" s="127"/>
    </row>
    <row r="126745" spans="12:12">
      <c r="L126745" s="127"/>
    </row>
    <row r="126746" spans="12:12">
      <c r="L126746" s="127"/>
    </row>
    <row r="126747" spans="12:12">
      <c r="L126747" s="127"/>
    </row>
    <row r="126748" spans="12:12">
      <c r="L126748" s="127"/>
    </row>
    <row r="126749" spans="12:12">
      <c r="L126749" s="127"/>
    </row>
    <row r="126750" spans="12:12">
      <c r="L126750" s="127"/>
    </row>
    <row r="126751" spans="12:12">
      <c r="L126751" s="127"/>
    </row>
    <row r="126752" spans="12:12">
      <c r="L126752" s="127"/>
    </row>
    <row r="126753" spans="12:12">
      <c r="L126753" s="127"/>
    </row>
    <row r="126754" spans="12:12">
      <c r="L126754" s="127"/>
    </row>
    <row r="126755" spans="12:12">
      <c r="L126755" s="127"/>
    </row>
    <row r="126756" spans="12:12">
      <c r="L126756" s="127"/>
    </row>
    <row r="126757" spans="12:12">
      <c r="L126757" s="127"/>
    </row>
    <row r="126758" spans="12:12">
      <c r="L126758" s="127"/>
    </row>
    <row r="126759" spans="12:12">
      <c r="L126759" s="127"/>
    </row>
    <row r="126760" spans="12:12">
      <c r="L126760" s="127"/>
    </row>
    <row r="126761" spans="12:12">
      <c r="L126761" s="127"/>
    </row>
    <row r="126762" spans="12:12">
      <c r="L126762" s="127"/>
    </row>
    <row r="126763" spans="12:12">
      <c r="L126763" s="127"/>
    </row>
    <row r="126764" spans="12:12">
      <c r="L126764" s="127"/>
    </row>
    <row r="126765" spans="12:12">
      <c r="L126765" s="127"/>
    </row>
    <row r="126766" spans="12:12">
      <c r="L126766" s="127"/>
    </row>
    <row r="126767" spans="12:12">
      <c r="L126767" s="127"/>
    </row>
    <row r="126768" spans="12:12">
      <c r="L126768" s="127"/>
    </row>
    <row r="126769" spans="12:12">
      <c r="L126769" s="127"/>
    </row>
    <row r="126770" spans="12:12">
      <c r="L126770" s="127"/>
    </row>
    <row r="126771" spans="12:12">
      <c r="L126771" s="127"/>
    </row>
    <row r="126772" spans="12:12">
      <c r="L126772" s="127"/>
    </row>
    <row r="126773" spans="12:12">
      <c r="L126773" s="127"/>
    </row>
    <row r="126774" spans="12:12">
      <c r="L126774" s="127"/>
    </row>
    <row r="126775" spans="12:12">
      <c r="L126775" s="127"/>
    </row>
    <row r="126776" spans="12:12">
      <c r="L126776" s="127"/>
    </row>
    <row r="126777" spans="12:12">
      <c r="L126777" s="127"/>
    </row>
    <row r="126778" spans="12:12">
      <c r="L126778" s="127"/>
    </row>
    <row r="126779" spans="12:12">
      <c r="L126779" s="127"/>
    </row>
    <row r="126780" spans="12:12">
      <c r="L126780" s="127"/>
    </row>
    <row r="126781" spans="12:12">
      <c r="L126781" s="127"/>
    </row>
    <row r="126782" spans="12:12">
      <c r="L126782" s="127"/>
    </row>
    <row r="126783" spans="12:12">
      <c r="L126783" s="127"/>
    </row>
    <row r="126784" spans="12:12">
      <c r="L126784" s="127"/>
    </row>
    <row r="126785" spans="12:12">
      <c r="L126785" s="127"/>
    </row>
    <row r="126786" spans="12:12">
      <c r="L126786" s="127"/>
    </row>
    <row r="126787" spans="12:12">
      <c r="L126787" s="127"/>
    </row>
    <row r="126788" spans="12:12">
      <c r="L126788" s="127"/>
    </row>
    <row r="126789" spans="12:12">
      <c r="L126789" s="127"/>
    </row>
    <row r="126790" spans="12:12">
      <c r="L126790" s="127"/>
    </row>
    <row r="126791" spans="12:12">
      <c r="L126791" s="127"/>
    </row>
    <row r="126792" spans="12:12">
      <c r="L126792" s="127"/>
    </row>
    <row r="126793" spans="12:12">
      <c r="L126793" s="127"/>
    </row>
    <row r="126794" spans="12:12">
      <c r="L126794" s="127"/>
    </row>
    <row r="126795" spans="12:12">
      <c r="L126795" s="127"/>
    </row>
    <row r="126796" spans="12:12">
      <c r="L126796" s="127"/>
    </row>
    <row r="126797" spans="12:12">
      <c r="L126797" s="127"/>
    </row>
    <row r="126798" spans="12:12">
      <c r="L126798" s="127"/>
    </row>
    <row r="126799" spans="12:12">
      <c r="L126799" s="127"/>
    </row>
    <row r="126800" spans="12:12">
      <c r="L126800" s="127"/>
    </row>
    <row r="126801" spans="12:12">
      <c r="L126801" s="127"/>
    </row>
    <row r="126802" spans="12:12">
      <c r="L126802" s="127"/>
    </row>
    <row r="126803" spans="12:12">
      <c r="L126803" s="127"/>
    </row>
    <row r="126804" spans="12:12">
      <c r="L126804" s="127"/>
    </row>
    <row r="126805" spans="12:12">
      <c r="L126805" s="127"/>
    </row>
    <row r="126806" spans="12:12">
      <c r="L126806" s="127"/>
    </row>
    <row r="126807" spans="12:12">
      <c r="L126807" s="127"/>
    </row>
    <row r="126808" spans="12:12">
      <c r="L126808" s="127"/>
    </row>
    <row r="126809" spans="12:12">
      <c r="L126809" s="127"/>
    </row>
    <row r="126810" spans="12:12">
      <c r="L126810" s="127"/>
    </row>
    <row r="126811" spans="12:12">
      <c r="L126811" s="127"/>
    </row>
    <row r="126812" spans="12:12">
      <c r="L126812" s="127"/>
    </row>
    <row r="126813" spans="12:12">
      <c r="L126813" s="127"/>
    </row>
    <row r="126814" spans="12:12">
      <c r="L126814" s="127"/>
    </row>
    <row r="126815" spans="12:12">
      <c r="L126815" s="127"/>
    </row>
    <row r="126816" spans="12:12">
      <c r="L126816" s="127"/>
    </row>
    <row r="126817" spans="12:12">
      <c r="L126817" s="127"/>
    </row>
    <row r="126818" spans="12:12">
      <c r="L126818" s="127"/>
    </row>
    <row r="126819" spans="12:12">
      <c r="L126819" s="127"/>
    </row>
    <row r="126820" spans="12:12">
      <c r="L126820" s="127"/>
    </row>
    <row r="126821" spans="12:12">
      <c r="L126821" s="127"/>
    </row>
    <row r="126822" spans="12:12">
      <c r="L126822" s="127"/>
    </row>
    <row r="126823" spans="12:12">
      <c r="L126823" s="127"/>
    </row>
    <row r="126824" spans="12:12">
      <c r="L126824" s="127"/>
    </row>
    <row r="126825" spans="12:12">
      <c r="L126825" s="127"/>
    </row>
    <row r="126826" spans="12:12">
      <c r="L126826" s="127"/>
    </row>
    <row r="126827" spans="12:12">
      <c r="L126827" s="127"/>
    </row>
    <row r="126828" spans="12:12">
      <c r="L126828" s="127"/>
    </row>
    <row r="126829" spans="12:12">
      <c r="L126829" s="127"/>
    </row>
    <row r="126830" spans="12:12">
      <c r="L126830" s="127"/>
    </row>
    <row r="126831" spans="12:12">
      <c r="L126831" s="127"/>
    </row>
    <row r="126832" spans="12:12">
      <c r="L126832" s="127"/>
    </row>
    <row r="126833" spans="12:12">
      <c r="L126833" s="127"/>
    </row>
    <row r="126834" spans="12:12">
      <c r="L126834" s="127"/>
    </row>
    <row r="126835" spans="12:12">
      <c r="L126835" s="127"/>
    </row>
    <row r="126836" spans="12:12">
      <c r="L126836" s="127"/>
    </row>
    <row r="126837" spans="12:12">
      <c r="L126837" s="127"/>
    </row>
    <row r="126838" spans="12:12">
      <c r="L126838" s="127"/>
    </row>
    <row r="126839" spans="12:12">
      <c r="L126839" s="127"/>
    </row>
    <row r="126840" spans="12:12">
      <c r="L126840" s="127"/>
    </row>
    <row r="126841" spans="12:12">
      <c r="L126841" s="127"/>
    </row>
    <row r="126842" spans="12:12">
      <c r="L126842" s="127"/>
    </row>
    <row r="126843" spans="12:12">
      <c r="L126843" s="127"/>
    </row>
    <row r="126844" spans="12:12">
      <c r="L126844" s="127"/>
    </row>
    <row r="126845" spans="12:12">
      <c r="L126845" s="127"/>
    </row>
    <row r="126846" spans="12:12">
      <c r="L126846" s="127"/>
    </row>
    <row r="126847" spans="12:12">
      <c r="L126847" s="127"/>
    </row>
    <row r="126848" spans="12:12">
      <c r="L126848" s="127"/>
    </row>
    <row r="126849" spans="12:12">
      <c r="L126849" s="127"/>
    </row>
    <row r="126850" spans="12:12">
      <c r="L126850" s="127"/>
    </row>
    <row r="126851" spans="12:12">
      <c r="L126851" s="127"/>
    </row>
    <row r="126852" spans="12:12">
      <c r="L126852" s="127"/>
    </row>
    <row r="126853" spans="12:12">
      <c r="L126853" s="127"/>
    </row>
    <row r="126854" spans="12:12">
      <c r="L126854" s="127"/>
    </row>
    <row r="126855" spans="12:12">
      <c r="L126855" s="127"/>
    </row>
    <row r="126856" spans="12:12">
      <c r="L126856" s="127"/>
    </row>
    <row r="126857" spans="12:12">
      <c r="L126857" s="127"/>
    </row>
    <row r="126858" spans="12:12">
      <c r="L126858" s="127"/>
    </row>
    <row r="126859" spans="12:12">
      <c r="L126859" s="127"/>
    </row>
    <row r="126860" spans="12:12">
      <c r="L126860" s="127"/>
    </row>
    <row r="126861" spans="12:12">
      <c r="L126861" s="127"/>
    </row>
    <row r="126862" spans="12:12">
      <c r="L126862" s="127"/>
    </row>
    <row r="126863" spans="12:12">
      <c r="L126863" s="127"/>
    </row>
    <row r="126864" spans="12:12">
      <c r="L126864" s="127"/>
    </row>
    <row r="126865" spans="12:12">
      <c r="L126865" s="127"/>
    </row>
    <row r="126866" spans="12:12">
      <c r="L126866" s="127"/>
    </row>
    <row r="126867" spans="12:12">
      <c r="L126867" s="127"/>
    </row>
    <row r="126868" spans="12:12">
      <c r="L126868" s="127"/>
    </row>
    <row r="126869" spans="12:12">
      <c r="L126869" s="127"/>
    </row>
    <row r="126870" spans="12:12">
      <c r="L126870" s="127"/>
    </row>
    <row r="126871" spans="12:12">
      <c r="L126871" s="127"/>
    </row>
    <row r="126872" spans="12:12">
      <c r="L126872" s="127"/>
    </row>
    <row r="126873" spans="12:12">
      <c r="L126873" s="127"/>
    </row>
    <row r="126874" spans="12:12">
      <c r="L126874" s="127"/>
    </row>
    <row r="126875" spans="12:12">
      <c r="L126875" s="127"/>
    </row>
    <row r="126876" spans="12:12">
      <c r="L126876" s="127"/>
    </row>
    <row r="126877" spans="12:12">
      <c r="L126877" s="127"/>
    </row>
    <row r="126878" spans="12:12">
      <c r="L126878" s="127"/>
    </row>
    <row r="126879" spans="12:12">
      <c r="L126879" s="127"/>
    </row>
    <row r="126880" spans="12:12">
      <c r="L126880" s="127"/>
    </row>
    <row r="126881" spans="12:12">
      <c r="L126881" s="127"/>
    </row>
    <row r="126882" spans="12:12">
      <c r="L126882" s="127"/>
    </row>
    <row r="126883" spans="12:12">
      <c r="L126883" s="127"/>
    </row>
    <row r="126884" spans="12:12">
      <c r="L126884" s="127"/>
    </row>
    <row r="126885" spans="12:12">
      <c r="L126885" s="127"/>
    </row>
    <row r="126886" spans="12:12">
      <c r="L126886" s="127"/>
    </row>
    <row r="126887" spans="12:12">
      <c r="L126887" s="127"/>
    </row>
    <row r="126888" spans="12:12">
      <c r="L126888" s="127"/>
    </row>
    <row r="126889" spans="12:12">
      <c r="L126889" s="127"/>
    </row>
    <row r="126890" spans="12:12">
      <c r="L126890" s="127"/>
    </row>
    <row r="126891" spans="12:12">
      <c r="L126891" s="127"/>
    </row>
    <row r="126892" spans="12:12">
      <c r="L126892" s="127"/>
    </row>
    <row r="126893" spans="12:12">
      <c r="L126893" s="127"/>
    </row>
    <row r="126894" spans="12:12">
      <c r="L126894" s="127"/>
    </row>
    <row r="126895" spans="12:12">
      <c r="L126895" s="127"/>
    </row>
    <row r="126896" spans="12:12">
      <c r="L126896" s="127"/>
    </row>
    <row r="126897" spans="12:12">
      <c r="L126897" s="127"/>
    </row>
    <row r="126898" spans="12:12">
      <c r="L126898" s="127"/>
    </row>
    <row r="126899" spans="12:12">
      <c r="L126899" s="127"/>
    </row>
    <row r="126900" spans="12:12">
      <c r="L126900" s="127"/>
    </row>
    <row r="126901" spans="12:12">
      <c r="L126901" s="127"/>
    </row>
    <row r="126902" spans="12:12">
      <c r="L126902" s="127"/>
    </row>
    <row r="126903" spans="12:12">
      <c r="L126903" s="127"/>
    </row>
    <row r="126904" spans="12:12">
      <c r="L126904" s="127"/>
    </row>
    <row r="126905" spans="12:12">
      <c r="L126905" s="127"/>
    </row>
    <row r="126906" spans="12:12">
      <c r="L126906" s="127"/>
    </row>
    <row r="126907" spans="12:12">
      <c r="L126907" s="127"/>
    </row>
    <row r="126908" spans="12:12">
      <c r="L126908" s="127"/>
    </row>
    <row r="126909" spans="12:12">
      <c r="L126909" s="127"/>
    </row>
    <row r="126910" spans="12:12">
      <c r="L126910" s="127"/>
    </row>
    <row r="126911" spans="12:12">
      <c r="L126911" s="127"/>
    </row>
    <row r="126912" spans="12:12">
      <c r="L126912" s="127"/>
    </row>
    <row r="126913" spans="12:12">
      <c r="L126913" s="127"/>
    </row>
    <row r="126914" spans="12:12">
      <c r="L126914" s="127"/>
    </row>
    <row r="126915" spans="12:12">
      <c r="L126915" s="127"/>
    </row>
    <row r="126916" spans="12:12">
      <c r="L126916" s="127"/>
    </row>
    <row r="126917" spans="12:12">
      <c r="L126917" s="127"/>
    </row>
    <row r="126918" spans="12:12">
      <c r="L126918" s="127"/>
    </row>
    <row r="126919" spans="12:12">
      <c r="L126919" s="127"/>
    </row>
    <row r="126920" spans="12:12">
      <c r="L126920" s="127"/>
    </row>
    <row r="126921" spans="12:12">
      <c r="L126921" s="127"/>
    </row>
    <row r="126922" spans="12:12">
      <c r="L126922" s="127"/>
    </row>
    <row r="126923" spans="12:12">
      <c r="L126923" s="127"/>
    </row>
    <row r="126924" spans="12:12">
      <c r="L126924" s="127"/>
    </row>
    <row r="126925" spans="12:12">
      <c r="L126925" s="127"/>
    </row>
    <row r="126926" spans="12:12">
      <c r="L126926" s="127"/>
    </row>
    <row r="126927" spans="12:12">
      <c r="L126927" s="127"/>
    </row>
    <row r="126928" spans="12:12">
      <c r="L126928" s="127"/>
    </row>
    <row r="126929" spans="12:12">
      <c r="L126929" s="127"/>
    </row>
    <row r="126930" spans="12:12">
      <c r="L126930" s="127"/>
    </row>
    <row r="126931" spans="12:12">
      <c r="L126931" s="127"/>
    </row>
    <row r="126932" spans="12:12">
      <c r="L126932" s="127"/>
    </row>
    <row r="126933" spans="12:12">
      <c r="L126933" s="127"/>
    </row>
    <row r="126934" spans="12:12">
      <c r="L126934" s="127"/>
    </row>
    <row r="126935" spans="12:12">
      <c r="L126935" s="127"/>
    </row>
    <row r="126936" spans="12:12">
      <c r="L126936" s="127"/>
    </row>
    <row r="126937" spans="12:12">
      <c r="L126937" s="127"/>
    </row>
    <row r="126938" spans="12:12">
      <c r="L126938" s="127"/>
    </row>
    <row r="126939" spans="12:12">
      <c r="L126939" s="127"/>
    </row>
    <row r="126940" spans="12:12">
      <c r="L126940" s="127"/>
    </row>
    <row r="126941" spans="12:12">
      <c r="L126941" s="127"/>
    </row>
    <row r="126942" spans="12:12">
      <c r="L126942" s="127"/>
    </row>
    <row r="126943" spans="12:12">
      <c r="L126943" s="127"/>
    </row>
    <row r="126944" spans="12:12">
      <c r="L126944" s="127"/>
    </row>
    <row r="126945" spans="12:12">
      <c r="L126945" s="127"/>
    </row>
    <row r="126946" spans="12:12">
      <c r="L126946" s="127"/>
    </row>
    <row r="126947" spans="12:12">
      <c r="L126947" s="127"/>
    </row>
    <row r="126948" spans="12:12">
      <c r="L126948" s="127"/>
    </row>
    <row r="126949" spans="12:12">
      <c r="L126949" s="127"/>
    </row>
    <row r="126950" spans="12:12">
      <c r="L126950" s="127"/>
    </row>
    <row r="126951" spans="12:12">
      <c r="L126951" s="127"/>
    </row>
    <row r="126952" spans="12:12">
      <c r="L126952" s="127"/>
    </row>
    <row r="126953" spans="12:12">
      <c r="L126953" s="127"/>
    </row>
    <row r="126954" spans="12:12">
      <c r="L126954" s="127"/>
    </row>
    <row r="126955" spans="12:12">
      <c r="L126955" s="127"/>
    </row>
    <row r="126956" spans="12:12">
      <c r="L126956" s="127"/>
    </row>
    <row r="126957" spans="12:12">
      <c r="L126957" s="127"/>
    </row>
    <row r="126958" spans="12:12">
      <c r="L126958" s="127"/>
    </row>
    <row r="126959" spans="12:12">
      <c r="L126959" s="127"/>
    </row>
    <row r="126960" spans="12:12">
      <c r="L126960" s="127"/>
    </row>
    <row r="126961" spans="12:12">
      <c r="L126961" s="127"/>
    </row>
    <row r="126962" spans="12:12">
      <c r="L126962" s="127"/>
    </row>
    <row r="126963" spans="12:12">
      <c r="L126963" s="127"/>
    </row>
    <row r="126964" spans="12:12">
      <c r="L126964" s="127"/>
    </row>
    <row r="126965" spans="12:12">
      <c r="L126965" s="127"/>
    </row>
    <row r="126966" spans="12:12">
      <c r="L126966" s="127"/>
    </row>
    <row r="126967" spans="12:12">
      <c r="L126967" s="127"/>
    </row>
    <row r="126968" spans="12:12">
      <c r="L126968" s="127"/>
    </row>
    <row r="126969" spans="12:12">
      <c r="L126969" s="127"/>
    </row>
    <row r="126970" spans="12:12">
      <c r="L126970" s="127"/>
    </row>
    <row r="126971" spans="12:12">
      <c r="L126971" s="127"/>
    </row>
    <row r="126972" spans="12:12">
      <c r="L126972" s="127"/>
    </row>
    <row r="126973" spans="12:12">
      <c r="L126973" s="127"/>
    </row>
    <row r="126974" spans="12:12">
      <c r="L126974" s="127"/>
    </row>
    <row r="126975" spans="12:12">
      <c r="L126975" s="127"/>
    </row>
    <row r="126976" spans="12:12">
      <c r="L126976" s="127"/>
    </row>
    <row r="126977" spans="12:12">
      <c r="L126977" s="127"/>
    </row>
    <row r="126978" spans="12:12">
      <c r="L126978" s="127"/>
    </row>
    <row r="126979" spans="12:12">
      <c r="L126979" s="127"/>
    </row>
    <row r="126980" spans="12:12">
      <c r="L126980" s="127"/>
    </row>
    <row r="126981" spans="12:12">
      <c r="L126981" s="127"/>
    </row>
    <row r="126982" spans="12:12">
      <c r="L126982" s="127"/>
    </row>
    <row r="126983" spans="12:12">
      <c r="L126983" s="127"/>
    </row>
    <row r="126984" spans="12:12">
      <c r="L126984" s="127"/>
    </row>
    <row r="126985" spans="12:12">
      <c r="L126985" s="127"/>
    </row>
    <row r="126986" spans="12:12">
      <c r="L126986" s="127"/>
    </row>
    <row r="126987" spans="12:12">
      <c r="L126987" s="127"/>
    </row>
    <row r="126988" spans="12:12">
      <c r="L126988" s="127"/>
    </row>
    <row r="126989" spans="12:12">
      <c r="L126989" s="127"/>
    </row>
    <row r="126990" spans="12:12">
      <c r="L126990" s="127"/>
    </row>
    <row r="126991" spans="12:12">
      <c r="L126991" s="127"/>
    </row>
    <row r="126992" spans="12:12">
      <c r="L126992" s="127"/>
    </row>
    <row r="126993" spans="12:12">
      <c r="L126993" s="127"/>
    </row>
    <row r="126994" spans="12:12">
      <c r="L126994" s="127"/>
    </row>
    <row r="126995" spans="12:12">
      <c r="L126995" s="127"/>
    </row>
    <row r="126996" spans="12:12">
      <c r="L126996" s="127"/>
    </row>
    <row r="126997" spans="12:12">
      <c r="L126997" s="127"/>
    </row>
    <row r="126998" spans="12:12">
      <c r="L126998" s="127"/>
    </row>
    <row r="126999" spans="12:12">
      <c r="L126999" s="127"/>
    </row>
    <row r="127000" spans="12:12">
      <c r="L127000" s="127"/>
    </row>
    <row r="127001" spans="12:12">
      <c r="L127001" s="127"/>
    </row>
    <row r="127002" spans="12:12">
      <c r="L127002" s="127"/>
    </row>
    <row r="127003" spans="12:12">
      <c r="L127003" s="127"/>
    </row>
    <row r="127004" spans="12:12">
      <c r="L127004" s="127"/>
    </row>
    <row r="127005" spans="12:12">
      <c r="L127005" s="127"/>
    </row>
    <row r="127006" spans="12:12">
      <c r="L127006" s="127"/>
    </row>
    <row r="127007" spans="12:12">
      <c r="L127007" s="127"/>
    </row>
    <row r="127008" spans="12:12">
      <c r="L127008" s="127"/>
    </row>
    <row r="127009" spans="12:12">
      <c r="L127009" s="127"/>
    </row>
    <row r="127010" spans="12:12">
      <c r="L127010" s="127"/>
    </row>
    <row r="127011" spans="12:12">
      <c r="L127011" s="127"/>
    </row>
    <row r="127012" spans="12:12">
      <c r="L127012" s="127"/>
    </row>
    <row r="127013" spans="12:12">
      <c r="L127013" s="127"/>
    </row>
    <row r="127014" spans="12:12">
      <c r="L127014" s="127"/>
    </row>
    <row r="127015" spans="12:12">
      <c r="L127015" s="127"/>
    </row>
    <row r="127016" spans="12:12">
      <c r="L127016" s="127"/>
    </row>
    <row r="127017" spans="12:12">
      <c r="L127017" s="127"/>
    </row>
    <row r="127018" spans="12:12">
      <c r="L127018" s="127"/>
    </row>
    <row r="127019" spans="12:12">
      <c r="L127019" s="127"/>
    </row>
    <row r="127020" spans="12:12">
      <c r="L127020" s="127"/>
    </row>
    <row r="127021" spans="12:12">
      <c r="L127021" s="127"/>
    </row>
    <row r="127022" spans="12:12">
      <c r="L127022" s="127"/>
    </row>
    <row r="127023" spans="12:12">
      <c r="L127023" s="127"/>
    </row>
    <row r="127024" spans="12:12">
      <c r="L127024" s="127"/>
    </row>
    <row r="127025" spans="12:12">
      <c r="L127025" s="127"/>
    </row>
    <row r="127026" spans="12:12">
      <c r="L127026" s="127"/>
    </row>
    <row r="127027" spans="12:12">
      <c r="L127027" s="127"/>
    </row>
    <row r="127028" spans="12:12">
      <c r="L127028" s="127"/>
    </row>
    <row r="127029" spans="12:12">
      <c r="L127029" s="127"/>
    </row>
    <row r="127030" spans="12:12">
      <c r="L127030" s="127"/>
    </row>
    <row r="127031" spans="12:12">
      <c r="L127031" s="127"/>
    </row>
    <row r="127032" spans="12:12">
      <c r="L127032" s="127"/>
    </row>
    <row r="127033" spans="12:12">
      <c r="L127033" s="127"/>
    </row>
    <row r="127034" spans="12:12">
      <c r="L127034" s="127"/>
    </row>
    <row r="127035" spans="12:12">
      <c r="L127035" s="127"/>
    </row>
    <row r="127036" spans="12:12">
      <c r="L127036" s="127"/>
    </row>
    <row r="127037" spans="12:12">
      <c r="L127037" s="127"/>
    </row>
    <row r="127038" spans="12:12">
      <c r="L127038" s="127"/>
    </row>
    <row r="127039" spans="12:12">
      <c r="L127039" s="127"/>
    </row>
    <row r="127040" spans="12:12">
      <c r="L127040" s="127"/>
    </row>
    <row r="127041" spans="12:12">
      <c r="L127041" s="127"/>
    </row>
    <row r="127042" spans="12:12">
      <c r="L127042" s="127"/>
    </row>
    <row r="127043" spans="12:12">
      <c r="L127043" s="127"/>
    </row>
    <row r="127044" spans="12:12">
      <c r="L127044" s="127"/>
    </row>
    <row r="127045" spans="12:12">
      <c r="L127045" s="127"/>
    </row>
    <row r="127046" spans="12:12">
      <c r="L127046" s="127"/>
    </row>
    <row r="127047" spans="12:12">
      <c r="L127047" s="127"/>
    </row>
    <row r="127048" spans="12:12">
      <c r="L127048" s="127"/>
    </row>
    <row r="127049" spans="12:12">
      <c r="L127049" s="127"/>
    </row>
    <row r="127050" spans="12:12">
      <c r="L127050" s="127"/>
    </row>
    <row r="127051" spans="12:12">
      <c r="L127051" s="127"/>
    </row>
    <row r="127052" spans="12:12">
      <c r="L127052" s="127"/>
    </row>
    <row r="127053" spans="12:12">
      <c r="L127053" s="127"/>
    </row>
    <row r="127054" spans="12:12">
      <c r="L127054" s="127"/>
    </row>
    <row r="127055" spans="12:12">
      <c r="L127055" s="127"/>
    </row>
    <row r="127056" spans="12:12">
      <c r="L127056" s="127"/>
    </row>
    <row r="127057" spans="12:12">
      <c r="L127057" s="127"/>
    </row>
    <row r="127058" spans="12:12">
      <c r="L127058" s="127"/>
    </row>
    <row r="127059" spans="12:12">
      <c r="L127059" s="127"/>
    </row>
    <row r="127060" spans="12:12">
      <c r="L127060" s="127"/>
    </row>
    <row r="127061" spans="12:12">
      <c r="L127061" s="127"/>
    </row>
    <row r="127062" spans="12:12">
      <c r="L127062" s="127"/>
    </row>
    <row r="127063" spans="12:12">
      <c r="L127063" s="127"/>
    </row>
    <row r="127064" spans="12:12">
      <c r="L127064" s="127"/>
    </row>
    <row r="127065" spans="12:12">
      <c r="L127065" s="127"/>
    </row>
    <row r="127066" spans="12:12">
      <c r="L127066" s="127"/>
    </row>
    <row r="127067" spans="12:12">
      <c r="L127067" s="127"/>
    </row>
    <row r="127068" spans="12:12">
      <c r="L127068" s="127"/>
    </row>
    <row r="127069" spans="12:12">
      <c r="L127069" s="127"/>
    </row>
    <row r="127070" spans="12:12">
      <c r="L127070" s="127"/>
    </row>
    <row r="127071" spans="12:12">
      <c r="L127071" s="127"/>
    </row>
    <row r="127072" spans="12:12">
      <c r="L127072" s="127"/>
    </row>
    <row r="127073" spans="12:12">
      <c r="L127073" s="127"/>
    </row>
    <row r="127074" spans="12:12">
      <c r="L127074" s="127"/>
    </row>
    <row r="127075" spans="12:12">
      <c r="L127075" s="127"/>
    </row>
    <row r="127076" spans="12:12">
      <c r="L127076" s="127"/>
    </row>
    <row r="127077" spans="12:12">
      <c r="L127077" s="127"/>
    </row>
    <row r="127078" spans="12:12">
      <c r="L127078" s="127"/>
    </row>
    <row r="127079" spans="12:12">
      <c r="L127079" s="127"/>
    </row>
    <row r="127080" spans="12:12">
      <c r="L127080" s="127"/>
    </row>
    <row r="127081" spans="12:12">
      <c r="L127081" s="127"/>
    </row>
    <row r="127082" spans="12:12">
      <c r="L127082" s="127"/>
    </row>
    <row r="127083" spans="12:12">
      <c r="L127083" s="127"/>
    </row>
    <row r="127084" spans="12:12">
      <c r="L127084" s="127"/>
    </row>
    <row r="127085" spans="12:12">
      <c r="L127085" s="127"/>
    </row>
    <row r="127086" spans="12:12">
      <c r="L127086" s="127"/>
    </row>
    <row r="127087" spans="12:12">
      <c r="L127087" s="127"/>
    </row>
    <row r="127088" spans="12:12">
      <c r="L127088" s="127"/>
    </row>
    <row r="127089" spans="12:12">
      <c r="L127089" s="127"/>
    </row>
    <row r="127090" spans="12:12">
      <c r="L127090" s="127"/>
    </row>
    <row r="127091" spans="12:12">
      <c r="L127091" s="127"/>
    </row>
    <row r="127092" spans="12:12">
      <c r="L127092" s="127"/>
    </row>
    <row r="127093" spans="12:12">
      <c r="L127093" s="127"/>
    </row>
    <row r="127094" spans="12:12">
      <c r="L127094" s="127"/>
    </row>
    <row r="127095" spans="12:12">
      <c r="L127095" s="127"/>
    </row>
    <row r="127096" spans="12:12">
      <c r="L127096" s="127"/>
    </row>
    <row r="127097" spans="12:12">
      <c r="L127097" s="127"/>
    </row>
    <row r="127098" spans="12:12">
      <c r="L127098" s="127"/>
    </row>
    <row r="127099" spans="12:12">
      <c r="L127099" s="127"/>
    </row>
    <row r="127100" spans="12:12">
      <c r="L127100" s="127"/>
    </row>
    <row r="127101" spans="12:12">
      <c r="L127101" s="127"/>
    </row>
    <row r="127102" spans="12:12">
      <c r="L127102" s="127"/>
    </row>
    <row r="127103" spans="12:12">
      <c r="L127103" s="127"/>
    </row>
    <row r="127104" spans="12:12">
      <c r="L127104" s="127"/>
    </row>
    <row r="127105" spans="12:12">
      <c r="L127105" s="127"/>
    </row>
    <row r="127106" spans="12:12">
      <c r="L127106" s="127"/>
    </row>
    <row r="127107" spans="12:12">
      <c r="L127107" s="127"/>
    </row>
    <row r="127108" spans="12:12">
      <c r="L127108" s="127"/>
    </row>
    <row r="127109" spans="12:12">
      <c r="L127109" s="127"/>
    </row>
    <row r="127110" spans="12:12">
      <c r="L127110" s="127"/>
    </row>
    <row r="127111" spans="12:12">
      <c r="L127111" s="127"/>
    </row>
    <row r="127112" spans="12:12">
      <c r="L127112" s="127"/>
    </row>
    <row r="127113" spans="12:12">
      <c r="L127113" s="127"/>
    </row>
    <row r="127114" spans="12:12">
      <c r="L127114" s="127"/>
    </row>
    <row r="127115" spans="12:12">
      <c r="L127115" s="127"/>
    </row>
    <row r="127116" spans="12:12">
      <c r="L127116" s="127"/>
    </row>
    <row r="127117" spans="12:12">
      <c r="L127117" s="127"/>
    </row>
    <row r="127118" spans="12:12">
      <c r="L127118" s="127"/>
    </row>
    <row r="127119" spans="12:12">
      <c r="L127119" s="127"/>
    </row>
    <row r="127120" spans="12:12">
      <c r="L127120" s="127"/>
    </row>
    <row r="127121" spans="12:12">
      <c r="L127121" s="127"/>
    </row>
    <row r="127122" spans="12:12">
      <c r="L127122" s="127"/>
    </row>
    <row r="127123" spans="12:12">
      <c r="L127123" s="127"/>
    </row>
    <row r="127124" spans="12:12">
      <c r="L127124" s="127"/>
    </row>
    <row r="127125" spans="12:12">
      <c r="L127125" s="127"/>
    </row>
    <row r="127126" spans="12:12">
      <c r="L127126" s="127"/>
    </row>
    <row r="127127" spans="12:12">
      <c r="L127127" s="127"/>
    </row>
    <row r="127128" spans="12:12">
      <c r="L127128" s="127"/>
    </row>
    <row r="127129" spans="12:12">
      <c r="L127129" s="127"/>
    </row>
    <row r="127130" spans="12:12">
      <c r="L127130" s="127"/>
    </row>
    <row r="127131" spans="12:12">
      <c r="L127131" s="127"/>
    </row>
    <row r="127132" spans="12:12">
      <c r="L127132" s="127"/>
    </row>
    <row r="127133" spans="12:12">
      <c r="L127133" s="127"/>
    </row>
    <row r="127134" spans="12:12">
      <c r="L127134" s="127"/>
    </row>
    <row r="127135" spans="12:12">
      <c r="L127135" s="127"/>
    </row>
    <row r="127136" spans="12:12">
      <c r="L127136" s="127"/>
    </row>
    <row r="127137" spans="12:12">
      <c r="L127137" s="127"/>
    </row>
    <row r="127138" spans="12:12">
      <c r="L127138" s="127"/>
    </row>
    <row r="127139" spans="12:12">
      <c r="L127139" s="127"/>
    </row>
    <row r="127140" spans="12:12">
      <c r="L127140" s="127"/>
    </row>
    <row r="127141" spans="12:12">
      <c r="L127141" s="127"/>
    </row>
    <row r="127142" spans="12:12">
      <c r="L127142" s="127"/>
    </row>
    <row r="127143" spans="12:12">
      <c r="L127143" s="127"/>
    </row>
    <row r="127144" spans="12:12">
      <c r="L127144" s="127"/>
    </row>
    <row r="127145" spans="12:12">
      <c r="L127145" s="127"/>
    </row>
    <row r="127146" spans="12:12">
      <c r="L127146" s="127"/>
    </row>
    <row r="127147" spans="12:12">
      <c r="L127147" s="127"/>
    </row>
    <row r="127148" spans="12:12">
      <c r="L127148" s="127"/>
    </row>
    <row r="127149" spans="12:12">
      <c r="L127149" s="127"/>
    </row>
    <row r="127150" spans="12:12">
      <c r="L127150" s="127"/>
    </row>
    <row r="127151" spans="12:12">
      <c r="L127151" s="127"/>
    </row>
    <row r="127152" spans="12:12">
      <c r="L127152" s="127"/>
    </row>
    <row r="127153" spans="12:12">
      <c r="L127153" s="127"/>
    </row>
    <row r="127154" spans="12:12">
      <c r="L127154" s="127"/>
    </row>
    <row r="127155" spans="12:12">
      <c r="L127155" s="127"/>
    </row>
    <row r="127156" spans="12:12">
      <c r="L127156" s="127"/>
    </row>
    <row r="127157" spans="12:12">
      <c r="L127157" s="127"/>
    </row>
    <row r="127158" spans="12:12">
      <c r="L127158" s="127"/>
    </row>
    <row r="127159" spans="12:12">
      <c r="L127159" s="127"/>
    </row>
    <row r="127160" spans="12:12">
      <c r="L127160" s="127"/>
    </row>
    <row r="127161" spans="12:12">
      <c r="L127161" s="127"/>
    </row>
    <row r="127162" spans="12:12">
      <c r="L127162" s="127"/>
    </row>
    <row r="127163" spans="12:12">
      <c r="L127163" s="127"/>
    </row>
    <row r="127164" spans="12:12">
      <c r="L127164" s="127"/>
    </row>
    <row r="127165" spans="12:12">
      <c r="L127165" s="127"/>
    </row>
    <row r="127166" spans="12:12">
      <c r="L127166" s="127"/>
    </row>
    <row r="127167" spans="12:12">
      <c r="L127167" s="127"/>
    </row>
    <row r="127168" spans="12:12">
      <c r="L127168" s="127"/>
    </row>
    <row r="127169" spans="12:12">
      <c r="L127169" s="127"/>
    </row>
    <row r="127170" spans="12:12">
      <c r="L127170" s="127"/>
    </row>
    <row r="127171" spans="12:12">
      <c r="L127171" s="127"/>
    </row>
    <row r="127172" spans="12:12">
      <c r="L127172" s="127"/>
    </row>
    <row r="127173" spans="12:12">
      <c r="L127173" s="127"/>
    </row>
    <row r="127174" spans="12:12">
      <c r="L127174" s="127"/>
    </row>
    <row r="127175" spans="12:12">
      <c r="L127175" s="127"/>
    </row>
    <row r="127176" spans="12:12">
      <c r="L127176" s="127"/>
    </row>
    <row r="127177" spans="12:12">
      <c r="L127177" s="127"/>
    </row>
    <row r="127178" spans="12:12">
      <c r="L127178" s="127"/>
    </row>
    <row r="127179" spans="12:12">
      <c r="L127179" s="127"/>
    </row>
    <row r="127180" spans="12:12">
      <c r="L127180" s="127"/>
    </row>
    <row r="127181" spans="12:12">
      <c r="L127181" s="127"/>
    </row>
    <row r="127182" spans="12:12">
      <c r="L127182" s="127"/>
    </row>
    <row r="127183" spans="12:12">
      <c r="L127183" s="127"/>
    </row>
    <row r="127184" spans="12:12">
      <c r="L127184" s="127"/>
    </row>
    <row r="127185" spans="12:12">
      <c r="L127185" s="127"/>
    </row>
    <row r="127186" spans="12:12">
      <c r="L127186" s="127"/>
    </row>
    <row r="127187" spans="12:12">
      <c r="L127187" s="127"/>
    </row>
    <row r="127188" spans="12:12">
      <c r="L127188" s="127"/>
    </row>
    <row r="127189" spans="12:12">
      <c r="L127189" s="127"/>
    </row>
    <row r="127190" spans="12:12">
      <c r="L127190" s="127"/>
    </row>
    <row r="127191" spans="12:12">
      <c r="L127191" s="127"/>
    </row>
    <row r="127192" spans="12:12">
      <c r="L127192" s="127"/>
    </row>
    <row r="127193" spans="12:12">
      <c r="L127193" s="127"/>
    </row>
    <row r="127194" spans="12:12">
      <c r="L127194" s="127"/>
    </row>
    <row r="127195" spans="12:12">
      <c r="L127195" s="127"/>
    </row>
    <row r="127196" spans="12:12">
      <c r="L127196" s="127"/>
    </row>
    <row r="127197" spans="12:12">
      <c r="L127197" s="127"/>
    </row>
    <row r="127198" spans="12:12">
      <c r="L127198" s="127"/>
    </row>
    <row r="127199" spans="12:12">
      <c r="L127199" s="127"/>
    </row>
    <row r="127200" spans="12:12">
      <c r="L127200" s="127"/>
    </row>
    <row r="127201" spans="12:12">
      <c r="L127201" s="127"/>
    </row>
    <row r="127202" spans="12:12">
      <c r="L127202" s="127"/>
    </row>
    <row r="127203" spans="12:12">
      <c r="L127203" s="127"/>
    </row>
    <row r="127204" spans="12:12">
      <c r="L127204" s="127"/>
    </row>
    <row r="127205" spans="12:12">
      <c r="L127205" s="127"/>
    </row>
    <row r="127206" spans="12:12">
      <c r="L127206" s="127"/>
    </row>
    <row r="127207" spans="12:12">
      <c r="L127207" s="127"/>
    </row>
    <row r="127208" spans="12:12">
      <c r="L127208" s="127"/>
    </row>
    <row r="127209" spans="12:12">
      <c r="L127209" s="127"/>
    </row>
    <row r="127210" spans="12:12">
      <c r="L127210" s="127"/>
    </row>
    <row r="127211" spans="12:12">
      <c r="L127211" s="127"/>
    </row>
    <row r="127212" spans="12:12">
      <c r="L127212" s="127"/>
    </row>
    <row r="127213" spans="12:12">
      <c r="L127213" s="127"/>
    </row>
    <row r="127214" spans="12:12">
      <c r="L127214" s="127"/>
    </row>
    <row r="127215" spans="12:12">
      <c r="L127215" s="127"/>
    </row>
    <row r="127216" spans="12:12">
      <c r="L127216" s="127"/>
    </row>
    <row r="127217" spans="12:12">
      <c r="L127217" s="127"/>
    </row>
    <row r="127218" spans="12:12">
      <c r="L127218" s="127"/>
    </row>
    <row r="127219" spans="12:12">
      <c r="L127219" s="127"/>
    </row>
    <row r="127220" spans="12:12">
      <c r="L127220" s="127"/>
    </row>
    <row r="127221" spans="12:12">
      <c r="L127221" s="127"/>
    </row>
    <row r="127222" spans="12:12">
      <c r="L127222" s="127"/>
    </row>
    <row r="127223" spans="12:12">
      <c r="L127223" s="127"/>
    </row>
    <row r="127224" spans="12:12">
      <c r="L127224" s="127"/>
    </row>
    <row r="127225" spans="12:12">
      <c r="L127225" s="127"/>
    </row>
    <row r="127226" spans="12:12">
      <c r="L127226" s="127"/>
    </row>
    <row r="127227" spans="12:12">
      <c r="L127227" s="127"/>
    </row>
    <row r="127228" spans="12:12">
      <c r="L127228" s="127"/>
    </row>
    <row r="127229" spans="12:12">
      <c r="L127229" s="127"/>
    </row>
    <row r="127230" spans="12:12">
      <c r="L127230" s="127"/>
    </row>
    <row r="127231" spans="12:12">
      <c r="L127231" s="127"/>
    </row>
    <row r="127232" spans="12:12">
      <c r="L127232" s="127"/>
    </row>
    <row r="127233" spans="12:12">
      <c r="L127233" s="127"/>
    </row>
    <row r="127234" spans="12:12">
      <c r="L127234" s="127"/>
    </row>
    <row r="127235" spans="12:12">
      <c r="L127235" s="127"/>
    </row>
    <row r="127236" spans="12:12">
      <c r="L127236" s="127"/>
    </row>
    <row r="127237" spans="12:12">
      <c r="L127237" s="127"/>
    </row>
    <row r="127238" spans="12:12">
      <c r="L127238" s="127"/>
    </row>
    <row r="127239" spans="12:12">
      <c r="L127239" s="127"/>
    </row>
    <row r="127240" spans="12:12">
      <c r="L127240" s="127"/>
    </row>
    <row r="127241" spans="12:12">
      <c r="L127241" s="127"/>
    </row>
    <row r="127242" spans="12:12">
      <c r="L127242" s="127"/>
    </row>
    <row r="127243" spans="12:12">
      <c r="L127243" s="127"/>
    </row>
    <row r="127244" spans="12:12">
      <c r="L127244" s="127"/>
    </row>
    <row r="127245" spans="12:12">
      <c r="L127245" s="127"/>
    </row>
    <row r="127246" spans="12:12">
      <c r="L127246" s="127"/>
    </row>
    <row r="127247" spans="12:12">
      <c r="L127247" s="127"/>
    </row>
    <row r="127248" spans="12:12">
      <c r="L127248" s="127"/>
    </row>
    <row r="127249" spans="12:12">
      <c r="L127249" s="127"/>
    </row>
    <row r="127250" spans="12:12">
      <c r="L127250" s="127"/>
    </row>
    <row r="127251" spans="12:12">
      <c r="L127251" s="127"/>
    </row>
    <row r="127252" spans="12:12">
      <c r="L127252" s="127"/>
    </row>
    <row r="127253" spans="12:12">
      <c r="L127253" s="127"/>
    </row>
    <row r="127254" spans="12:12">
      <c r="L127254" s="127"/>
    </row>
    <row r="127255" spans="12:12">
      <c r="L127255" s="127"/>
    </row>
    <row r="127256" spans="12:12">
      <c r="L127256" s="127"/>
    </row>
    <row r="127257" spans="12:12">
      <c r="L127257" s="127"/>
    </row>
    <row r="127258" spans="12:12">
      <c r="L127258" s="127"/>
    </row>
    <row r="127259" spans="12:12">
      <c r="L127259" s="127"/>
    </row>
    <row r="127260" spans="12:12">
      <c r="L127260" s="127"/>
    </row>
    <row r="127261" spans="12:12">
      <c r="L127261" s="127"/>
    </row>
    <row r="127262" spans="12:12">
      <c r="L127262" s="127"/>
    </row>
    <row r="127263" spans="12:12">
      <c r="L127263" s="127"/>
    </row>
    <row r="127264" spans="12:12">
      <c r="L127264" s="127"/>
    </row>
    <row r="127265" spans="12:12">
      <c r="L127265" s="127"/>
    </row>
    <row r="127266" spans="12:12">
      <c r="L127266" s="127"/>
    </row>
    <row r="127267" spans="12:12">
      <c r="L127267" s="127"/>
    </row>
    <row r="127268" spans="12:12">
      <c r="L127268" s="127"/>
    </row>
    <row r="127269" spans="12:12">
      <c r="L127269" s="127"/>
    </row>
    <row r="127270" spans="12:12">
      <c r="L127270" s="127"/>
    </row>
    <row r="127271" spans="12:12">
      <c r="L127271" s="127"/>
    </row>
    <row r="127272" spans="12:12">
      <c r="L127272" s="127"/>
    </row>
    <row r="127273" spans="12:12">
      <c r="L127273" s="127"/>
    </row>
    <row r="127274" spans="12:12">
      <c r="L127274" s="127"/>
    </row>
    <row r="127275" spans="12:12">
      <c r="L127275" s="127"/>
    </row>
    <row r="127276" spans="12:12">
      <c r="L127276" s="127"/>
    </row>
    <row r="127277" spans="12:12">
      <c r="L127277" s="127"/>
    </row>
    <row r="127278" spans="12:12">
      <c r="L127278" s="127"/>
    </row>
    <row r="127279" spans="12:12">
      <c r="L127279" s="127"/>
    </row>
    <row r="127280" spans="12:12">
      <c r="L127280" s="127"/>
    </row>
    <row r="127281" spans="12:12">
      <c r="L127281" s="127"/>
    </row>
    <row r="127282" spans="12:12">
      <c r="L127282" s="127"/>
    </row>
    <row r="127283" spans="12:12">
      <c r="L127283" s="127"/>
    </row>
    <row r="127284" spans="12:12">
      <c r="L127284" s="127"/>
    </row>
    <row r="127285" spans="12:12">
      <c r="L127285" s="127"/>
    </row>
    <row r="127286" spans="12:12">
      <c r="L127286" s="127"/>
    </row>
    <row r="127287" spans="12:12">
      <c r="L127287" s="127"/>
    </row>
    <row r="127288" spans="12:12">
      <c r="L127288" s="127"/>
    </row>
    <row r="127289" spans="12:12">
      <c r="L127289" s="127"/>
    </row>
    <row r="127290" spans="12:12">
      <c r="L127290" s="127"/>
    </row>
    <row r="127291" spans="12:12">
      <c r="L127291" s="127"/>
    </row>
    <row r="127292" spans="12:12">
      <c r="L127292" s="127"/>
    </row>
    <row r="127293" spans="12:12">
      <c r="L127293" s="127"/>
    </row>
    <row r="127294" spans="12:12">
      <c r="L127294" s="127"/>
    </row>
    <row r="127295" spans="12:12">
      <c r="L127295" s="127"/>
    </row>
    <row r="127296" spans="12:12">
      <c r="L127296" s="127"/>
    </row>
    <row r="127297" spans="12:12">
      <c r="L127297" s="127"/>
    </row>
    <row r="127298" spans="12:12">
      <c r="L127298" s="127"/>
    </row>
    <row r="127299" spans="12:12">
      <c r="L127299" s="127"/>
    </row>
    <row r="127300" spans="12:12">
      <c r="L127300" s="127"/>
    </row>
    <row r="127301" spans="12:12">
      <c r="L127301" s="127"/>
    </row>
    <row r="127302" spans="12:12">
      <c r="L127302" s="127"/>
    </row>
    <row r="127303" spans="12:12">
      <c r="L127303" s="127"/>
    </row>
    <row r="127304" spans="12:12">
      <c r="L127304" s="127"/>
    </row>
    <row r="127305" spans="12:12">
      <c r="L127305" s="127"/>
    </row>
    <row r="127306" spans="12:12">
      <c r="L127306" s="127"/>
    </row>
    <row r="127307" spans="12:12">
      <c r="L127307" s="127"/>
    </row>
    <row r="127308" spans="12:12">
      <c r="L127308" s="127"/>
    </row>
    <row r="127309" spans="12:12">
      <c r="L127309" s="127"/>
    </row>
    <row r="127310" spans="12:12">
      <c r="L127310" s="127"/>
    </row>
    <row r="127311" spans="12:12">
      <c r="L127311" s="127"/>
    </row>
    <row r="127312" spans="12:12">
      <c r="L127312" s="127"/>
    </row>
    <row r="127313" spans="12:12">
      <c r="L127313" s="127"/>
    </row>
    <row r="127314" spans="12:12">
      <c r="L127314" s="127"/>
    </row>
    <row r="127315" spans="12:12">
      <c r="L127315" s="127"/>
    </row>
    <row r="127316" spans="12:12">
      <c r="L127316" s="127"/>
    </row>
    <row r="127317" spans="12:12">
      <c r="L127317" s="127"/>
    </row>
    <row r="127318" spans="12:12">
      <c r="L127318" s="127"/>
    </row>
    <row r="127319" spans="12:12">
      <c r="L127319" s="127"/>
    </row>
    <row r="127320" spans="12:12">
      <c r="L127320" s="127"/>
    </row>
    <row r="127321" spans="12:12">
      <c r="L127321" s="127"/>
    </row>
    <row r="127322" spans="12:12">
      <c r="L127322" s="127"/>
    </row>
    <row r="127323" spans="12:12">
      <c r="L127323" s="127"/>
    </row>
    <row r="127324" spans="12:12">
      <c r="L127324" s="127"/>
    </row>
    <row r="127325" spans="12:12">
      <c r="L127325" s="127"/>
    </row>
    <row r="127326" spans="12:12">
      <c r="L127326" s="127"/>
    </row>
    <row r="127327" spans="12:12">
      <c r="L127327" s="127"/>
    </row>
    <row r="127328" spans="12:12">
      <c r="L127328" s="127"/>
    </row>
    <row r="127329" spans="12:12">
      <c r="L127329" s="127"/>
    </row>
    <row r="127330" spans="12:12">
      <c r="L127330" s="127"/>
    </row>
    <row r="127331" spans="12:12">
      <c r="L127331" s="127"/>
    </row>
    <row r="127332" spans="12:12">
      <c r="L127332" s="127"/>
    </row>
    <row r="127333" spans="12:12">
      <c r="L127333" s="127"/>
    </row>
    <row r="127334" spans="12:12">
      <c r="L127334" s="127"/>
    </row>
    <row r="127335" spans="12:12">
      <c r="L127335" s="127"/>
    </row>
    <row r="127336" spans="12:12">
      <c r="L127336" s="127"/>
    </row>
    <row r="127337" spans="12:12">
      <c r="L127337" s="127"/>
    </row>
    <row r="127338" spans="12:12">
      <c r="L127338" s="127"/>
    </row>
    <row r="127339" spans="12:12">
      <c r="L127339" s="127"/>
    </row>
    <row r="127340" spans="12:12">
      <c r="L127340" s="127"/>
    </row>
    <row r="127341" spans="12:12">
      <c r="L127341" s="127"/>
    </row>
    <row r="127342" spans="12:12">
      <c r="L127342" s="127"/>
    </row>
    <row r="127343" spans="12:12">
      <c r="L127343" s="127"/>
    </row>
    <row r="127344" spans="12:12">
      <c r="L127344" s="127"/>
    </row>
    <row r="127345" spans="12:12">
      <c r="L127345" s="127"/>
    </row>
    <row r="127346" spans="12:12">
      <c r="L127346" s="127"/>
    </row>
    <row r="127347" spans="12:12">
      <c r="L127347" s="127"/>
    </row>
    <row r="127348" spans="12:12">
      <c r="L127348" s="127"/>
    </row>
    <row r="127349" spans="12:12">
      <c r="L127349" s="127"/>
    </row>
    <row r="127350" spans="12:12">
      <c r="L127350" s="127"/>
    </row>
    <row r="127351" spans="12:12">
      <c r="L127351" s="127"/>
    </row>
    <row r="127352" spans="12:12">
      <c r="L127352" s="127"/>
    </row>
    <row r="127353" spans="12:12">
      <c r="L127353" s="127"/>
    </row>
    <row r="127354" spans="12:12">
      <c r="L127354" s="127"/>
    </row>
    <row r="127355" spans="12:12">
      <c r="L127355" s="127"/>
    </row>
    <row r="127356" spans="12:12">
      <c r="L127356" s="127"/>
    </row>
    <row r="127357" spans="12:12">
      <c r="L127357" s="127"/>
    </row>
    <row r="127358" spans="12:12">
      <c r="L127358" s="127"/>
    </row>
    <row r="127359" spans="12:12">
      <c r="L127359" s="127"/>
    </row>
    <row r="127360" spans="12:12">
      <c r="L127360" s="127"/>
    </row>
    <row r="127361" spans="12:12">
      <c r="L127361" s="127"/>
    </row>
    <row r="127362" spans="12:12">
      <c r="L127362" s="127"/>
    </row>
    <row r="127363" spans="12:12">
      <c r="L127363" s="127"/>
    </row>
    <row r="127364" spans="12:12">
      <c r="L127364" s="127"/>
    </row>
    <row r="127365" spans="12:12">
      <c r="L127365" s="127"/>
    </row>
    <row r="127366" spans="12:12">
      <c r="L127366" s="127"/>
    </row>
    <row r="127367" spans="12:12">
      <c r="L127367" s="127"/>
    </row>
    <row r="127368" spans="12:12">
      <c r="L127368" s="127"/>
    </row>
    <row r="127369" spans="12:12">
      <c r="L127369" s="127"/>
    </row>
    <row r="127370" spans="12:12">
      <c r="L127370" s="127"/>
    </row>
    <row r="127371" spans="12:12">
      <c r="L127371" s="127"/>
    </row>
    <row r="127372" spans="12:12">
      <c r="L127372" s="127"/>
    </row>
    <row r="127373" spans="12:12">
      <c r="L127373" s="127"/>
    </row>
    <row r="127374" spans="12:12">
      <c r="L127374" s="127"/>
    </row>
    <row r="127375" spans="12:12">
      <c r="L127375" s="127"/>
    </row>
    <row r="127376" spans="12:12">
      <c r="L127376" s="127"/>
    </row>
    <row r="127377" spans="12:12">
      <c r="L127377" s="127"/>
    </row>
    <row r="127378" spans="12:12">
      <c r="L127378" s="127"/>
    </row>
    <row r="127379" spans="12:12">
      <c r="L127379" s="127"/>
    </row>
    <row r="127380" spans="12:12">
      <c r="L127380" s="127"/>
    </row>
    <row r="127381" spans="12:12">
      <c r="L127381" s="127"/>
    </row>
    <row r="127382" spans="12:12">
      <c r="L127382" s="127"/>
    </row>
    <row r="127383" spans="12:12">
      <c r="L127383" s="127"/>
    </row>
    <row r="127384" spans="12:12">
      <c r="L127384" s="127"/>
    </row>
    <row r="127385" spans="12:12">
      <c r="L127385" s="127"/>
    </row>
    <row r="127386" spans="12:12">
      <c r="L127386" s="127"/>
    </row>
    <row r="127387" spans="12:12">
      <c r="L127387" s="127"/>
    </row>
    <row r="127388" spans="12:12">
      <c r="L127388" s="127"/>
    </row>
    <row r="127389" spans="12:12">
      <c r="L127389" s="127"/>
    </row>
    <row r="127390" spans="12:12">
      <c r="L127390" s="127"/>
    </row>
    <row r="127391" spans="12:12">
      <c r="L127391" s="127"/>
    </row>
    <row r="127392" spans="12:12">
      <c r="L127392" s="127"/>
    </row>
    <row r="127393" spans="12:12">
      <c r="L127393" s="127"/>
    </row>
    <row r="127394" spans="12:12">
      <c r="L127394" s="127"/>
    </row>
    <row r="127395" spans="12:12">
      <c r="L127395" s="127"/>
    </row>
    <row r="127396" spans="12:12">
      <c r="L127396" s="127"/>
    </row>
    <row r="127397" spans="12:12">
      <c r="L127397" s="127"/>
    </row>
    <row r="127398" spans="12:12">
      <c r="L127398" s="127"/>
    </row>
    <row r="127399" spans="12:12">
      <c r="L127399" s="127"/>
    </row>
    <row r="127400" spans="12:12">
      <c r="L127400" s="127"/>
    </row>
    <row r="127401" spans="12:12">
      <c r="L127401" s="127"/>
    </row>
    <row r="127402" spans="12:12">
      <c r="L127402" s="127"/>
    </row>
    <row r="127403" spans="12:12">
      <c r="L127403" s="127"/>
    </row>
    <row r="127404" spans="12:12">
      <c r="L127404" s="127"/>
    </row>
    <row r="127405" spans="12:12">
      <c r="L127405" s="127"/>
    </row>
    <row r="127406" spans="12:12">
      <c r="L127406" s="127"/>
    </row>
    <row r="127407" spans="12:12">
      <c r="L127407" s="127"/>
    </row>
    <row r="127408" spans="12:12">
      <c r="L127408" s="127"/>
    </row>
    <row r="127409" spans="12:12">
      <c r="L127409" s="127"/>
    </row>
    <row r="127410" spans="12:12">
      <c r="L127410" s="127"/>
    </row>
    <row r="127411" spans="12:12">
      <c r="L127411" s="127"/>
    </row>
    <row r="127412" spans="12:12">
      <c r="L127412" s="127"/>
    </row>
    <row r="127413" spans="12:12">
      <c r="L127413" s="127"/>
    </row>
    <row r="127414" spans="12:12">
      <c r="L127414" s="127"/>
    </row>
    <row r="127415" spans="12:12">
      <c r="L127415" s="127"/>
    </row>
    <row r="127416" spans="12:12">
      <c r="L127416" s="127"/>
    </row>
    <row r="127417" spans="12:12">
      <c r="L127417" s="127"/>
    </row>
    <row r="127418" spans="12:12">
      <c r="L127418" s="127"/>
    </row>
    <row r="127419" spans="12:12">
      <c r="L127419" s="127"/>
    </row>
    <row r="127420" spans="12:12">
      <c r="L127420" s="127"/>
    </row>
    <row r="127421" spans="12:12">
      <c r="L127421" s="127"/>
    </row>
    <row r="127422" spans="12:12">
      <c r="L127422" s="127"/>
    </row>
    <row r="127423" spans="12:12">
      <c r="L127423" s="127"/>
    </row>
    <row r="127424" spans="12:12">
      <c r="L127424" s="127"/>
    </row>
    <row r="127425" spans="12:12">
      <c r="L127425" s="127"/>
    </row>
    <row r="127426" spans="12:12">
      <c r="L127426" s="127"/>
    </row>
    <row r="127427" spans="12:12">
      <c r="L127427" s="127"/>
    </row>
    <row r="127428" spans="12:12">
      <c r="L127428" s="127"/>
    </row>
    <row r="127429" spans="12:12">
      <c r="L127429" s="127"/>
    </row>
    <row r="127430" spans="12:12">
      <c r="L127430" s="127"/>
    </row>
    <row r="127431" spans="12:12">
      <c r="L127431" s="127"/>
    </row>
    <row r="127432" spans="12:12">
      <c r="L127432" s="127"/>
    </row>
    <row r="127433" spans="12:12">
      <c r="L127433" s="127"/>
    </row>
    <row r="127434" spans="12:12">
      <c r="L127434" s="127"/>
    </row>
    <row r="127435" spans="12:12">
      <c r="L127435" s="127"/>
    </row>
    <row r="127436" spans="12:12">
      <c r="L127436" s="127"/>
    </row>
    <row r="127437" spans="12:12">
      <c r="L127437" s="127"/>
    </row>
    <row r="127438" spans="12:12">
      <c r="L127438" s="127"/>
    </row>
    <row r="127439" spans="12:12">
      <c r="L127439" s="127"/>
    </row>
    <row r="127440" spans="12:12">
      <c r="L127440" s="127"/>
    </row>
    <row r="127441" spans="12:12">
      <c r="L127441" s="127"/>
    </row>
    <row r="127442" spans="12:12">
      <c r="L127442" s="127"/>
    </row>
    <row r="127443" spans="12:12">
      <c r="L127443" s="127"/>
    </row>
    <row r="127444" spans="12:12">
      <c r="L127444" s="127"/>
    </row>
    <row r="127445" spans="12:12">
      <c r="L127445" s="127"/>
    </row>
    <row r="127446" spans="12:12">
      <c r="L127446" s="127"/>
    </row>
    <row r="127447" spans="12:12">
      <c r="L127447" s="127"/>
    </row>
    <row r="127448" spans="12:12">
      <c r="L127448" s="127"/>
    </row>
    <row r="127449" spans="12:12">
      <c r="L127449" s="127"/>
    </row>
    <row r="127450" spans="12:12">
      <c r="L127450" s="127"/>
    </row>
    <row r="127451" spans="12:12">
      <c r="L127451" s="127"/>
    </row>
    <row r="127452" spans="12:12">
      <c r="L127452" s="127"/>
    </row>
    <row r="127453" spans="12:12">
      <c r="L127453" s="127"/>
    </row>
    <row r="127454" spans="12:12">
      <c r="L127454" s="127"/>
    </row>
    <row r="127455" spans="12:12">
      <c r="L127455" s="127"/>
    </row>
    <row r="127456" spans="12:12">
      <c r="L127456" s="127"/>
    </row>
    <row r="127457" spans="12:12">
      <c r="L127457" s="127"/>
    </row>
    <row r="127458" spans="12:12">
      <c r="L127458" s="127"/>
    </row>
    <row r="127459" spans="12:12">
      <c r="L127459" s="127"/>
    </row>
    <row r="127460" spans="12:12">
      <c r="L127460" s="127"/>
    </row>
    <row r="127461" spans="12:12">
      <c r="L127461" s="127"/>
    </row>
    <row r="127462" spans="12:12">
      <c r="L127462" s="127"/>
    </row>
    <row r="127463" spans="12:12">
      <c r="L127463" s="127"/>
    </row>
    <row r="127464" spans="12:12">
      <c r="L127464" s="127"/>
    </row>
    <row r="127465" spans="12:12">
      <c r="L127465" s="127"/>
    </row>
    <row r="127466" spans="12:12">
      <c r="L127466" s="127"/>
    </row>
    <row r="127467" spans="12:12">
      <c r="L127467" s="127"/>
    </row>
    <row r="127468" spans="12:12">
      <c r="L127468" s="127"/>
    </row>
    <row r="127469" spans="12:12">
      <c r="L127469" s="127"/>
    </row>
    <row r="127470" spans="12:12">
      <c r="L127470" s="127"/>
    </row>
    <row r="127471" spans="12:12">
      <c r="L127471" s="127"/>
    </row>
    <row r="127472" spans="12:12">
      <c r="L127472" s="127"/>
    </row>
    <row r="127473" spans="12:12">
      <c r="L127473" s="127"/>
    </row>
    <row r="127474" spans="12:12">
      <c r="L127474" s="127"/>
    </row>
    <row r="127475" spans="12:12">
      <c r="L127475" s="127"/>
    </row>
    <row r="127476" spans="12:12">
      <c r="L127476" s="127"/>
    </row>
    <row r="127477" spans="12:12">
      <c r="L127477" s="127"/>
    </row>
    <row r="127478" spans="12:12">
      <c r="L127478" s="127"/>
    </row>
    <row r="127479" spans="12:12">
      <c r="L127479" s="127"/>
    </row>
    <row r="127480" spans="12:12">
      <c r="L127480" s="127"/>
    </row>
    <row r="127481" spans="12:12">
      <c r="L127481" s="127"/>
    </row>
    <row r="127482" spans="12:12">
      <c r="L127482" s="127"/>
    </row>
    <row r="127483" spans="12:12">
      <c r="L127483" s="127"/>
    </row>
    <row r="127484" spans="12:12">
      <c r="L127484" s="127"/>
    </row>
    <row r="127485" spans="12:12">
      <c r="L127485" s="127"/>
    </row>
    <row r="127486" spans="12:12">
      <c r="L127486" s="127"/>
    </row>
    <row r="127487" spans="12:12">
      <c r="L127487" s="127"/>
    </row>
    <row r="127488" spans="12:12">
      <c r="L127488" s="127"/>
    </row>
    <row r="127489" spans="12:12">
      <c r="L127489" s="127"/>
    </row>
    <row r="127490" spans="12:12">
      <c r="L127490" s="127"/>
    </row>
    <row r="127491" spans="12:12">
      <c r="L127491" s="127"/>
    </row>
    <row r="127492" spans="12:12">
      <c r="L127492" s="127"/>
    </row>
    <row r="127493" spans="12:12">
      <c r="L127493" s="127"/>
    </row>
    <row r="127494" spans="12:12">
      <c r="L127494" s="127"/>
    </row>
    <row r="127495" spans="12:12">
      <c r="L127495" s="127"/>
    </row>
    <row r="127496" spans="12:12">
      <c r="L127496" s="127"/>
    </row>
    <row r="127497" spans="12:12">
      <c r="L127497" s="127"/>
    </row>
    <row r="127498" spans="12:12">
      <c r="L127498" s="127"/>
    </row>
    <row r="127499" spans="12:12">
      <c r="L127499" s="127"/>
    </row>
    <row r="127500" spans="12:12">
      <c r="L127500" s="127"/>
    </row>
    <row r="127501" spans="12:12">
      <c r="L127501" s="127"/>
    </row>
    <row r="127502" spans="12:12">
      <c r="L127502" s="127"/>
    </row>
    <row r="127503" spans="12:12">
      <c r="L127503" s="127"/>
    </row>
    <row r="127504" spans="12:12">
      <c r="L127504" s="127"/>
    </row>
    <row r="127505" spans="12:12">
      <c r="L127505" s="127"/>
    </row>
    <row r="127506" spans="12:12">
      <c r="L127506" s="127"/>
    </row>
    <row r="127507" spans="12:12">
      <c r="L127507" s="127"/>
    </row>
    <row r="127508" spans="12:12">
      <c r="L127508" s="127"/>
    </row>
    <row r="127509" spans="12:12">
      <c r="L127509" s="127"/>
    </row>
    <row r="127510" spans="12:12">
      <c r="L127510" s="127"/>
    </row>
    <row r="127511" spans="12:12">
      <c r="L127511" s="127"/>
    </row>
    <row r="127512" spans="12:12">
      <c r="L127512" s="127"/>
    </row>
    <row r="127513" spans="12:12">
      <c r="L127513" s="127"/>
    </row>
    <row r="127514" spans="12:12">
      <c r="L127514" s="127"/>
    </row>
    <row r="127515" spans="12:12">
      <c r="L127515" s="127"/>
    </row>
    <row r="127516" spans="12:12">
      <c r="L127516" s="127"/>
    </row>
    <row r="127517" spans="12:12">
      <c r="L127517" s="127"/>
    </row>
    <row r="127518" spans="12:12">
      <c r="L127518" s="127"/>
    </row>
    <row r="127519" spans="12:12">
      <c r="L127519" s="127"/>
    </row>
    <row r="127520" spans="12:12">
      <c r="L127520" s="127"/>
    </row>
    <row r="127521" spans="12:12">
      <c r="L127521" s="127"/>
    </row>
    <row r="127522" spans="12:12">
      <c r="L127522" s="127"/>
    </row>
    <row r="127523" spans="12:12">
      <c r="L127523" s="127"/>
    </row>
    <row r="127524" spans="12:12">
      <c r="L127524" s="127"/>
    </row>
    <row r="127525" spans="12:12">
      <c r="L127525" s="127"/>
    </row>
    <row r="127526" spans="12:12">
      <c r="L127526" s="127"/>
    </row>
    <row r="127527" spans="12:12">
      <c r="L127527" s="127"/>
    </row>
    <row r="127528" spans="12:12">
      <c r="L127528" s="127"/>
    </row>
    <row r="127529" spans="12:12">
      <c r="L127529" s="127"/>
    </row>
    <row r="127530" spans="12:12">
      <c r="L127530" s="127"/>
    </row>
    <row r="127531" spans="12:12">
      <c r="L127531" s="127"/>
    </row>
    <row r="127532" spans="12:12">
      <c r="L127532" s="127"/>
    </row>
    <row r="127533" spans="12:12">
      <c r="L127533" s="127"/>
    </row>
    <row r="127534" spans="12:12">
      <c r="L127534" s="127"/>
    </row>
    <row r="127535" spans="12:12">
      <c r="L127535" s="127"/>
    </row>
    <row r="127536" spans="12:12">
      <c r="L127536" s="127"/>
    </row>
    <row r="127537" spans="12:12">
      <c r="L127537" s="127"/>
    </row>
    <row r="127538" spans="12:12">
      <c r="L127538" s="127"/>
    </row>
    <row r="127539" spans="12:12">
      <c r="L127539" s="127"/>
    </row>
    <row r="127540" spans="12:12">
      <c r="L127540" s="127"/>
    </row>
    <row r="127541" spans="12:12">
      <c r="L127541" s="127"/>
    </row>
    <row r="127542" spans="12:12">
      <c r="L127542" s="127"/>
    </row>
    <row r="127543" spans="12:12">
      <c r="L127543" s="127"/>
    </row>
    <row r="127544" spans="12:12">
      <c r="L127544" s="127"/>
    </row>
    <row r="127545" spans="12:12">
      <c r="L127545" s="127"/>
    </row>
    <row r="127546" spans="12:12">
      <c r="L127546" s="127"/>
    </row>
    <row r="127547" spans="12:12">
      <c r="L127547" s="127"/>
    </row>
    <row r="127548" spans="12:12">
      <c r="L127548" s="127"/>
    </row>
    <row r="127549" spans="12:12">
      <c r="L127549" s="127"/>
    </row>
    <row r="127550" spans="12:12">
      <c r="L127550" s="127"/>
    </row>
    <row r="127551" spans="12:12">
      <c r="L127551" s="127"/>
    </row>
    <row r="127552" spans="12:12">
      <c r="L127552" s="127"/>
    </row>
    <row r="127553" spans="12:12">
      <c r="L127553" s="127"/>
    </row>
    <row r="127554" spans="12:12">
      <c r="L127554" s="127"/>
    </row>
    <row r="127555" spans="12:12">
      <c r="L127555" s="127"/>
    </row>
    <row r="127556" spans="12:12">
      <c r="L127556" s="127"/>
    </row>
    <row r="127557" spans="12:12">
      <c r="L127557" s="127"/>
    </row>
    <row r="127558" spans="12:12">
      <c r="L127558" s="127"/>
    </row>
    <row r="127559" spans="12:12">
      <c r="L127559" s="127"/>
    </row>
    <row r="127560" spans="12:12">
      <c r="L127560" s="127"/>
    </row>
    <row r="127561" spans="12:12">
      <c r="L127561" s="127"/>
    </row>
    <row r="127562" spans="12:12">
      <c r="L127562" s="127"/>
    </row>
    <row r="127563" spans="12:12">
      <c r="L127563" s="127"/>
    </row>
    <row r="127564" spans="12:12">
      <c r="L127564" s="127"/>
    </row>
    <row r="127565" spans="12:12">
      <c r="L127565" s="127"/>
    </row>
    <row r="127566" spans="12:12">
      <c r="L127566" s="127"/>
    </row>
    <row r="127567" spans="12:12">
      <c r="L127567" s="127"/>
    </row>
    <row r="127568" spans="12:12">
      <c r="L127568" s="127"/>
    </row>
    <row r="127569" spans="12:12">
      <c r="L127569" s="127"/>
    </row>
    <row r="127570" spans="12:12">
      <c r="L127570" s="127"/>
    </row>
    <row r="127571" spans="12:12">
      <c r="L127571" s="127"/>
    </row>
    <row r="127572" spans="12:12">
      <c r="L127572" s="127"/>
    </row>
    <row r="127573" spans="12:12">
      <c r="L127573" s="127"/>
    </row>
    <row r="127574" spans="12:12">
      <c r="L127574" s="127"/>
    </row>
    <row r="127575" spans="12:12">
      <c r="L127575" s="127"/>
    </row>
    <row r="127576" spans="12:12">
      <c r="L127576" s="127"/>
    </row>
    <row r="127577" spans="12:12">
      <c r="L127577" s="127"/>
    </row>
    <row r="127578" spans="12:12">
      <c r="L127578" s="127"/>
    </row>
    <row r="127579" spans="12:12">
      <c r="L127579" s="127"/>
    </row>
    <row r="127580" spans="12:12">
      <c r="L127580" s="127"/>
    </row>
    <row r="127581" spans="12:12">
      <c r="L127581" s="127"/>
    </row>
    <row r="127582" spans="12:12">
      <c r="L127582" s="127"/>
    </row>
    <row r="127583" spans="12:12">
      <c r="L127583" s="127"/>
    </row>
    <row r="127584" spans="12:12">
      <c r="L127584" s="127"/>
    </row>
    <row r="127585" spans="12:12">
      <c r="L127585" s="127"/>
    </row>
    <row r="127586" spans="12:12">
      <c r="L127586" s="127"/>
    </row>
    <row r="127587" spans="12:12">
      <c r="L127587" s="127"/>
    </row>
    <row r="127588" spans="12:12">
      <c r="L127588" s="127"/>
    </row>
    <row r="127589" spans="12:12">
      <c r="L127589" s="127"/>
    </row>
    <row r="127590" spans="12:12">
      <c r="L127590" s="127"/>
    </row>
    <row r="127591" spans="12:12">
      <c r="L127591" s="127"/>
    </row>
    <row r="127592" spans="12:12">
      <c r="L127592" s="127"/>
    </row>
    <row r="127593" spans="12:12">
      <c r="L127593" s="127"/>
    </row>
    <row r="127594" spans="12:12">
      <c r="L127594" s="127"/>
    </row>
    <row r="127595" spans="12:12">
      <c r="L127595" s="127"/>
    </row>
    <row r="127596" spans="12:12">
      <c r="L127596" s="127"/>
    </row>
    <row r="127597" spans="12:12">
      <c r="L127597" s="127"/>
    </row>
    <row r="127598" spans="12:12">
      <c r="L127598" s="127"/>
    </row>
    <row r="127599" spans="12:12">
      <c r="L127599" s="127"/>
    </row>
    <row r="127600" spans="12:12">
      <c r="L127600" s="127"/>
    </row>
    <row r="127601" spans="12:12">
      <c r="L127601" s="127"/>
    </row>
    <row r="127602" spans="12:12">
      <c r="L127602" s="127"/>
    </row>
    <row r="127603" spans="12:12">
      <c r="L127603" s="127"/>
    </row>
    <row r="127604" spans="12:12">
      <c r="L127604" s="127"/>
    </row>
    <row r="127605" spans="12:12">
      <c r="L127605" s="127"/>
    </row>
    <row r="127606" spans="12:12">
      <c r="L127606" s="127"/>
    </row>
    <row r="127607" spans="12:12">
      <c r="L127607" s="127"/>
    </row>
    <row r="127608" spans="12:12">
      <c r="L127608" s="127"/>
    </row>
    <row r="127609" spans="12:12">
      <c r="L127609" s="127"/>
    </row>
    <row r="127610" spans="12:12">
      <c r="L127610" s="127"/>
    </row>
    <row r="127611" spans="12:12">
      <c r="L127611" s="127"/>
    </row>
    <row r="127612" spans="12:12">
      <c r="L127612" s="127"/>
    </row>
    <row r="127613" spans="12:12">
      <c r="L127613" s="127"/>
    </row>
    <row r="127614" spans="12:12">
      <c r="L127614" s="127"/>
    </row>
    <row r="127615" spans="12:12">
      <c r="L127615" s="127"/>
    </row>
    <row r="127616" spans="12:12">
      <c r="L127616" s="127"/>
    </row>
    <row r="127617" spans="12:12">
      <c r="L127617" s="127"/>
    </row>
    <row r="127618" spans="12:12">
      <c r="L127618" s="127"/>
    </row>
    <row r="127619" spans="12:12">
      <c r="L127619" s="127"/>
    </row>
    <row r="127620" spans="12:12">
      <c r="L127620" s="127"/>
    </row>
    <row r="127621" spans="12:12">
      <c r="L127621" s="127"/>
    </row>
    <row r="127622" spans="12:12">
      <c r="L127622" s="127"/>
    </row>
    <row r="127623" spans="12:12">
      <c r="L127623" s="127"/>
    </row>
    <row r="127624" spans="12:12">
      <c r="L127624" s="127"/>
    </row>
    <row r="127625" spans="12:12">
      <c r="L127625" s="127"/>
    </row>
    <row r="127626" spans="12:12">
      <c r="L127626" s="127"/>
    </row>
    <row r="127627" spans="12:12">
      <c r="L127627" s="127"/>
    </row>
    <row r="127628" spans="12:12">
      <c r="L127628" s="127"/>
    </row>
    <row r="127629" spans="12:12">
      <c r="L127629" s="127"/>
    </row>
    <row r="127630" spans="12:12">
      <c r="L127630" s="127"/>
    </row>
    <row r="127631" spans="12:12">
      <c r="L127631" s="127"/>
    </row>
    <row r="127632" spans="12:12">
      <c r="L127632" s="127"/>
    </row>
    <row r="127633" spans="12:12">
      <c r="L127633" s="127"/>
    </row>
    <row r="127634" spans="12:12">
      <c r="L127634" s="127"/>
    </row>
    <row r="127635" spans="12:12">
      <c r="L127635" s="127"/>
    </row>
    <row r="127636" spans="12:12">
      <c r="L127636" s="127"/>
    </row>
    <row r="127637" spans="12:12">
      <c r="L127637" s="127"/>
    </row>
    <row r="127638" spans="12:12">
      <c r="L127638" s="127"/>
    </row>
    <row r="127639" spans="12:12">
      <c r="L127639" s="127"/>
    </row>
    <row r="127640" spans="12:12">
      <c r="L127640" s="127"/>
    </row>
    <row r="127641" spans="12:12">
      <c r="L127641" s="127"/>
    </row>
    <row r="127642" spans="12:12">
      <c r="L127642" s="127"/>
    </row>
    <row r="127643" spans="12:12">
      <c r="L127643" s="127"/>
    </row>
    <row r="127644" spans="12:12">
      <c r="L127644" s="127"/>
    </row>
    <row r="127645" spans="12:12">
      <c r="L127645" s="127"/>
    </row>
    <row r="127646" spans="12:12">
      <c r="L127646" s="127"/>
    </row>
    <row r="127647" spans="12:12">
      <c r="L127647" s="127"/>
    </row>
    <row r="127648" spans="12:12">
      <c r="L127648" s="127"/>
    </row>
    <row r="127649" spans="12:12">
      <c r="L127649" s="127"/>
    </row>
    <row r="127650" spans="12:12">
      <c r="L127650" s="127"/>
    </row>
    <row r="127651" spans="12:12">
      <c r="L127651" s="127"/>
    </row>
    <row r="127652" spans="12:12">
      <c r="L127652" s="127"/>
    </row>
    <row r="127653" spans="12:12">
      <c r="L127653" s="127"/>
    </row>
    <row r="127654" spans="12:12">
      <c r="L127654" s="127"/>
    </row>
    <row r="127655" spans="12:12">
      <c r="L127655" s="127"/>
    </row>
    <row r="127656" spans="12:12">
      <c r="L127656" s="127"/>
    </row>
    <row r="127657" spans="12:12">
      <c r="L127657" s="127"/>
    </row>
    <row r="127658" spans="12:12">
      <c r="L127658" s="127"/>
    </row>
    <row r="127659" spans="12:12">
      <c r="L127659" s="127"/>
    </row>
    <row r="127660" spans="12:12">
      <c r="L127660" s="127"/>
    </row>
    <row r="127661" spans="12:12">
      <c r="L127661" s="127"/>
    </row>
    <row r="127662" spans="12:12">
      <c r="L127662" s="127"/>
    </row>
    <row r="127663" spans="12:12">
      <c r="L127663" s="127"/>
    </row>
    <row r="127664" spans="12:12">
      <c r="L127664" s="127"/>
    </row>
    <row r="127665" spans="12:12">
      <c r="L127665" s="127"/>
    </row>
    <row r="127666" spans="12:12">
      <c r="L127666" s="127"/>
    </row>
    <row r="127667" spans="12:12">
      <c r="L127667" s="127"/>
    </row>
    <row r="127668" spans="12:12">
      <c r="L127668" s="127"/>
    </row>
    <row r="127669" spans="12:12">
      <c r="L127669" s="127"/>
    </row>
    <row r="127670" spans="12:12">
      <c r="L127670" s="127"/>
    </row>
    <row r="127671" spans="12:12">
      <c r="L127671" s="127"/>
    </row>
    <row r="127672" spans="12:12">
      <c r="L127672" s="127"/>
    </row>
    <row r="127673" spans="12:12">
      <c r="L127673" s="127"/>
    </row>
    <row r="127674" spans="12:12">
      <c r="L127674" s="127"/>
    </row>
    <row r="127675" spans="12:12">
      <c r="L127675" s="127"/>
    </row>
    <row r="127676" spans="12:12">
      <c r="L127676" s="127"/>
    </row>
    <row r="127677" spans="12:12">
      <c r="L127677" s="127"/>
    </row>
    <row r="127678" spans="12:12">
      <c r="L127678" s="127"/>
    </row>
    <row r="127679" spans="12:12">
      <c r="L127679" s="127"/>
    </row>
    <row r="127680" spans="12:12">
      <c r="L127680" s="127"/>
    </row>
    <row r="127681" spans="12:12">
      <c r="L127681" s="127"/>
    </row>
    <row r="127682" spans="12:12">
      <c r="L127682" s="127"/>
    </row>
    <row r="127683" spans="12:12">
      <c r="L127683" s="127"/>
    </row>
    <row r="127684" spans="12:12">
      <c r="L127684" s="127"/>
    </row>
    <row r="127685" spans="12:12">
      <c r="L127685" s="127"/>
    </row>
    <row r="127686" spans="12:12">
      <c r="L127686" s="127"/>
    </row>
    <row r="127687" spans="12:12">
      <c r="L127687" s="127"/>
    </row>
    <row r="127688" spans="12:12">
      <c r="L127688" s="127"/>
    </row>
    <row r="127689" spans="12:12">
      <c r="L127689" s="127"/>
    </row>
    <row r="127690" spans="12:12">
      <c r="L127690" s="127"/>
    </row>
    <row r="127691" spans="12:12">
      <c r="L127691" s="127"/>
    </row>
    <row r="127692" spans="12:12">
      <c r="L127692" s="127"/>
    </row>
    <row r="127693" spans="12:12">
      <c r="L127693" s="127"/>
    </row>
    <row r="127694" spans="12:12">
      <c r="L127694" s="127"/>
    </row>
    <row r="127695" spans="12:12">
      <c r="L127695" s="127"/>
    </row>
    <row r="127696" spans="12:12">
      <c r="L127696" s="127"/>
    </row>
    <row r="127697" spans="12:12">
      <c r="L127697" s="127"/>
    </row>
    <row r="127698" spans="12:12">
      <c r="L127698" s="127"/>
    </row>
    <row r="127699" spans="12:12">
      <c r="L127699" s="127"/>
    </row>
    <row r="127700" spans="12:12">
      <c r="L127700" s="127"/>
    </row>
    <row r="127701" spans="12:12">
      <c r="L127701" s="127"/>
    </row>
    <row r="127702" spans="12:12">
      <c r="L127702" s="127"/>
    </row>
    <row r="127703" spans="12:12">
      <c r="L127703" s="127"/>
    </row>
    <row r="127704" spans="12:12">
      <c r="L127704" s="127"/>
    </row>
    <row r="127705" spans="12:12">
      <c r="L127705" s="127"/>
    </row>
    <row r="127706" spans="12:12">
      <c r="L127706" s="127"/>
    </row>
    <row r="127707" spans="12:12">
      <c r="L127707" s="127"/>
    </row>
    <row r="127708" spans="12:12">
      <c r="L127708" s="127"/>
    </row>
    <row r="127709" spans="12:12">
      <c r="L127709" s="127"/>
    </row>
    <row r="127710" spans="12:12">
      <c r="L127710" s="127"/>
    </row>
    <row r="127711" spans="12:12">
      <c r="L127711" s="127"/>
    </row>
    <row r="127712" spans="12:12">
      <c r="L127712" s="127"/>
    </row>
    <row r="127713" spans="12:12">
      <c r="L127713" s="127"/>
    </row>
    <row r="127714" spans="12:12">
      <c r="L127714" s="127"/>
    </row>
    <row r="127715" spans="12:12">
      <c r="L127715" s="127"/>
    </row>
    <row r="127716" spans="12:12">
      <c r="L127716" s="127"/>
    </row>
    <row r="127717" spans="12:12">
      <c r="L127717" s="127"/>
    </row>
    <row r="127718" spans="12:12">
      <c r="L127718" s="127"/>
    </row>
    <row r="127719" spans="12:12">
      <c r="L127719" s="127"/>
    </row>
    <row r="127720" spans="12:12">
      <c r="L127720" s="127"/>
    </row>
    <row r="127721" spans="12:12">
      <c r="L127721" s="127"/>
    </row>
    <row r="127722" spans="12:12">
      <c r="L127722" s="127"/>
    </row>
    <row r="127723" spans="12:12">
      <c r="L127723" s="127"/>
    </row>
    <row r="127724" spans="12:12">
      <c r="L127724" s="127"/>
    </row>
    <row r="127725" spans="12:12">
      <c r="L127725" s="127"/>
    </row>
    <row r="127726" spans="12:12">
      <c r="L127726" s="127"/>
    </row>
    <row r="127727" spans="12:12">
      <c r="L127727" s="127"/>
    </row>
    <row r="127728" spans="12:12">
      <c r="L127728" s="127"/>
    </row>
    <row r="127729" spans="12:12">
      <c r="L127729" s="127"/>
    </row>
    <row r="127730" spans="12:12">
      <c r="L127730" s="127"/>
    </row>
    <row r="127731" spans="12:12">
      <c r="L127731" s="127"/>
    </row>
    <row r="127732" spans="12:12">
      <c r="L127732" s="127"/>
    </row>
    <row r="127733" spans="12:12">
      <c r="L127733" s="127"/>
    </row>
    <row r="127734" spans="12:12">
      <c r="L127734" s="127"/>
    </row>
    <row r="127735" spans="12:12">
      <c r="L127735" s="127"/>
    </row>
    <row r="127736" spans="12:12">
      <c r="L127736" s="127"/>
    </row>
    <row r="127737" spans="12:12">
      <c r="L127737" s="127"/>
    </row>
    <row r="127738" spans="12:12">
      <c r="L127738" s="127"/>
    </row>
    <row r="127739" spans="12:12">
      <c r="L127739" s="127"/>
    </row>
    <row r="127740" spans="12:12">
      <c r="L127740" s="127"/>
    </row>
    <row r="127741" spans="12:12">
      <c r="L127741" s="127"/>
    </row>
    <row r="127742" spans="12:12">
      <c r="L127742" s="127"/>
    </row>
    <row r="127743" spans="12:12">
      <c r="L127743" s="127"/>
    </row>
    <row r="127744" spans="12:12">
      <c r="L127744" s="127"/>
    </row>
    <row r="127745" spans="12:12">
      <c r="L127745" s="127"/>
    </row>
    <row r="127746" spans="12:12">
      <c r="L127746" s="127"/>
    </row>
    <row r="127747" spans="12:12">
      <c r="L127747" s="127"/>
    </row>
    <row r="127748" spans="12:12">
      <c r="L127748" s="127"/>
    </row>
    <row r="127749" spans="12:12">
      <c r="L127749" s="127"/>
    </row>
    <row r="127750" spans="12:12">
      <c r="L127750" s="127"/>
    </row>
    <row r="127751" spans="12:12">
      <c r="L127751" s="127"/>
    </row>
    <row r="127752" spans="12:12">
      <c r="L127752" s="127"/>
    </row>
    <row r="127753" spans="12:12">
      <c r="L127753" s="127"/>
    </row>
    <row r="127754" spans="12:12">
      <c r="L127754" s="127"/>
    </row>
    <row r="127755" spans="12:12">
      <c r="L127755" s="127"/>
    </row>
    <row r="127756" spans="12:12">
      <c r="L127756" s="127"/>
    </row>
    <row r="127757" spans="12:12">
      <c r="L127757" s="127"/>
    </row>
    <row r="127758" spans="12:12">
      <c r="L127758" s="127"/>
    </row>
    <row r="127759" spans="12:12">
      <c r="L127759" s="127"/>
    </row>
    <row r="127760" spans="12:12">
      <c r="L127760" s="127"/>
    </row>
    <row r="127761" spans="12:12">
      <c r="L127761" s="127"/>
    </row>
    <row r="127762" spans="12:12">
      <c r="L127762" s="127"/>
    </row>
    <row r="127763" spans="12:12">
      <c r="L127763" s="127"/>
    </row>
    <row r="127764" spans="12:12">
      <c r="L127764" s="127"/>
    </row>
    <row r="127765" spans="12:12">
      <c r="L127765" s="127"/>
    </row>
    <row r="127766" spans="12:12">
      <c r="L127766" s="127"/>
    </row>
    <row r="127767" spans="12:12">
      <c r="L127767" s="127"/>
    </row>
    <row r="127768" spans="12:12">
      <c r="L127768" s="127"/>
    </row>
    <row r="127769" spans="12:12">
      <c r="L127769" s="127"/>
    </row>
    <row r="127770" spans="12:12">
      <c r="L127770" s="127"/>
    </row>
    <row r="127771" spans="12:12">
      <c r="L127771" s="127"/>
    </row>
    <row r="127772" spans="12:12">
      <c r="L127772" s="127"/>
    </row>
    <row r="127773" spans="12:12">
      <c r="L127773" s="127"/>
    </row>
    <row r="127774" spans="12:12">
      <c r="L127774" s="127"/>
    </row>
    <row r="127775" spans="12:12">
      <c r="L127775" s="127"/>
    </row>
    <row r="127776" spans="12:12">
      <c r="L127776" s="127"/>
    </row>
    <row r="127777" spans="12:12">
      <c r="L127777" s="127"/>
    </row>
    <row r="127778" spans="12:12">
      <c r="L127778" s="127"/>
    </row>
    <row r="127779" spans="12:12">
      <c r="L127779" s="127"/>
    </row>
    <row r="127780" spans="12:12">
      <c r="L127780" s="127"/>
    </row>
    <row r="127781" spans="12:12">
      <c r="L127781" s="127"/>
    </row>
    <row r="127782" spans="12:12">
      <c r="L127782" s="127"/>
    </row>
    <row r="127783" spans="12:12">
      <c r="L127783" s="127"/>
    </row>
    <row r="127784" spans="12:12">
      <c r="L127784" s="127"/>
    </row>
    <row r="127785" spans="12:12">
      <c r="L127785" s="127"/>
    </row>
    <row r="127786" spans="12:12">
      <c r="L127786" s="127"/>
    </row>
    <row r="127787" spans="12:12">
      <c r="L127787" s="127"/>
    </row>
    <row r="127788" spans="12:12">
      <c r="L127788" s="127"/>
    </row>
    <row r="127789" spans="12:12">
      <c r="L127789" s="127"/>
    </row>
    <row r="127790" spans="12:12">
      <c r="L127790" s="127"/>
    </row>
    <row r="127791" spans="12:12">
      <c r="L127791" s="127"/>
    </row>
    <row r="127792" spans="12:12">
      <c r="L127792" s="127"/>
    </row>
    <row r="127793" spans="12:12">
      <c r="L127793" s="127"/>
    </row>
    <row r="127794" spans="12:12">
      <c r="L127794" s="127"/>
    </row>
    <row r="127795" spans="12:12">
      <c r="L127795" s="127"/>
    </row>
    <row r="127796" spans="12:12">
      <c r="L127796" s="127"/>
    </row>
    <row r="127797" spans="12:12">
      <c r="L127797" s="127"/>
    </row>
    <row r="127798" spans="12:12">
      <c r="L127798" s="127"/>
    </row>
    <row r="127799" spans="12:12">
      <c r="L127799" s="127"/>
    </row>
    <row r="127800" spans="12:12">
      <c r="L127800" s="127"/>
    </row>
    <row r="127801" spans="12:12">
      <c r="L127801" s="127"/>
    </row>
    <row r="127802" spans="12:12">
      <c r="L127802" s="127"/>
    </row>
    <row r="127803" spans="12:12">
      <c r="L127803" s="127"/>
    </row>
    <row r="127804" spans="12:12">
      <c r="L127804" s="127"/>
    </row>
    <row r="127805" spans="12:12">
      <c r="L127805" s="127"/>
    </row>
    <row r="127806" spans="12:12">
      <c r="L127806" s="127"/>
    </row>
    <row r="127807" spans="12:12">
      <c r="L127807" s="127"/>
    </row>
    <row r="127808" spans="12:12">
      <c r="L127808" s="127"/>
    </row>
    <row r="127809" spans="12:12">
      <c r="L127809" s="127"/>
    </row>
    <row r="127810" spans="12:12">
      <c r="L127810" s="127"/>
    </row>
    <row r="127811" spans="12:12">
      <c r="L127811" s="127"/>
    </row>
    <row r="127812" spans="12:12">
      <c r="L127812" s="127"/>
    </row>
    <row r="127813" spans="12:12">
      <c r="L127813" s="127"/>
    </row>
    <row r="127814" spans="12:12">
      <c r="L127814" s="127"/>
    </row>
    <row r="127815" spans="12:12">
      <c r="L127815" s="127"/>
    </row>
    <row r="127816" spans="12:12">
      <c r="L127816" s="127"/>
    </row>
    <row r="127817" spans="12:12">
      <c r="L127817" s="127"/>
    </row>
    <row r="127818" spans="12:12">
      <c r="L127818" s="127"/>
    </row>
    <row r="127819" spans="12:12">
      <c r="L127819" s="127"/>
    </row>
    <row r="127820" spans="12:12">
      <c r="L127820" s="127"/>
    </row>
    <row r="127821" spans="12:12">
      <c r="L127821" s="127"/>
    </row>
    <row r="127822" spans="12:12">
      <c r="L127822" s="127"/>
    </row>
    <row r="127823" spans="12:12">
      <c r="L127823" s="127"/>
    </row>
    <row r="127824" spans="12:12">
      <c r="L127824" s="127"/>
    </row>
    <row r="127825" spans="12:12">
      <c r="L127825" s="127"/>
    </row>
    <row r="127826" spans="12:12">
      <c r="L127826" s="127"/>
    </row>
    <row r="127827" spans="12:12">
      <c r="L127827" s="127"/>
    </row>
    <row r="127828" spans="12:12">
      <c r="L127828" s="127"/>
    </row>
    <row r="127829" spans="12:12">
      <c r="L127829" s="127"/>
    </row>
    <row r="127830" spans="12:12">
      <c r="L127830" s="127"/>
    </row>
    <row r="127831" spans="12:12">
      <c r="L127831" s="127"/>
    </row>
    <row r="127832" spans="12:12">
      <c r="L127832" s="127"/>
    </row>
    <row r="127833" spans="12:12">
      <c r="L127833" s="127"/>
    </row>
    <row r="127834" spans="12:12">
      <c r="L127834" s="127"/>
    </row>
    <row r="127835" spans="12:12">
      <c r="L127835" s="127"/>
    </row>
    <row r="127836" spans="12:12">
      <c r="L127836" s="127"/>
    </row>
    <row r="127837" spans="12:12">
      <c r="L127837" s="127"/>
    </row>
    <row r="127838" spans="12:12">
      <c r="L127838" s="127"/>
    </row>
    <row r="127839" spans="12:12">
      <c r="L127839" s="127"/>
    </row>
    <row r="127840" spans="12:12">
      <c r="L127840" s="127"/>
    </row>
    <row r="127841" spans="12:12">
      <c r="L127841" s="127"/>
    </row>
    <row r="127842" spans="12:12">
      <c r="L127842" s="127"/>
    </row>
    <row r="127843" spans="12:12">
      <c r="L127843" s="127"/>
    </row>
    <row r="127844" spans="12:12">
      <c r="L127844" s="127"/>
    </row>
    <row r="127845" spans="12:12">
      <c r="L127845" s="127"/>
    </row>
    <row r="127846" spans="12:12">
      <c r="L127846" s="127"/>
    </row>
    <row r="127847" spans="12:12">
      <c r="L127847" s="127"/>
    </row>
    <row r="127848" spans="12:12">
      <c r="L127848" s="127"/>
    </row>
    <row r="127849" spans="12:12">
      <c r="L127849" s="127"/>
    </row>
    <row r="127850" spans="12:12">
      <c r="L127850" s="127"/>
    </row>
    <row r="127851" spans="12:12">
      <c r="L127851" s="127"/>
    </row>
    <row r="127852" spans="12:12">
      <c r="L127852" s="127"/>
    </row>
    <row r="127853" spans="12:12">
      <c r="L127853" s="127"/>
    </row>
    <row r="127854" spans="12:12">
      <c r="L127854" s="127"/>
    </row>
    <row r="127855" spans="12:12">
      <c r="L127855" s="127"/>
    </row>
    <row r="127856" spans="12:12">
      <c r="L127856" s="127"/>
    </row>
    <row r="127857" spans="12:12">
      <c r="L127857" s="127"/>
    </row>
    <row r="127858" spans="12:12">
      <c r="L127858" s="127"/>
    </row>
    <row r="127859" spans="12:12">
      <c r="L127859" s="127"/>
    </row>
    <row r="127860" spans="12:12">
      <c r="L127860" s="127"/>
    </row>
    <row r="127861" spans="12:12">
      <c r="L127861" s="127"/>
    </row>
    <row r="127862" spans="12:12">
      <c r="L127862" s="127"/>
    </row>
    <row r="127863" spans="12:12">
      <c r="L127863" s="127"/>
    </row>
    <row r="127864" spans="12:12">
      <c r="L127864" s="127"/>
    </row>
    <row r="127865" spans="12:12">
      <c r="L127865" s="127"/>
    </row>
    <row r="127866" spans="12:12">
      <c r="L127866" s="127"/>
    </row>
    <row r="127867" spans="12:12">
      <c r="L127867" s="127"/>
    </row>
    <row r="127868" spans="12:12">
      <c r="L127868" s="127"/>
    </row>
    <row r="127869" spans="12:12">
      <c r="L127869" s="127"/>
    </row>
    <row r="127870" spans="12:12">
      <c r="L127870" s="127"/>
    </row>
    <row r="127871" spans="12:12">
      <c r="L127871" s="127"/>
    </row>
    <row r="127872" spans="12:12">
      <c r="L127872" s="127"/>
    </row>
    <row r="127873" spans="12:12">
      <c r="L127873" s="127"/>
    </row>
    <row r="127874" spans="12:12">
      <c r="L127874" s="127"/>
    </row>
    <row r="127875" spans="12:12">
      <c r="L127875" s="127"/>
    </row>
    <row r="127876" spans="12:12">
      <c r="L127876" s="127"/>
    </row>
    <row r="127877" spans="12:12">
      <c r="L127877" s="127"/>
    </row>
    <row r="127878" spans="12:12">
      <c r="L127878" s="127"/>
    </row>
    <row r="127879" spans="12:12">
      <c r="L127879" s="127"/>
    </row>
    <row r="127880" spans="12:12">
      <c r="L127880" s="127"/>
    </row>
    <row r="127881" spans="12:12">
      <c r="L127881" s="127"/>
    </row>
    <row r="127882" spans="12:12">
      <c r="L127882" s="127"/>
    </row>
    <row r="127883" spans="12:12">
      <c r="L127883" s="127"/>
    </row>
    <row r="127884" spans="12:12">
      <c r="L127884" s="127"/>
    </row>
    <row r="127885" spans="12:12">
      <c r="L127885" s="127"/>
    </row>
    <row r="127886" spans="12:12">
      <c r="L127886" s="127"/>
    </row>
    <row r="127887" spans="12:12">
      <c r="L127887" s="127"/>
    </row>
    <row r="127888" spans="12:12">
      <c r="L127888" s="127"/>
    </row>
    <row r="127889" spans="12:12">
      <c r="L127889" s="127"/>
    </row>
    <row r="127890" spans="12:12">
      <c r="L127890" s="127"/>
    </row>
    <row r="127891" spans="12:12">
      <c r="L127891" s="127"/>
    </row>
    <row r="127892" spans="12:12">
      <c r="L127892" s="127"/>
    </row>
    <row r="127893" spans="12:12">
      <c r="L127893" s="127"/>
    </row>
    <row r="127894" spans="12:12">
      <c r="L127894" s="127"/>
    </row>
    <row r="127895" spans="12:12">
      <c r="L127895" s="127"/>
    </row>
    <row r="127896" spans="12:12">
      <c r="L127896" s="127"/>
    </row>
    <row r="127897" spans="12:12">
      <c r="L127897" s="127"/>
    </row>
    <row r="127898" spans="12:12">
      <c r="L127898" s="127"/>
    </row>
    <row r="127899" spans="12:12">
      <c r="L127899" s="127"/>
    </row>
    <row r="127900" spans="12:12">
      <c r="L127900" s="127"/>
    </row>
    <row r="127901" spans="12:12">
      <c r="L127901" s="127"/>
    </row>
    <row r="127902" spans="12:12">
      <c r="L127902" s="127"/>
    </row>
    <row r="127903" spans="12:12">
      <c r="L127903" s="127"/>
    </row>
    <row r="127904" spans="12:12">
      <c r="L127904" s="127"/>
    </row>
    <row r="127905" spans="12:12">
      <c r="L127905" s="127"/>
    </row>
    <row r="127906" spans="12:12">
      <c r="L127906" s="127"/>
    </row>
    <row r="127907" spans="12:12">
      <c r="L127907" s="127"/>
    </row>
    <row r="127908" spans="12:12">
      <c r="L127908" s="127"/>
    </row>
    <row r="127909" spans="12:12">
      <c r="L127909" s="127"/>
    </row>
    <row r="127910" spans="12:12">
      <c r="L127910" s="127"/>
    </row>
    <row r="127911" spans="12:12">
      <c r="L127911" s="127"/>
    </row>
    <row r="127912" spans="12:12">
      <c r="L127912" s="127"/>
    </row>
    <row r="127913" spans="12:12">
      <c r="L127913" s="127"/>
    </row>
    <row r="127914" spans="12:12">
      <c r="L127914" s="127"/>
    </row>
    <row r="127915" spans="12:12">
      <c r="L127915" s="127"/>
    </row>
    <row r="127916" spans="12:12">
      <c r="L127916" s="127"/>
    </row>
    <row r="127917" spans="12:12">
      <c r="L127917" s="127"/>
    </row>
    <row r="127918" spans="12:12">
      <c r="L127918" s="127"/>
    </row>
    <row r="127919" spans="12:12">
      <c r="L127919" s="127"/>
    </row>
    <row r="127920" spans="12:12">
      <c r="L127920" s="127"/>
    </row>
    <row r="127921" spans="12:12">
      <c r="L127921" s="127"/>
    </row>
    <row r="127922" spans="12:12">
      <c r="L127922" s="127"/>
    </row>
    <row r="127923" spans="12:12">
      <c r="L127923" s="127"/>
    </row>
    <row r="127924" spans="12:12">
      <c r="L127924" s="127"/>
    </row>
    <row r="127925" spans="12:12">
      <c r="L127925" s="127"/>
    </row>
    <row r="127926" spans="12:12">
      <c r="L127926" s="127"/>
    </row>
    <row r="127927" spans="12:12">
      <c r="L127927" s="127"/>
    </row>
    <row r="127928" spans="12:12">
      <c r="L127928" s="127"/>
    </row>
    <row r="127929" spans="12:12">
      <c r="L127929" s="127"/>
    </row>
    <row r="127930" spans="12:12">
      <c r="L127930" s="127"/>
    </row>
    <row r="127931" spans="12:12">
      <c r="L127931" s="127"/>
    </row>
    <row r="127932" spans="12:12">
      <c r="L127932" s="127"/>
    </row>
    <row r="127933" spans="12:12">
      <c r="L127933" s="127"/>
    </row>
    <row r="127934" spans="12:12">
      <c r="L127934" s="127"/>
    </row>
    <row r="127935" spans="12:12">
      <c r="L127935" s="127"/>
    </row>
    <row r="127936" spans="12:12">
      <c r="L127936" s="127"/>
    </row>
    <row r="127937" spans="12:12">
      <c r="L127937" s="127"/>
    </row>
    <row r="127938" spans="12:12">
      <c r="L127938" s="127"/>
    </row>
    <row r="127939" spans="12:12">
      <c r="L127939" s="127"/>
    </row>
    <row r="127940" spans="12:12">
      <c r="L127940" s="127"/>
    </row>
    <row r="127941" spans="12:12">
      <c r="L127941" s="127"/>
    </row>
    <row r="127942" spans="12:12">
      <c r="L127942" s="127"/>
    </row>
    <row r="127943" spans="12:12">
      <c r="L127943" s="127"/>
    </row>
    <row r="127944" spans="12:12">
      <c r="L127944" s="127"/>
    </row>
    <row r="127945" spans="12:12">
      <c r="L127945" s="127"/>
    </row>
    <row r="127946" spans="12:12">
      <c r="L127946" s="127"/>
    </row>
    <row r="127947" spans="12:12">
      <c r="L127947" s="127"/>
    </row>
    <row r="127948" spans="12:12">
      <c r="L127948" s="127"/>
    </row>
    <row r="127949" spans="12:12">
      <c r="L127949" s="127"/>
    </row>
    <row r="127950" spans="12:12">
      <c r="L127950" s="127"/>
    </row>
    <row r="127951" spans="12:12">
      <c r="L127951" s="127"/>
    </row>
    <row r="127952" spans="12:12">
      <c r="L127952" s="127"/>
    </row>
    <row r="127953" spans="12:12">
      <c r="L127953" s="127"/>
    </row>
    <row r="127954" spans="12:12">
      <c r="L127954" s="127"/>
    </row>
    <row r="127955" spans="12:12">
      <c r="L127955" s="127"/>
    </row>
    <row r="127956" spans="12:12">
      <c r="L127956" s="127"/>
    </row>
    <row r="127957" spans="12:12">
      <c r="L127957" s="127"/>
    </row>
    <row r="127958" spans="12:12">
      <c r="L127958" s="127"/>
    </row>
    <row r="127959" spans="12:12">
      <c r="L127959" s="127"/>
    </row>
    <row r="127960" spans="12:12">
      <c r="L127960" s="127"/>
    </row>
    <row r="127961" spans="12:12">
      <c r="L127961" s="127"/>
    </row>
    <row r="127962" spans="12:12">
      <c r="L127962" s="127"/>
    </row>
    <row r="127963" spans="12:12">
      <c r="L127963" s="127"/>
    </row>
    <row r="127964" spans="12:12">
      <c r="L127964" s="127"/>
    </row>
    <row r="127965" spans="12:12">
      <c r="L127965" s="127"/>
    </row>
    <row r="127966" spans="12:12">
      <c r="L127966" s="127"/>
    </row>
    <row r="127967" spans="12:12">
      <c r="L127967" s="127"/>
    </row>
    <row r="127968" spans="12:12">
      <c r="L127968" s="127"/>
    </row>
    <row r="127969" spans="12:12">
      <c r="L127969" s="127"/>
    </row>
    <row r="127970" spans="12:12">
      <c r="L127970" s="127"/>
    </row>
    <row r="127971" spans="12:12">
      <c r="L127971" s="127"/>
    </row>
    <row r="127972" spans="12:12">
      <c r="L127972" s="127"/>
    </row>
    <row r="127973" spans="12:12">
      <c r="L127973" s="127"/>
    </row>
    <row r="127974" spans="12:12">
      <c r="L127974" s="127"/>
    </row>
    <row r="127975" spans="12:12">
      <c r="L127975" s="127"/>
    </row>
    <row r="127976" spans="12:12">
      <c r="L127976" s="127"/>
    </row>
    <row r="127977" spans="12:12">
      <c r="L127977" s="127"/>
    </row>
    <row r="127978" spans="12:12">
      <c r="L127978" s="127"/>
    </row>
    <row r="127979" spans="12:12">
      <c r="L127979" s="127"/>
    </row>
    <row r="127980" spans="12:12">
      <c r="L127980" s="127"/>
    </row>
    <row r="127981" spans="12:12">
      <c r="L127981" s="127"/>
    </row>
    <row r="127982" spans="12:12">
      <c r="L127982" s="127"/>
    </row>
    <row r="127983" spans="12:12">
      <c r="L127983" s="127"/>
    </row>
    <row r="127984" spans="12:12">
      <c r="L127984" s="127"/>
    </row>
    <row r="127985" spans="12:12">
      <c r="L127985" s="127"/>
    </row>
    <row r="127986" spans="12:12">
      <c r="L127986" s="127"/>
    </row>
    <row r="127987" spans="12:12">
      <c r="L127987" s="127"/>
    </row>
    <row r="127988" spans="12:12">
      <c r="L127988" s="127"/>
    </row>
    <row r="127989" spans="12:12">
      <c r="L127989" s="127"/>
    </row>
    <row r="127990" spans="12:12">
      <c r="L127990" s="127"/>
    </row>
    <row r="127991" spans="12:12">
      <c r="L127991" s="127"/>
    </row>
    <row r="127992" spans="12:12">
      <c r="L127992" s="127"/>
    </row>
    <row r="127993" spans="12:12">
      <c r="L127993" s="127"/>
    </row>
    <row r="127994" spans="12:12">
      <c r="L127994" s="127"/>
    </row>
    <row r="127995" spans="12:12">
      <c r="L127995" s="127"/>
    </row>
    <row r="127996" spans="12:12">
      <c r="L127996" s="127"/>
    </row>
    <row r="127997" spans="12:12">
      <c r="L127997" s="127"/>
    </row>
    <row r="127998" spans="12:12">
      <c r="L127998" s="127"/>
    </row>
    <row r="127999" spans="12:12">
      <c r="L127999" s="127"/>
    </row>
    <row r="128000" spans="12:12">
      <c r="L128000" s="127"/>
    </row>
    <row r="128001" spans="12:12">
      <c r="L128001" s="127"/>
    </row>
    <row r="128002" spans="12:12">
      <c r="L128002" s="127"/>
    </row>
    <row r="128003" spans="12:12">
      <c r="L128003" s="127"/>
    </row>
    <row r="128004" spans="12:12">
      <c r="L128004" s="127"/>
    </row>
    <row r="128005" spans="12:12">
      <c r="L128005" s="127"/>
    </row>
    <row r="128006" spans="12:12">
      <c r="L128006" s="127"/>
    </row>
    <row r="128007" spans="12:12">
      <c r="L128007" s="127"/>
    </row>
    <row r="128008" spans="12:12">
      <c r="L128008" s="127"/>
    </row>
    <row r="128009" spans="12:12">
      <c r="L128009" s="127"/>
    </row>
    <row r="128010" spans="12:12">
      <c r="L128010" s="127"/>
    </row>
    <row r="128011" spans="12:12">
      <c r="L128011" s="127"/>
    </row>
    <row r="128012" spans="12:12">
      <c r="L128012" s="127"/>
    </row>
    <row r="128013" spans="12:12">
      <c r="L128013" s="127"/>
    </row>
    <row r="128014" spans="12:12">
      <c r="L128014" s="127"/>
    </row>
    <row r="128015" spans="12:12">
      <c r="L128015" s="127"/>
    </row>
    <row r="128016" spans="12:12">
      <c r="L128016" s="127"/>
    </row>
    <row r="128017" spans="12:12">
      <c r="L128017" s="127"/>
    </row>
    <row r="128018" spans="12:12">
      <c r="L128018" s="127"/>
    </row>
    <row r="128019" spans="12:12">
      <c r="L128019" s="127"/>
    </row>
    <row r="128020" spans="12:12">
      <c r="L128020" s="127"/>
    </row>
    <row r="128021" spans="12:12">
      <c r="L128021" s="127"/>
    </row>
    <row r="128022" spans="12:12">
      <c r="L128022" s="127"/>
    </row>
    <row r="128023" spans="12:12">
      <c r="L128023" s="127"/>
    </row>
    <row r="128024" spans="12:12">
      <c r="L128024" s="127"/>
    </row>
    <row r="128025" spans="12:12">
      <c r="L128025" s="127"/>
    </row>
    <row r="128026" spans="12:12">
      <c r="L128026" s="127"/>
    </row>
    <row r="128027" spans="12:12">
      <c r="L128027" s="127"/>
    </row>
    <row r="128028" spans="12:12">
      <c r="L128028" s="127"/>
    </row>
    <row r="128029" spans="12:12">
      <c r="L128029" s="127"/>
    </row>
    <row r="128030" spans="12:12">
      <c r="L128030" s="127"/>
    </row>
    <row r="128031" spans="12:12">
      <c r="L128031" s="127"/>
    </row>
    <row r="128032" spans="12:12">
      <c r="L128032" s="127"/>
    </row>
    <row r="128033" spans="12:12">
      <c r="L128033" s="127"/>
    </row>
    <row r="128034" spans="12:12">
      <c r="L128034" s="127"/>
    </row>
    <row r="128035" spans="12:12">
      <c r="L128035" s="127"/>
    </row>
    <row r="128036" spans="12:12">
      <c r="L128036" s="127"/>
    </row>
    <row r="128037" spans="12:12">
      <c r="L128037" s="127"/>
    </row>
    <row r="128038" spans="12:12">
      <c r="L128038" s="127"/>
    </row>
    <row r="128039" spans="12:12">
      <c r="L128039" s="127"/>
    </row>
    <row r="128040" spans="12:12">
      <c r="L128040" s="127"/>
    </row>
    <row r="128041" spans="12:12">
      <c r="L128041" s="127"/>
    </row>
    <row r="128042" spans="12:12">
      <c r="L128042" s="127"/>
    </row>
    <row r="128043" spans="12:12">
      <c r="L128043" s="127"/>
    </row>
    <row r="128044" spans="12:12">
      <c r="L128044" s="127"/>
    </row>
    <row r="128045" spans="12:12">
      <c r="L128045" s="127"/>
    </row>
    <row r="128046" spans="12:12">
      <c r="L128046" s="127"/>
    </row>
    <row r="128047" spans="12:12">
      <c r="L128047" s="127"/>
    </row>
    <row r="128048" spans="12:12">
      <c r="L128048" s="127"/>
    </row>
    <row r="128049" spans="12:12">
      <c r="L128049" s="127"/>
    </row>
    <row r="128050" spans="12:12">
      <c r="L128050" s="127"/>
    </row>
    <row r="128051" spans="12:12">
      <c r="L128051" s="127"/>
    </row>
    <row r="128052" spans="12:12">
      <c r="L128052" s="127"/>
    </row>
    <row r="128053" spans="12:12">
      <c r="L128053" s="127"/>
    </row>
    <row r="128054" spans="12:12">
      <c r="L128054" s="127"/>
    </row>
    <row r="128055" spans="12:12">
      <c r="L128055" s="127"/>
    </row>
    <row r="128056" spans="12:12">
      <c r="L128056" s="127"/>
    </row>
    <row r="128057" spans="12:12">
      <c r="L128057" s="127"/>
    </row>
    <row r="128058" spans="12:12">
      <c r="L128058" s="127"/>
    </row>
    <row r="128059" spans="12:12">
      <c r="L128059" s="127"/>
    </row>
    <row r="128060" spans="12:12">
      <c r="L128060" s="127"/>
    </row>
    <row r="128061" spans="12:12">
      <c r="L128061" s="127"/>
    </row>
    <row r="128062" spans="12:12">
      <c r="L128062" s="127"/>
    </row>
    <row r="128063" spans="12:12">
      <c r="L128063" s="127"/>
    </row>
    <row r="128064" spans="12:12">
      <c r="L128064" s="127"/>
    </row>
    <row r="128065" spans="12:12">
      <c r="L128065" s="127"/>
    </row>
    <row r="128066" spans="12:12">
      <c r="L128066" s="127"/>
    </row>
    <row r="128067" spans="12:12">
      <c r="L128067" s="127"/>
    </row>
    <row r="128068" spans="12:12">
      <c r="L128068" s="127"/>
    </row>
    <row r="128069" spans="12:12">
      <c r="L128069" s="127"/>
    </row>
    <row r="128070" spans="12:12">
      <c r="L128070" s="127"/>
    </row>
    <row r="128071" spans="12:12">
      <c r="L128071" s="127"/>
    </row>
    <row r="128072" spans="12:12">
      <c r="L128072" s="127"/>
    </row>
    <row r="128073" spans="12:12">
      <c r="L128073" s="127"/>
    </row>
    <row r="128074" spans="12:12">
      <c r="L128074" s="127"/>
    </row>
    <row r="128075" spans="12:12">
      <c r="L128075" s="127"/>
    </row>
    <row r="128076" spans="12:12">
      <c r="L128076" s="127"/>
    </row>
    <row r="128077" spans="12:12">
      <c r="L128077" s="127"/>
    </row>
    <row r="128078" spans="12:12">
      <c r="L128078" s="127"/>
    </row>
    <row r="128079" spans="12:12">
      <c r="L128079" s="127"/>
    </row>
    <row r="128080" spans="12:12">
      <c r="L128080" s="127"/>
    </row>
    <row r="128081" spans="12:12">
      <c r="L128081" s="127"/>
    </row>
    <row r="128082" spans="12:12">
      <c r="L128082" s="127"/>
    </row>
    <row r="128083" spans="12:12">
      <c r="L128083" s="127"/>
    </row>
    <row r="128084" spans="12:12">
      <c r="L128084" s="127"/>
    </row>
    <row r="128085" spans="12:12">
      <c r="L128085" s="127"/>
    </row>
    <row r="128086" spans="12:12">
      <c r="L128086" s="127"/>
    </row>
    <row r="128087" spans="12:12">
      <c r="L128087" s="127"/>
    </row>
    <row r="128088" spans="12:12">
      <c r="L128088" s="127"/>
    </row>
    <row r="128089" spans="12:12">
      <c r="L128089" s="127"/>
    </row>
    <row r="128090" spans="12:12">
      <c r="L128090" s="127"/>
    </row>
    <row r="128091" spans="12:12">
      <c r="L128091" s="127"/>
    </row>
    <row r="128092" spans="12:12">
      <c r="L128092" s="127"/>
    </row>
    <row r="128093" spans="12:12">
      <c r="L128093" s="127"/>
    </row>
    <row r="128094" spans="12:12">
      <c r="L128094" s="127"/>
    </row>
    <row r="128095" spans="12:12">
      <c r="L128095" s="127"/>
    </row>
    <row r="128096" spans="12:12">
      <c r="L128096" s="127"/>
    </row>
    <row r="128097" spans="12:12">
      <c r="L128097" s="127"/>
    </row>
    <row r="128098" spans="12:12">
      <c r="L128098" s="127"/>
    </row>
    <row r="128099" spans="12:12">
      <c r="L128099" s="127"/>
    </row>
    <row r="128100" spans="12:12">
      <c r="L128100" s="127"/>
    </row>
    <row r="128101" spans="12:12">
      <c r="L128101" s="127"/>
    </row>
    <row r="128102" spans="12:12">
      <c r="L128102" s="127"/>
    </row>
    <row r="128103" spans="12:12">
      <c r="L128103" s="127"/>
    </row>
    <row r="128104" spans="12:12">
      <c r="L128104" s="127"/>
    </row>
    <row r="128105" spans="12:12">
      <c r="L128105" s="127"/>
    </row>
    <row r="128106" spans="12:12">
      <c r="L128106" s="127"/>
    </row>
    <row r="128107" spans="12:12">
      <c r="L128107" s="127"/>
    </row>
    <row r="128108" spans="12:12">
      <c r="L128108" s="127"/>
    </row>
    <row r="128109" spans="12:12">
      <c r="L128109" s="127"/>
    </row>
    <row r="128110" spans="12:12">
      <c r="L128110" s="127"/>
    </row>
    <row r="128111" spans="12:12">
      <c r="L128111" s="127"/>
    </row>
    <row r="128112" spans="12:12">
      <c r="L128112" s="127"/>
    </row>
    <row r="128113" spans="12:12">
      <c r="L128113" s="127"/>
    </row>
    <row r="128114" spans="12:12">
      <c r="L128114" s="127"/>
    </row>
    <row r="128115" spans="12:12">
      <c r="L128115" s="127"/>
    </row>
    <row r="128116" spans="12:12">
      <c r="L128116" s="127"/>
    </row>
    <row r="128117" spans="12:12">
      <c r="L128117" s="127"/>
    </row>
    <row r="128118" spans="12:12">
      <c r="L128118" s="127"/>
    </row>
    <row r="128119" spans="12:12">
      <c r="L128119" s="127"/>
    </row>
    <row r="128120" spans="12:12">
      <c r="L128120" s="127"/>
    </row>
    <row r="128121" spans="12:12">
      <c r="L128121" s="127"/>
    </row>
    <row r="128122" spans="12:12">
      <c r="L128122" s="127"/>
    </row>
    <row r="128123" spans="12:12">
      <c r="L128123" s="127"/>
    </row>
    <row r="128124" spans="12:12">
      <c r="L128124" s="127"/>
    </row>
    <row r="128125" spans="12:12">
      <c r="L128125" s="127"/>
    </row>
    <row r="128126" spans="12:12">
      <c r="L128126" s="127"/>
    </row>
    <row r="128127" spans="12:12">
      <c r="L128127" s="127"/>
    </row>
    <row r="128128" spans="12:12">
      <c r="L128128" s="127"/>
    </row>
    <row r="128129" spans="12:12">
      <c r="L128129" s="127"/>
    </row>
    <row r="128130" spans="12:12">
      <c r="L128130" s="127"/>
    </row>
    <row r="128131" spans="12:12">
      <c r="L128131" s="127"/>
    </row>
    <row r="128132" spans="12:12">
      <c r="L128132" s="127"/>
    </row>
    <row r="128133" spans="12:12">
      <c r="L128133" s="127"/>
    </row>
    <row r="128134" spans="12:12">
      <c r="L128134" s="127"/>
    </row>
    <row r="128135" spans="12:12">
      <c r="L128135" s="127"/>
    </row>
    <row r="128136" spans="12:12">
      <c r="L128136" s="127"/>
    </row>
    <row r="128137" spans="12:12">
      <c r="L128137" s="127"/>
    </row>
    <row r="128138" spans="12:12">
      <c r="L128138" s="127"/>
    </row>
    <row r="128139" spans="12:12">
      <c r="L128139" s="127"/>
    </row>
    <row r="128140" spans="12:12">
      <c r="L128140" s="127"/>
    </row>
    <row r="128141" spans="12:12">
      <c r="L128141" s="127"/>
    </row>
    <row r="128142" spans="12:12">
      <c r="L128142" s="127"/>
    </row>
    <row r="128143" spans="12:12">
      <c r="L128143" s="127"/>
    </row>
    <row r="128144" spans="12:12">
      <c r="L128144" s="127"/>
    </row>
    <row r="128145" spans="12:12">
      <c r="L128145" s="127"/>
    </row>
    <row r="128146" spans="12:12">
      <c r="L128146" s="127"/>
    </row>
    <row r="128147" spans="12:12">
      <c r="L128147" s="127"/>
    </row>
    <row r="128148" spans="12:12">
      <c r="L128148" s="127"/>
    </row>
    <row r="128149" spans="12:12">
      <c r="L128149" s="127"/>
    </row>
    <row r="128150" spans="12:12">
      <c r="L128150" s="127"/>
    </row>
    <row r="128151" spans="12:12">
      <c r="L128151" s="127"/>
    </row>
    <row r="128152" spans="12:12">
      <c r="L128152" s="127"/>
    </row>
    <row r="128153" spans="12:12">
      <c r="L128153" s="127"/>
    </row>
    <row r="128154" spans="12:12">
      <c r="L128154" s="127"/>
    </row>
    <row r="128155" spans="12:12">
      <c r="L128155" s="127"/>
    </row>
    <row r="128156" spans="12:12">
      <c r="L128156" s="127"/>
    </row>
    <row r="128157" spans="12:12">
      <c r="L128157" s="127"/>
    </row>
    <row r="128158" spans="12:12">
      <c r="L128158" s="127"/>
    </row>
    <row r="128159" spans="12:12">
      <c r="L128159" s="127"/>
    </row>
    <row r="128160" spans="12:12">
      <c r="L128160" s="127"/>
    </row>
    <row r="128161" spans="12:12">
      <c r="L128161" s="127"/>
    </row>
    <row r="128162" spans="12:12">
      <c r="L128162" s="127"/>
    </row>
    <row r="128163" spans="12:12">
      <c r="L128163" s="127"/>
    </row>
    <row r="128164" spans="12:12">
      <c r="L128164" s="127"/>
    </row>
    <row r="128165" spans="12:12">
      <c r="L128165" s="127"/>
    </row>
    <row r="128166" spans="12:12">
      <c r="L128166" s="127"/>
    </row>
    <row r="128167" spans="12:12">
      <c r="L128167" s="127"/>
    </row>
    <row r="128168" spans="12:12">
      <c r="L128168" s="127"/>
    </row>
    <row r="128169" spans="12:12">
      <c r="L128169" s="127"/>
    </row>
    <row r="128170" spans="12:12">
      <c r="L128170" s="127"/>
    </row>
    <row r="128171" spans="12:12">
      <c r="L128171" s="127"/>
    </row>
    <row r="128172" spans="12:12">
      <c r="L128172" s="127"/>
    </row>
    <row r="128173" spans="12:12">
      <c r="L128173" s="127"/>
    </row>
    <row r="128174" spans="12:12">
      <c r="L128174" s="127"/>
    </row>
    <row r="128175" spans="12:12">
      <c r="L128175" s="127"/>
    </row>
    <row r="128176" spans="12:12">
      <c r="L128176" s="127"/>
    </row>
    <row r="128177" spans="12:12">
      <c r="L128177" s="127"/>
    </row>
    <row r="128178" spans="12:12">
      <c r="L128178" s="127"/>
    </row>
    <row r="128179" spans="12:12">
      <c r="L128179" s="127"/>
    </row>
    <row r="128180" spans="12:12">
      <c r="L128180" s="127"/>
    </row>
    <row r="128181" spans="12:12">
      <c r="L128181" s="127"/>
    </row>
    <row r="128182" spans="12:12">
      <c r="L128182" s="127"/>
    </row>
    <row r="128183" spans="12:12">
      <c r="L128183" s="127"/>
    </row>
    <row r="128184" spans="12:12">
      <c r="L128184" s="127"/>
    </row>
    <row r="128185" spans="12:12">
      <c r="L128185" s="127"/>
    </row>
    <row r="128186" spans="12:12">
      <c r="L128186" s="127"/>
    </row>
    <row r="128187" spans="12:12">
      <c r="L128187" s="127"/>
    </row>
    <row r="128188" spans="12:12">
      <c r="L128188" s="127"/>
    </row>
    <row r="128189" spans="12:12">
      <c r="L128189" s="127"/>
    </row>
    <row r="128190" spans="12:12">
      <c r="L128190" s="127"/>
    </row>
    <row r="128191" spans="12:12">
      <c r="L128191" s="127"/>
    </row>
    <row r="128192" spans="12:12">
      <c r="L128192" s="127"/>
    </row>
    <row r="128193" spans="12:12">
      <c r="L128193" s="127"/>
    </row>
    <row r="128194" spans="12:12">
      <c r="L128194" s="127"/>
    </row>
    <row r="128195" spans="12:12">
      <c r="L128195" s="127"/>
    </row>
    <row r="128196" spans="12:12">
      <c r="L128196" s="127"/>
    </row>
    <row r="128197" spans="12:12">
      <c r="L128197" s="127"/>
    </row>
    <row r="128198" spans="12:12">
      <c r="L128198" s="127"/>
    </row>
    <row r="128199" spans="12:12">
      <c r="L128199" s="127"/>
    </row>
    <row r="128200" spans="12:12">
      <c r="L128200" s="127"/>
    </row>
    <row r="128201" spans="12:12">
      <c r="L128201" s="127"/>
    </row>
    <row r="128202" spans="12:12">
      <c r="L128202" s="127"/>
    </row>
    <row r="128203" spans="12:12">
      <c r="L128203" s="127"/>
    </row>
    <row r="128204" spans="12:12">
      <c r="L128204" s="127"/>
    </row>
    <row r="128205" spans="12:12">
      <c r="L128205" s="127"/>
    </row>
    <row r="128206" spans="12:12">
      <c r="L128206" s="127"/>
    </row>
    <row r="128207" spans="12:12">
      <c r="L128207" s="127"/>
    </row>
    <row r="128208" spans="12:12">
      <c r="L128208" s="127"/>
    </row>
    <row r="128209" spans="12:12">
      <c r="L128209" s="127"/>
    </row>
    <row r="128210" spans="12:12">
      <c r="L128210" s="127"/>
    </row>
    <row r="128211" spans="12:12">
      <c r="L128211" s="127"/>
    </row>
    <row r="128212" spans="12:12">
      <c r="L128212" s="127"/>
    </row>
    <row r="128213" spans="12:12">
      <c r="L128213" s="127"/>
    </row>
    <row r="128214" spans="12:12">
      <c r="L128214" s="127"/>
    </row>
    <row r="128215" spans="12:12">
      <c r="L128215" s="127"/>
    </row>
    <row r="128216" spans="12:12">
      <c r="L128216" s="127"/>
    </row>
    <row r="128217" spans="12:12">
      <c r="L128217" s="127"/>
    </row>
    <row r="128218" spans="12:12">
      <c r="L128218" s="127"/>
    </row>
    <row r="128219" spans="12:12">
      <c r="L128219" s="127"/>
    </row>
    <row r="128220" spans="12:12">
      <c r="L128220" s="127"/>
    </row>
    <row r="128221" spans="12:12">
      <c r="L128221" s="127"/>
    </row>
    <row r="128222" spans="12:12">
      <c r="L128222" s="127"/>
    </row>
    <row r="128223" spans="12:12">
      <c r="L128223" s="127"/>
    </row>
    <row r="128224" spans="12:12">
      <c r="L128224" s="127"/>
    </row>
    <row r="128225" spans="12:12">
      <c r="L128225" s="127"/>
    </row>
    <row r="128226" spans="12:12">
      <c r="L128226" s="127"/>
    </row>
    <row r="128227" spans="12:12">
      <c r="L128227" s="127"/>
    </row>
    <row r="128228" spans="12:12">
      <c r="L128228" s="127"/>
    </row>
    <row r="128229" spans="12:12">
      <c r="L128229" s="127"/>
    </row>
    <row r="128230" spans="12:12">
      <c r="L128230" s="127"/>
    </row>
    <row r="128231" spans="12:12">
      <c r="L128231" s="127"/>
    </row>
    <row r="128232" spans="12:12">
      <c r="L128232" s="127"/>
    </row>
    <row r="128233" spans="12:12">
      <c r="L128233" s="127"/>
    </row>
    <row r="128234" spans="12:12">
      <c r="L128234" s="127"/>
    </row>
    <row r="128235" spans="12:12">
      <c r="L128235" s="127"/>
    </row>
    <row r="128236" spans="12:12">
      <c r="L128236" s="127"/>
    </row>
    <row r="128237" spans="12:12">
      <c r="L128237" s="127"/>
    </row>
    <row r="128238" spans="12:12">
      <c r="L128238" s="127"/>
    </row>
    <row r="128239" spans="12:12">
      <c r="L128239" s="127"/>
    </row>
    <row r="128240" spans="12:12">
      <c r="L128240" s="127"/>
    </row>
    <row r="128241" spans="12:12">
      <c r="L128241" s="127"/>
    </row>
    <row r="128242" spans="12:12">
      <c r="L128242" s="127"/>
    </row>
    <row r="128243" spans="12:12">
      <c r="L128243" s="127"/>
    </row>
    <row r="128244" spans="12:12">
      <c r="L128244" s="127"/>
    </row>
    <row r="128245" spans="12:12">
      <c r="L128245" s="127"/>
    </row>
    <row r="128246" spans="12:12">
      <c r="L128246" s="127"/>
    </row>
    <row r="128247" spans="12:12">
      <c r="L128247" s="127"/>
    </row>
    <row r="128248" spans="12:12">
      <c r="L128248" s="127"/>
    </row>
    <row r="128249" spans="12:12">
      <c r="L128249" s="127"/>
    </row>
    <row r="128250" spans="12:12">
      <c r="L128250" s="127"/>
    </row>
    <row r="128251" spans="12:12">
      <c r="L128251" s="127"/>
    </row>
    <row r="128252" spans="12:12">
      <c r="L128252" s="127"/>
    </row>
    <row r="128253" spans="12:12">
      <c r="L128253" s="127"/>
    </row>
    <row r="128254" spans="12:12">
      <c r="L128254" s="127"/>
    </row>
    <row r="128255" spans="12:12">
      <c r="L128255" s="127"/>
    </row>
    <row r="128256" spans="12:12">
      <c r="L128256" s="127"/>
    </row>
    <row r="128257" spans="12:12">
      <c r="L128257" s="127"/>
    </row>
    <row r="128258" spans="12:12">
      <c r="L128258" s="127"/>
    </row>
    <row r="128259" spans="12:12">
      <c r="L128259" s="127"/>
    </row>
    <row r="128260" spans="12:12">
      <c r="L128260" s="127"/>
    </row>
    <row r="128261" spans="12:12">
      <c r="L128261" s="127"/>
    </row>
    <row r="128262" spans="12:12">
      <c r="L128262" s="127"/>
    </row>
    <row r="128263" spans="12:12">
      <c r="L128263" s="127"/>
    </row>
    <row r="128264" spans="12:12">
      <c r="L128264" s="127"/>
    </row>
    <row r="128265" spans="12:12">
      <c r="L128265" s="127"/>
    </row>
    <row r="128266" spans="12:12">
      <c r="L128266" s="127"/>
    </row>
    <row r="128267" spans="12:12">
      <c r="L128267" s="127"/>
    </row>
    <row r="128268" spans="12:12">
      <c r="L128268" s="127"/>
    </row>
    <row r="128269" spans="12:12">
      <c r="L128269" s="127"/>
    </row>
    <row r="128270" spans="12:12">
      <c r="L128270" s="127"/>
    </row>
    <row r="128271" spans="12:12">
      <c r="L128271" s="127"/>
    </row>
    <row r="128272" spans="12:12">
      <c r="L128272" s="127"/>
    </row>
    <row r="128273" spans="12:12">
      <c r="L128273" s="127"/>
    </row>
    <row r="128274" spans="12:12">
      <c r="L128274" s="127"/>
    </row>
    <row r="128275" spans="12:12">
      <c r="L128275" s="127"/>
    </row>
    <row r="128276" spans="12:12">
      <c r="L128276" s="127"/>
    </row>
    <row r="128277" spans="12:12">
      <c r="L128277" s="127"/>
    </row>
    <row r="128278" spans="12:12">
      <c r="L128278" s="127"/>
    </row>
    <row r="128279" spans="12:12">
      <c r="L128279" s="127"/>
    </row>
    <row r="128280" spans="12:12">
      <c r="L128280" s="127"/>
    </row>
    <row r="128281" spans="12:12">
      <c r="L128281" s="127"/>
    </row>
    <row r="128282" spans="12:12">
      <c r="L128282" s="127"/>
    </row>
    <row r="128283" spans="12:12">
      <c r="L128283" s="127"/>
    </row>
    <row r="128284" spans="12:12">
      <c r="L128284" s="127"/>
    </row>
    <row r="128285" spans="12:12">
      <c r="L128285" s="127"/>
    </row>
    <row r="128286" spans="12:12">
      <c r="L128286" s="127"/>
    </row>
    <row r="128287" spans="12:12">
      <c r="L128287" s="127"/>
    </row>
    <row r="128288" spans="12:12">
      <c r="L128288" s="127"/>
    </row>
    <row r="128289" spans="12:12">
      <c r="L128289" s="127"/>
    </row>
    <row r="128290" spans="12:12">
      <c r="L128290" s="127"/>
    </row>
    <row r="128291" spans="12:12">
      <c r="L128291" s="127"/>
    </row>
    <row r="128292" spans="12:12">
      <c r="L128292" s="127"/>
    </row>
    <row r="128293" spans="12:12">
      <c r="L128293" s="127"/>
    </row>
    <row r="128294" spans="12:12">
      <c r="L128294" s="127"/>
    </row>
    <row r="128295" spans="12:12">
      <c r="L128295" s="127"/>
    </row>
    <row r="128296" spans="12:12">
      <c r="L128296" s="127"/>
    </row>
    <row r="128297" spans="12:12">
      <c r="L128297" s="127"/>
    </row>
    <row r="128298" spans="12:12">
      <c r="L128298" s="127"/>
    </row>
    <row r="128299" spans="12:12">
      <c r="L128299" s="127"/>
    </row>
    <row r="128300" spans="12:12">
      <c r="L128300" s="127"/>
    </row>
    <row r="128301" spans="12:12">
      <c r="L128301" s="127"/>
    </row>
    <row r="128302" spans="12:12">
      <c r="L128302" s="127"/>
    </row>
    <row r="128303" spans="12:12">
      <c r="L128303" s="127"/>
    </row>
    <row r="128304" spans="12:12">
      <c r="L128304" s="127"/>
    </row>
    <row r="128305" spans="12:12">
      <c r="L128305" s="127"/>
    </row>
    <row r="128306" spans="12:12">
      <c r="L128306" s="127"/>
    </row>
    <row r="128307" spans="12:12">
      <c r="L128307" s="127"/>
    </row>
    <row r="128308" spans="12:12">
      <c r="L128308" s="127"/>
    </row>
    <row r="128309" spans="12:12">
      <c r="L128309" s="127"/>
    </row>
    <row r="128310" spans="12:12">
      <c r="L128310" s="127"/>
    </row>
    <row r="128311" spans="12:12">
      <c r="L128311" s="127"/>
    </row>
    <row r="128312" spans="12:12">
      <c r="L128312" s="127"/>
    </row>
    <row r="128313" spans="12:12">
      <c r="L128313" s="127"/>
    </row>
    <row r="128314" spans="12:12">
      <c r="L128314" s="127"/>
    </row>
    <row r="128315" spans="12:12">
      <c r="L128315" s="127"/>
    </row>
    <row r="128316" spans="12:12">
      <c r="L128316" s="127"/>
    </row>
    <row r="128317" spans="12:12">
      <c r="L128317" s="127"/>
    </row>
    <row r="128318" spans="12:12">
      <c r="L128318" s="127"/>
    </row>
    <row r="128319" spans="12:12">
      <c r="L128319" s="127"/>
    </row>
    <row r="128320" spans="12:12">
      <c r="L128320" s="127"/>
    </row>
    <row r="128321" spans="12:12">
      <c r="L128321" s="127"/>
    </row>
    <row r="128322" spans="12:12">
      <c r="L128322" s="127"/>
    </row>
    <row r="128323" spans="12:12">
      <c r="L128323" s="127"/>
    </row>
    <row r="128324" spans="12:12">
      <c r="L128324" s="127"/>
    </row>
    <row r="128325" spans="12:12">
      <c r="L128325" s="127"/>
    </row>
    <row r="128326" spans="12:12">
      <c r="L128326" s="127"/>
    </row>
    <row r="128327" spans="12:12">
      <c r="L128327" s="127"/>
    </row>
    <row r="128328" spans="12:12">
      <c r="L128328" s="127"/>
    </row>
    <row r="128329" spans="12:12">
      <c r="L128329" s="127"/>
    </row>
    <row r="128330" spans="12:12">
      <c r="L128330" s="127"/>
    </row>
    <row r="128331" spans="12:12">
      <c r="L128331" s="127"/>
    </row>
    <row r="128332" spans="12:12">
      <c r="L128332" s="127"/>
    </row>
    <row r="128333" spans="12:12">
      <c r="L128333" s="127"/>
    </row>
    <row r="128334" spans="12:12">
      <c r="L128334" s="127"/>
    </row>
    <row r="128335" spans="12:12">
      <c r="L128335" s="127"/>
    </row>
    <row r="128336" spans="12:12">
      <c r="L128336" s="127"/>
    </row>
    <row r="128337" spans="12:12">
      <c r="L128337" s="127"/>
    </row>
    <row r="128338" spans="12:12">
      <c r="L128338" s="127"/>
    </row>
    <row r="128339" spans="12:12">
      <c r="L128339" s="127"/>
    </row>
    <row r="128340" spans="12:12">
      <c r="L128340" s="127"/>
    </row>
    <row r="128341" spans="12:12">
      <c r="L128341" s="127"/>
    </row>
    <row r="128342" spans="12:12">
      <c r="L128342" s="127"/>
    </row>
    <row r="128343" spans="12:12">
      <c r="L128343" s="127"/>
    </row>
    <row r="128344" spans="12:12">
      <c r="L128344" s="127"/>
    </row>
    <row r="128345" spans="12:12">
      <c r="L128345" s="127"/>
    </row>
    <row r="128346" spans="12:12">
      <c r="L128346" s="127"/>
    </row>
    <row r="128347" spans="12:12">
      <c r="L128347" s="127"/>
    </row>
    <row r="128348" spans="12:12">
      <c r="L128348" s="127"/>
    </row>
    <row r="128349" spans="12:12">
      <c r="L128349" s="127"/>
    </row>
    <row r="128350" spans="12:12">
      <c r="L128350" s="127"/>
    </row>
    <row r="128351" spans="12:12">
      <c r="L128351" s="127"/>
    </row>
    <row r="128352" spans="12:12">
      <c r="L128352" s="127"/>
    </row>
    <row r="128353" spans="12:12">
      <c r="L128353" s="127"/>
    </row>
    <row r="128354" spans="12:12">
      <c r="L128354" s="127"/>
    </row>
    <row r="128355" spans="12:12">
      <c r="L128355" s="127"/>
    </row>
    <row r="128356" spans="12:12">
      <c r="L128356" s="127"/>
    </row>
    <row r="128357" spans="12:12">
      <c r="L128357" s="127"/>
    </row>
    <row r="128358" spans="12:12">
      <c r="L128358" s="127"/>
    </row>
    <row r="128359" spans="12:12">
      <c r="L128359" s="127"/>
    </row>
    <row r="128360" spans="12:12">
      <c r="L128360" s="127"/>
    </row>
    <row r="128361" spans="12:12">
      <c r="L128361" s="127"/>
    </row>
    <row r="128362" spans="12:12">
      <c r="L128362" s="127"/>
    </row>
    <row r="128363" spans="12:12">
      <c r="L128363" s="127"/>
    </row>
    <row r="128364" spans="12:12">
      <c r="L128364" s="127"/>
    </row>
    <row r="128365" spans="12:12">
      <c r="L128365" s="127"/>
    </row>
    <row r="128366" spans="12:12">
      <c r="L128366" s="127"/>
    </row>
    <row r="128367" spans="12:12">
      <c r="L128367" s="127"/>
    </row>
    <row r="128368" spans="12:12">
      <c r="L128368" s="127"/>
    </row>
    <row r="128369" spans="12:12">
      <c r="L128369" s="127"/>
    </row>
    <row r="128370" spans="12:12">
      <c r="L128370" s="127"/>
    </row>
    <row r="128371" spans="12:12">
      <c r="L128371" s="127"/>
    </row>
    <row r="128372" spans="12:12">
      <c r="L128372" s="127"/>
    </row>
    <row r="128373" spans="12:12">
      <c r="L128373" s="127"/>
    </row>
    <row r="128374" spans="12:12">
      <c r="L128374" s="127"/>
    </row>
    <row r="128375" spans="12:12">
      <c r="L128375" s="127"/>
    </row>
    <row r="128376" spans="12:12">
      <c r="L128376" s="127"/>
    </row>
    <row r="128377" spans="12:12">
      <c r="L128377" s="127"/>
    </row>
    <row r="128378" spans="12:12">
      <c r="L128378" s="127"/>
    </row>
    <row r="128379" spans="12:12">
      <c r="L128379" s="127"/>
    </row>
    <row r="128380" spans="12:12">
      <c r="L128380" s="127"/>
    </row>
    <row r="128381" spans="12:12">
      <c r="L128381" s="127"/>
    </row>
    <row r="128382" spans="12:12">
      <c r="L128382" s="127"/>
    </row>
    <row r="128383" spans="12:12">
      <c r="L128383" s="127"/>
    </row>
    <row r="128384" spans="12:12">
      <c r="L128384" s="127"/>
    </row>
    <row r="128385" spans="12:12">
      <c r="L128385" s="127"/>
    </row>
    <row r="128386" spans="12:12">
      <c r="L128386" s="127"/>
    </row>
    <row r="128387" spans="12:12">
      <c r="L128387" s="127"/>
    </row>
    <row r="128388" spans="12:12">
      <c r="L128388" s="127"/>
    </row>
    <row r="128389" spans="12:12">
      <c r="L128389" s="127"/>
    </row>
    <row r="128390" spans="12:12">
      <c r="L128390" s="127"/>
    </row>
    <row r="128391" spans="12:12">
      <c r="L128391" s="127"/>
    </row>
    <row r="128392" spans="12:12">
      <c r="L128392" s="127"/>
    </row>
    <row r="128393" spans="12:12">
      <c r="L128393" s="127"/>
    </row>
    <row r="128394" spans="12:12">
      <c r="L128394" s="127"/>
    </row>
    <row r="128395" spans="12:12">
      <c r="L128395" s="127"/>
    </row>
    <row r="128396" spans="12:12">
      <c r="L128396" s="127"/>
    </row>
    <row r="128397" spans="12:12">
      <c r="L128397" s="127"/>
    </row>
    <row r="128398" spans="12:12">
      <c r="L128398" s="127"/>
    </row>
    <row r="128399" spans="12:12">
      <c r="L128399" s="127"/>
    </row>
    <row r="128400" spans="12:12">
      <c r="L128400" s="127"/>
    </row>
    <row r="128401" spans="12:12">
      <c r="L128401" s="127"/>
    </row>
    <row r="128402" spans="12:12">
      <c r="L128402" s="127"/>
    </row>
    <row r="128403" spans="12:12">
      <c r="L128403" s="127"/>
    </row>
    <row r="128404" spans="12:12">
      <c r="L128404" s="127"/>
    </row>
    <row r="128405" spans="12:12">
      <c r="L128405" s="127"/>
    </row>
    <row r="128406" spans="12:12">
      <c r="L128406" s="127"/>
    </row>
    <row r="128407" spans="12:12">
      <c r="L128407" s="127"/>
    </row>
    <row r="128408" spans="12:12">
      <c r="L128408" s="127"/>
    </row>
    <row r="128409" spans="12:12">
      <c r="L128409" s="127"/>
    </row>
    <row r="128410" spans="12:12">
      <c r="L128410" s="127"/>
    </row>
    <row r="128411" spans="12:12">
      <c r="L128411" s="127"/>
    </row>
    <row r="128412" spans="12:12">
      <c r="L128412" s="127"/>
    </row>
    <row r="128413" spans="12:12">
      <c r="L128413" s="127"/>
    </row>
    <row r="128414" spans="12:12">
      <c r="L128414" s="127"/>
    </row>
    <row r="128415" spans="12:12">
      <c r="L128415" s="127"/>
    </row>
    <row r="128416" spans="12:12">
      <c r="L128416" s="127"/>
    </row>
    <row r="128417" spans="12:12">
      <c r="L128417" s="127"/>
    </row>
    <row r="128418" spans="12:12">
      <c r="L128418" s="127"/>
    </row>
    <row r="128419" spans="12:12">
      <c r="L128419" s="127"/>
    </row>
    <row r="128420" spans="12:12">
      <c r="L128420" s="127"/>
    </row>
    <row r="128421" spans="12:12">
      <c r="L128421" s="127"/>
    </row>
    <row r="128422" spans="12:12">
      <c r="L128422" s="127"/>
    </row>
    <row r="128423" spans="12:12">
      <c r="L128423" s="127"/>
    </row>
    <row r="128424" spans="12:12">
      <c r="L128424" s="127"/>
    </row>
    <row r="128425" spans="12:12">
      <c r="L128425" s="127"/>
    </row>
    <row r="128426" spans="12:12">
      <c r="L128426" s="127"/>
    </row>
    <row r="128427" spans="12:12">
      <c r="L128427" s="127"/>
    </row>
    <row r="128428" spans="12:12">
      <c r="L128428" s="127"/>
    </row>
    <row r="128429" spans="12:12">
      <c r="L128429" s="127"/>
    </row>
    <row r="128430" spans="12:12">
      <c r="L128430" s="127"/>
    </row>
    <row r="128431" spans="12:12">
      <c r="L128431" s="127"/>
    </row>
    <row r="128432" spans="12:12">
      <c r="L128432" s="127"/>
    </row>
    <row r="128433" spans="12:12">
      <c r="L128433" s="127"/>
    </row>
    <row r="128434" spans="12:12">
      <c r="L128434" s="127"/>
    </row>
    <row r="128435" spans="12:12">
      <c r="L128435" s="127"/>
    </row>
    <row r="128436" spans="12:12">
      <c r="L128436" s="127"/>
    </row>
    <row r="128437" spans="12:12">
      <c r="L128437" s="127"/>
    </row>
    <row r="128438" spans="12:12">
      <c r="L128438" s="127"/>
    </row>
    <row r="128439" spans="12:12">
      <c r="L128439" s="127"/>
    </row>
    <row r="128440" spans="12:12">
      <c r="L128440" s="127"/>
    </row>
    <row r="128441" spans="12:12">
      <c r="L128441" s="127"/>
    </row>
    <row r="128442" spans="12:12">
      <c r="L128442" s="127"/>
    </row>
    <row r="128443" spans="12:12">
      <c r="L128443" s="127"/>
    </row>
    <row r="128444" spans="12:12">
      <c r="L128444" s="127"/>
    </row>
    <row r="128445" spans="12:12">
      <c r="L128445" s="127"/>
    </row>
    <row r="128446" spans="12:12">
      <c r="L128446" s="127"/>
    </row>
    <row r="128447" spans="12:12">
      <c r="L128447" s="127"/>
    </row>
    <row r="128448" spans="12:12">
      <c r="L128448" s="127"/>
    </row>
    <row r="128449" spans="12:12">
      <c r="L128449" s="127"/>
    </row>
    <row r="128450" spans="12:12">
      <c r="L128450" s="127"/>
    </row>
    <row r="128451" spans="12:12">
      <c r="L128451" s="127"/>
    </row>
    <row r="128452" spans="12:12">
      <c r="L128452" s="127"/>
    </row>
    <row r="128453" spans="12:12">
      <c r="L128453" s="127"/>
    </row>
    <row r="128454" spans="12:12">
      <c r="L128454" s="127"/>
    </row>
    <row r="128455" spans="12:12">
      <c r="L128455" s="127"/>
    </row>
    <row r="128456" spans="12:12">
      <c r="L128456" s="127"/>
    </row>
    <row r="128457" spans="12:12">
      <c r="L128457" s="127"/>
    </row>
    <row r="128458" spans="12:12">
      <c r="L128458" s="127"/>
    </row>
    <row r="128459" spans="12:12">
      <c r="L128459" s="127"/>
    </row>
    <row r="128460" spans="12:12">
      <c r="L128460" s="127"/>
    </row>
    <row r="128461" spans="12:12">
      <c r="L128461" s="127"/>
    </row>
    <row r="128462" spans="12:12">
      <c r="L128462" s="127"/>
    </row>
    <row r="128463" spans="12:12">
      <c r="L128463" s="127"/>
    </row>
    <row r="128464" spans="12:12">
      <c r="L128464" s="127"/>
    </row>
    <row r="128465" spans="12:12">
      <c r="L128465" s="127"/>
    </row>
    <row r="128466" spans="12:12">
      <c r="L128466" s="127"/>
    </row>
    <row r="128467" spans="12:12">
      <c r="L128467" s="127"/>
    </row>
    <row r="128468" spans="12:12">
      <c r="L128468" s="127"/>
    </row>
    <row r="128469" spans="12:12">
      <c r="L128469" s="127"/>
    </row>
    <row r="128470" spans="12:12">
      <c r="L128470" s="127"/>
    </row>
    <row r="128471" spans="12:12">
      <c r="L128471" s="127"/>
    </row>
    <row r="128472" spans="12:12">
      <c r="L128472" s="127"/>
    </row>
    <row r="128473" spans="12:12">
      <c r="L128473" s="127"/>
    </row>
    <row r="128474" spans="12:12">
      <c r="L128474" s="127"/>
    </row>
    <row r="128475" spans="12:12">
      <c r="L128475" s="127"/>
    </row>
    <row r="128476" spans="12:12">
      <c r="L128476" s="127"/>
    </row>
    <row r="128477" spans="12:12">
      <c r="L128477" s="127"/>
    </row>
    <row r="128478" spans="12:12">
      <c r="L128478" s="127"/>
    </row>
    <row r="128479" spans="12:12">
      <c r="L128479" s="127"/>
    </row>
    <row r="128480" spans="12:12">
      <c r="L128480" s="127"/>
    </row>
    <row r="128481" spans="12:12">
      <c r="L128481" s="127"/>
    </row>
    <row r="128482" spans="12:12">
      <c r="L128482" s="127"/>
    </row>
    <row r="128483" spans="12:12">
      <c r="L128483" s="127"/>
    </row>
    <row r="128484" spans="12:12">
      <c r="L128484" s="127"/>
    </row>
    <row r="128485" spans="12:12">
      <c r="L128485" s="127"/>
    </row>
    <row r="128486" spans="12:12">
      <c r="L128486" s="127"/>
    </row>
    <row r="128487" spans="12:12">
      <c r="L128487" s="127"/>
    </row>
    <row r="128488" spans="12:12">
      <c r="L128488" s="127"/>
    </row>
    <row r="128489" spans="12:12">
      <c r="L128489" s="127"/>
    </row>
    <row r="128490" spans="12:12">
      <c r="L128490" s="127"/>
    </row>
    <row r="128491" spans="12:12">
      <c r="L128491" s="127"/>
    </row>
    <row r="128492" spans="12:12">
      <c r="L128492" s="127"/>
    </row>
    <row r="128493" spans="12:12">
      <c r="L128493" s="127"/>
    </row>
    <row r="128494" spans="12:12">
      <c r="L128494" s="127"/>
    </row>
    <row r="128495" spans="12:12">
      <c r="L128495" s="127"/>
    </row>
    <row r="128496" spans="12:12">
      <c r="L128496" s="127"/>
    </row>
    <row r="128497" spans="12:12">
      <c r="L128497" s="127"/>
    </row>
    <row r="128498" spans="12:12">
      <c r="L128498" s="127"/>
    </row>
    <row r="128499" spans="12:12">
      <c r="L128499" s="127"/>
    </row>
    <row r="128500" spans="12:12">
      <c r="L128500" s="127"/>
    </row>
    <row r="128501" spans="12:12">
      <c r="L128501" s="127"/>
    </row>
    <row r="128502" spans="12:12">
      <c r="L128502" s="127"/>
    </row>
    <row r="128503" spans="12:12">
      <c r="L128503" s="127"/>
    </row>
    <row r="128504" spans="12:12">
      <c r="L128504" s="127"/>
    </row>
    <row r="128505" spans="12:12">
      <c r="L128505" s="127"/>
    </row>
    <row r="128506" spans="12:12">
      <c r="L128506" s="127"/>
    </row>
    <row r="128507" spans="12:12">
      <c r="L128507" s="127"/>
    </row>
    <row r="128508" spans="12:12">
      <c r="L128508" s="127"/>
    </row>
    <row r="128509" spans="12:12">
      <c r="L128509" s="127"/>
    </row>
    <row r="128510" spans="12:12">
      <c r="L128510" s="127"/>
    </row>
    <row r="128511" spans="12:12">
      <c r="L128511" s="127"/>
    </row>
    <row r="128512" spans="12:12">
      <c r="L128512" s="127"/>
    </row>
    <row r="128513" spans="12:12">
      <c r="L128513" s="127"/>
    </row>
    <row r="128514" spans="12:12">
      <c r="L128514" s="127"/>
    </row>
    <row r="128515" spans="12:12">
      <c r="L128515" s="127"/>
    </row>
    <row r="128516" spans="12:12">
      <c r="L128516" s="127"/>
    </row>
    <row r="128517" spans="12:12">
      <c r="L128517" s="127"/>
    </row>
    <row r="128518" spans="12:12">
      <c r="L128518" s="127"/>
    </row>
    <row r="128519" spans="12:12">
      <c r="L128519" s="127"/>
    </row>
    <row r="128520" spans="12:12">
      <c r="L128520" s="127"/>
    </row>
    <row r="128521" spans="12:12">
      <c r="L128521" s="127"/>
    </row>
    <row r="128522" spans="12:12">
      <c r="L128522" s="127"/>
    </row>
    <row r="128523" spans="12:12">
      <c r="L128523" s="127"/>
    </row>
    <row r="128524" spans="12:12">
      <c r="L128524" s="127"/>
    </row>
    <row r="128525" spans="12:12">
      <c r="L128525" s="127"/>
    </row>
    <row r="128526" spans="12:12">
      <c r="L128526" s="127"/>
    </row>
    <row r="128527" spans="12:12">
      <c r="L128527" s="127"/>
    </row>
    <row r="128528" spans="12:12">
      <c r="L128528" s="127"/>
    </row>
    <row r="128529" spans="12:12">
      <c r="L128529" s="127"/>
    </row>
    <row r="128530" spans="12:12">
      <c r="L128530" s="127"/>
    </row>
    <row r="128531" spans="12:12">
      <c r="L128531" s="127"/>
    </row>
    <row r="128532" spans="12:12">
      <c r="L128532" s="127"/>
    </row>
    <row r="128533" spans="12:12">
      <c r="L128533" s="127"/>
    </row>
    <row r="128534" spans="12:12">
      <c r="L128534" s="127"/>
    </row>
    <row r="128535" spans="12:12">
      <c r="L128535" s="127"/>
    </row>
    <row r="128536" spans="12:12">
      <c r="L128536" s="127"/>
    </row>
    <row r="128537" spans="12:12">
      <c r="L128537" s="127"/>
    </row>
    <row r="128538" spans="12:12">
      <c r="L128538" s="127"/>
    </row>
    <row r="128539" spans="12:12">
      <c r="L128539" s="127"/>
    </row>
    <row r="128540" spans="12:12">
      <c r="L128540" s="127"/>
    </row>
    <row r="128541" spans="12:12">
      <c r="L128541" s="127"/>
    </row>
    <row r="128542" spans="12:12">
      <c r="L128542" s="127"/>
    </row>
    <row r="128543" spans="12:12">
      <c r="L128543" s="127"/>
    </row>
    <row r="128544" spans="12:12">
      <c r="L128544" s="127"/>
    </row>
    <row r="128545" spans="12:12">
      <c r="L128545" s="127"/>
    </row>
    <row r="128546" spans="12:12">
      <c r="L128546" s="127"/>
    </row>
    <row r="128547" spans="12:12">
      <c r="L128547" s="127"/>
    </row>
    <row r="128548" spans="12:12">
      <c r="L128548" s="127"/>
    </row>
    <row r="128549" spans="12:12">
      <c r="L128549" s="127"/>
    </row>
    <row r="128550" spans="12:12">
      <c r="L128550" s="127"/>
    </row>
    <row r="128551" spans="12:12">
      <c r="L128551" s="127"/>
    </row>
    <row r="128552" spans="12:12">
      <c r="L128552" s="127"/>
    </row>
    <row r="128553" spans="12:12">
      <c r="L128553" s="127"/>
    </row>
    <row r="128554" spans="12:12">
      <c r="L128554" s="127"/>
    </row>
    <row r="128555" spans="12:12">
      <c r="L128555" s="127"/>
    </row>
    <row r="128556" spans="12:12">
      <c r="L128556" s="127"/>
    </row>
    <row r="128557" spans="12:12">
      <c r="L128557" s="127"/>
    </row>
    <row r="128558" spans="12:12">
      <c r="L128558" s="127"/>
    </row>
    <row r="128559" spans="12:12">
      <c r="L128559" s="127"/>
    </row>
    <row r="128560" spans="12:12">
      <c r="L128560" s="127"/>
    </row>
    <row r="128561" spans="12:12">
      <c r="L128561" s="127"/>
    </row>
    <row r="128562" spans="12:12">
      <c r="L128562" s="127"/>
    </row>
    <row r="128563" spans="12:12">
      <c r="L128563" s="127"/>
    </row>
    <row r="128564" spans="12:12">
      <c r="L128564" s="127"/>
    </row>
    <row r="128565" spans="12:12">
      <c r="L128565" s="127"/>
    </row>
    <row r="128566" spans="12:12">
      <c r="L128566" s="127"/>
    </row>
    <row r="128567" spans="12:12">
      <c r="L128567" s="127"/>
    </row>
    <row r="128568" spans="12:12">
      <c r="L128568" s="127"/>
    </row>
    <row r="128569" spans="12:12">
      <c r="L128569" s="127"/>
    </row>
    <row r="128570" spans="12:12">
      <c r="L128570" s="127"/>
    </row>
    <row r="128571" spans="12:12">
      <c r="L128571" s="127"/>
    </row>
    <row r="128572" spans="12:12">
      <c r="L128572" s="127"/>
    </row>
    <row r="128573" spans="12:12">
      <c r="L128573" s="127"/>
    </row>
    <row r="128574" spans="12:12">
      <c r="L128574" s="127"/>
    </row>
    <row r="128575" spans="12:12">
      <c r="L128575" s="127"/>
    </row>
    <row r="128576" spans="12:12">
      <c r="L128576" s="127"/>
    </row>
    <row r="128577" spans="12:12">
      <c r="L128577" s="127"/>
    </row>
    <row r="128578" spans="12:12">
      <c r="L128578" s="127"/>
    </row>
    <row r="128579" spans="12:12">
      <c r="L128579" s="127"/>
    </row>
    <row r="128580" spans="12:12">
      <c r="L128580" s="127"/>
    </row>
    <row r="128581" spans="12:12">
      <c r="L128581" s="127"/>
    </row>
    <row r="128582" spans="12:12">
      <c r="L128582" s="127"/>
    </row>
    <row r="128583" spans="12:12">
      <c r="L128583" s="127"/>
    </row>
    <row r="128584" spans="12:12">
      <c r="L128584" s="127"/>
    </row>
    <row r="128585" spans="12:12">
      <c r="L128585" s="127"/>
    </row>
    <row r="128586" spans="12:12">
      <c r="L128586" s="127"/>
    </row>
    <row r="128587" spans="12:12">
      <c r="L128587" s="127"/>
    </row>
    <row r="128588" spans="12:12">
      <c r="L128588" s="127"/>
    </row>
    <row r="128589" spans="12:12">
      <c r="L128589" s="127"/>
    </row>
    <row r="128590" spans="12:12">
      <c r="L128590" s="127"/>
    </row>
    <row r="128591" spans="12:12">
      <c r="L128591" s="127"/>
    </row>
    <row r="128592" spans="12:12">
      <c r="L128592" s="127"/>
    </row>
    <row r="128593" spans="12:12">
      <c r="L128593" s="127"/>
    </row>
    <row r="128594" spans="12:12">
      <c r="L128594" s="127"/>
    </row>
    <row r="128595" spans="12:12">
      <c r="L128595" s="127"/>
    </row>
    <row r="128596" spans="12:12">
      <c r="L128596" s="127"/>
    </row>
    <row r="128597" spans="12:12">
      <c r="L128597" s="127"/>
    </row>
    <row r="128598" spans="12:12">
      <c r="L128598" s="127"/>
    </row>
    <row r="128599" spans="12:12">
      <c r="L128599" s="127"/>
    </row>
    <row r="128600" spans="12:12">
      <c r="L128600" s="127"/>
    </row>
    <row r="128601" spans="12:12">
      <c r="L128601" s="127"/>
    </row>
    <row r="128602" spans="12:12">
      <c r="L128602" s="127"/>
    </row>
    <row r="128603" spans="12:12">
      <c r="L128603" s="127"/>
    </row>
    <row r="128604" spans="12:12">
      <c r="L128604" s="127"/>
    </row>
    <row r="128605" spans="12:12">
      <c r="L128605" s="127"/>
    </row>
    <row r="128606" spans="12:12">
      <c r="L128606" s="127"/>
    </row>
    <row r="128607" spans="12:12">
      <c r="L128607" s="127"/>
    </row>
    <row r="128608" spans="12:12">
      <c r="L128608" s="127"/>
    </row>
    <row r="128609" spans="12:12">
      <c r="L128609" s="127"/>
    </row>
    <row r="128610" spans="12:12">
      <c r="L128610" s="127"/>
    </row>
    <row r="128611" spans="12:12">
      <c r="L128611" s="127"/>
    </row>
    <row r="128612" spans="12:12">
      <c r="L128612" s="127"/>
    </row>
    <row r="128613" spans="12:12">
      <c r="L128613" s="127"/>
    </row>
    <row r="128614" spans="12:12">
      <c r="L128614" s="127"/>
    </row>
    <row r="128615" spans="12:12">
      <c r="L128615" s="127"/>
    </row>
    <row r="128616" spans="12:12">
      <c r="L128616" s="127"/>
    </row>
    <row r="128617" spans="12:12">
      <c r="L128617" s="127"/>
    </row>
    <row r="128618" spans="12:12">
      <c r="L128618" s="127"/>
    </row>
    <row r="128619" spans="12:12">
      <c r="L128619" s="127"/>
    </row>
    <row r="128620" spans="12:12">
      <c r="L128620" s="127"/>
    </row>
    <row r="128621" spans="12:12">
      <c r="L128621" s="127"/>
    </row>
    <row r="128622" spans="12:12">
      <c r="L128622" s="127"/>
    </row>
    <row r="128623" spans="12:12">
      <c r="L128623" s="127"/>
    </row>
    <row r="128624" spans="12:12">
      <c r="L128624" s="127"/>
    </row>
    <row r="128625" spans="12:12">
      <c r="L128625" s="127"/>
    </row>
    <row r="128626" spans="12:12">
      <c r="L128626" s="127"/>
    </row>
    <row r="128627" spans="12:12">
      <c r="L128627" s="127"/>
    </row>
    <row r="128628" spans="12:12">
      <c r="L128628" s="127"/>
    </row>
    <row r="128629" spans="12:12">
      <c r="L128629" s="127"/>
    </row>
    <row r="128630" spans="12:12">
      <c r="L128630" s="127"/>
    </row>
    <row r="128631" spans="12:12">
      <c r="L128631" s="127"/>
    </row>
    <row r="128632" spans="12:12">
      <c r="L128632" s="127"/>
    </row>
    <row r="128633" spans="12:12">
      <c r="L128633" s="127"/>
    </row>
    <row r="128634" spans="12:12">
      <c r="L128634" s="127"/>
    </row>
    <row r="128635" spans="12:12">
      <c r="L128635" s="127"/>
    </row>
    <row r="128636" spans="12:12">
      <c r="L128636" s="127"/>
    </row>
    <row r="128637" spans="12:12">
      <c r="L128637" s="127"/>
    </row>
    <row r="128638" spans="12:12">
      <c r="L128638" s="127"/>
    </row>
    <row r="128639" spans="12:12">
      <c r="L128639" s="127"/>
    </row>
    <row r="128640" spans="12:12">
      <c r="L128640" s="127"/>
    </row>
    <row r="128641" spans="12:12">
      <c r="L128641" s="127"/>
    </row>
    <row r="128642" spans="12:12">
      <c r="L128642" s="127"/>
    </row>
    <row r="128643" spans="12:12">
      <c r="L128643" s="127"/>
    </row>
    <row r="128644" spans="12:12">
      <c r="L128644" s="127"/>
    </row>
    <row r="128645" spans="12:12">
      <c r="L128645" s="127"/>
    </row>
    <row r="128646" spans="12:12">
      <c r="L128646" s="127"/>
    </row>
    <row r="128647" spans="12:12">
      <c r="L128647" s="127"/>
    </row>
    <row r="128648" spans="12:12">
      <c r="L128648" s="127"/>
    </row>
    <row r="128649" spans="12:12">
      <c r="L128649" s="127"/>
    </row>
    <row r="128650" spans="12:12">
      <c r="L128650" s="127"/>
    </row>
    <row r="128651" spans="12:12">
      <c r="L128651" s="127"/>
    </row>
    <row r="128652" spans="12:12">
      <c r="L128652" s="127"/>
    </row>
    <row r="128653" spans="12:12">
      <c r="L128653" s="127"/>
    </row>
    <row r="128654" spans="12:12">
      <c r="L128654" s="127"/>
    </row>
    <row r="128655" spans="12:12">
      <c r="L128655" s="127"/>
    </row>
    <row r="128656" spans="12:12">
      <c r="L128656" s="127"/>
    </row>
    <row r="128657" spans="12:12">
      <c r="L128657" s="127"/>
    </row>
    <row r="128658" spans="12:12">
      <c r="L128658" s="127"/>
    </row>
    <row r="128659" spans="12:12">
      <c r="L128659" s="127"/>
    </row>
    <row r="128660" spans="12:12">
      <c r="L128660" s="127"/>
    </row>
    <row r="128661" spans="12:12">
      <c r="L128661" s="127"/>
    </row>
    <row r="128662" spans="12:12">
      <c r="L128662" s="127"/>
    </row>
    <row r="128663" spans="12:12">
      <c r="L128663" s="127"/>
    </row>
    <row r="128664" spans="12:12">
      <c r="L128664" s="127"/>
    </row>
    <row r="128665" spans="12:12">
      <c r="L128665" s="127"/>
    </row>
    <row r="128666" spans="12:12">
      <c r="L128666" s="127"/>
    </row>
    <row r="128667" spans="12:12">
      <c r="L128667" s="127"/>
    </row>
    <row r="128668" spans="12:12">
      <c r="L128668" s="127"/>
    </row>
    <row r="128669" spans="12:12">
      <c r="L128669" s="127"/>
    </row>
    <row r="128670" spans="12:12">
      <c r="L128670" s="127"/>
    </row>
    <row r="128671" spans="12:12">
      <c r="L128671" s="127"/>
    </row>
    <row r="128672" spans="12:12">
      <c r="L128672" s="127"/>
    </row>
    <row r="128673" spans="12:12">
      <c r="L128673" s="127"/>
    </row>
    <row r="128674" spans="12:12">
      <c r="L128674" s="127"/>
    </row>
    <row r="128675" spans="12:12">
      <c r="L128675" s="127"/>
    </row>
    <row r="128676" spans="12:12">
      <c r="L128676" s="127"/>
    </row>
    <row r="128677" spans="12:12">
      <c r="L128677" s="127"/>
    </row>
    <row r="128678" spans="12:12">
      <c r="L128678" s="127"/>
    </row>
    <row r="128679" spans="12:12">
      <c r="L128679" s="127"/>
    </row>
    <row r="128680" spans="12:12">
      <c r="L128680" s="127"/>
    </row>
    <row r="128681" spans="12:12">
      <c r="L128681" s="127"/>
    </row>
    <row r="128682" spans="12:12">
      <c r="L128682" s="127"/>
    </row>
    <row r="128683" spans="12:12">
      <c r="L128683" s="127"/>
    </row>
    <row r="128684" spans="12:12">
      <c r="L128684" s="127"/>
    </row>
    <row r="128685" spans="12:12">
      <c r="L128685" s="127"/>
    </row>
    <row r="128686" spans="12:12">
      <c r="L128686" s="127"/>
    </row>
    <row r="128687" spans="12:12">
      <c r="L128687" s="127"/>
    </row>
    <row r="128688" spans="12:12">
      <c r="L128688" s="127"/>
    </row>
    <row r="128689" spans="12:12">
      <c r="L128689" s="127"/>
    </row>
    <row r="128690" spans="12:12">
      <c r="L128690" s="127"/>
    </row>
    <row r="128691" spans="12:12">
      <c r="L128691" s="127"/>
    </row>
    <row r="128692" spans="12:12">
      <c r="L128692" s="127"/>
    </row>
    <row r="128693" spans="12:12">
      <c r="L128693" s="127"/>
    </row>
    <row r="128694" spans="12:12">
      <c r="L128694" s="127"/>
    </row>
    <row r="128695" spans="12:12">
      <c r="L128695" s="127"/>
    </row>
    <row r="128696" spans="12:12">
      <c r="L128696" s="127"/>
    </row>
    <row r="128697" spans="12:12">
      <c r="L128697" s="127"/>
    </row>
    <row r="128698" spans="12:12">
      <c r="L128698" s="127"/>
    </row>
    <row r="128699" spans="12:12">
      <c r="L128699" s="127"/>
    </row>
    <row r="128700" spans="12:12">
      <c r="L128700" s="127"/>
    </row>
    <row r="128701" spans="12:12">
      <c r="L128701" s="127"/>
    </row>
    <row r="128702" spans="12:12">
      <c r="L128702" s="127"/>
    </row>
    <row r="128703" spans="12:12">
      <c r="L128703" s="127"/>
    </row>
    <row r="128704" spans="12:12">
      <c r="L128704" s="127"/>
    </row>
    <row r="128705" spans="12:12">
      <c r="L128705" s="127"/>
    </row>
    <row r="128706" spans="12:12">
      <c r="L128706" s="127"/>
    </row>
    <row r="128707" spans="12:12">
      <c r="L128707" s="127"/>
    </row>
    <row r="128708" spans="12:12">
      <c r="L128708" s="127"/>
    </row>
    <row r="128709" spans="12:12">
      <c r="L128709" s="127"/>
    </row>
    <row r="128710" spans="12:12">
      <c r="L128710" s="127"/>
    </row>
    <row r="128711" spans="12:12">
      <c r="L128711" s="127"/>
    </row>
    <row r="128712" spans="12:12">
      <c r="L128712" s="127"/>
    </row>
    <row r="128713" spans="12:12">
      <c r="L128713" s="127"/>
    </row>
    <row r="128714" spans="12:12">
      <c r="L128714" s="127"/>
    </row>
    <row r="128715" spans="12:12">
      <c r="L128715" s="127"/>
    </row>
    <row r="128716" spans="12:12">
      <c r="L128716" s="127"/>
    </row>
    <row r="128717" spans="12:12">
      <c r="L128717" s="127"/>
    </row>
    <row r="128718" spans="12:12">
      <c r="L128718" s="127"/>
    </row>
    <row r="128719" spans="12:12">
      <c r="L128719" s="127"/>
    </row>
    <row r="128720" spans="12:12">
      <c r="L128720" s="127"/>
    </row>
    <row r="128721" spans="12:12">
      <c r="L128721" s="127"/>
    </row>
    <row r="128722" spans="12:12">
      <c r="L128722" s="127"/>
    </row>
    <row r="128723" spans="12:12">
      <c r="L128723" s="127"/>
    </row>
    <row r="128724" spans="12:12">
      <c r="L128724" s="127"/>
    </row>
    <row r="128725" spans="12:12">
      <c r="L128725" s="127"/>
    </row>
    <row r="128726" spans="12:12">
      <c r="L128726" s="127"/>
    </row>
    <row r="128727" spans="12:12">
      <c r="L128727" s="127"/>
    </row>
    <row r="128728" spans="12:12">
      <c r="L128728" s="127"/>
    </row>
    <row r="128729" spans="12:12">
      <c r="L128729" s="127"/>
    </row>
    <row r="128730" spans="12:12">
      <c r="L128730" s="127"/>
    </row>
    <row r="128731" spans="12:12">
      <c r="L128731" s="127"/>
    </row>
    <row r="128732" spans="12:12">
      <c r="L128732" s="127"/>
    </row>
    <row r="128733" spans="12:12">
      <c r="L128733" s="127"/>
    </row>
    <row r="128734" spans="12:12">
      <c r="L128734" s="127"/>
    </row>
    <row r="128735" spans="12:12">
      <c r="L128735" s="127"/>
    </row>
    <row r="128736" spans="12:12">
      <c r="L128736" s="127"/>
    </row>
    <row r="128737" spans="12:12">
      <c r="L128737" s="127"/>
    </row>
    <row r="128738" spans="12:12">
      <c r="L128738" s="127"/>
    </row>
    <row r="128739" spans="12:12">
      <c r="L128739" s="127"/>
    </row>
    <row r="128740" spans="12:12">
      <c r="L128740" s="127"/>
    </row>
    <row r="128741" spans="12:12">
      <c r="L128741" s="127"/>
    </row>
    <row r="128742" spans="12:12">
      <c r="L128742" s="127"/>
    </row>
    <row r="128743" spans="12:12">
      <c r="L128743" s="127"/>
    </row>
    <row r="128744" spans="12:12">
      <c r="L128744" s="127"/>
    </row>
    <row r="128745" spans="12:12">
      <c r="L128745" s="127"/>
    </row>
    <row r="128746" spans="12:12">
      <c r="L128746" s="127"/>
    </row>
    <row r="128747" spans="12:12">
      <c r="L128747" s="127"/>
    </row>
    <row r="128748" spans="12:12">
      <c r="L128748" s="127"/>
    </row>
    <row r="128749" spans="12:12">
      <c r="L128749" s="127"/>
    </row>
    <row r="128750" spans="12:12">
      <c r="L128750" s="127"/>
    </row>
    <row r="128751" spans="12:12">
      <c r="L128751" s="127"/>
    </row>
    <row r="128752" spans="12:12">
      <c r="L128752" s="127"/>
    </row>
    <row r="128753" spans="12:12">
      <c r="L128753" s="127"/>
    </row>
    <row r="128754" spans="12:12">
      <c r="L128754" s="127"/>
    </row>
    <row r="128755" spans="12:12">
      <c r="L128755" s="127"/>
    </row>
    <row r="128756" spans="12:12">
      <c r="L128756" s="127"/>
    </row>
    <row r="128757" spans="12:12">
      <c r="L128757" s="127"/>
    </row>
    <row r="128758" spans="12:12">
      <c r="L128758" s="127"/>
    </row>
    <row r="128759" spans="12:12">
      <c r="L128759" s="127"/>
    </row>
    <row r="128760" spans="12:12">
      <c r="L128760" s="127"/>
    </row>
    <row r="128761" spans="12:12">
      <c r="L128761" s="127"/>
    </row>
    <row r="128762" spans="12:12">
      <c r="L128762" s="127"/>
    </row>
    <row r="128763" spans="12:12">
      <c r="L128763" s="127"/>
    </row>
    <row r="128764" spans="12:12">
      <c r="L128764" s="127"/>
    </row>
    <row r="128765" spans="12:12">
      <c r="L128765" s="127"/>
    </row>
    <row r="128766" spans="12:12">
      <c r="L128766" s="127"/>
    </row>
    <row r="128767" spans="12:12">
      <c r="L128767" s="127"/>
    </row>
    <row r="128768" spans="12:12">
      <c r="L128768" s="127"/>
    </row>
    <row r="128769" spans="12:12">
      <c r="L128769" s="127"/>
    </row>
    <row r="128770" spans="12:12">
      <c r="L128770" s="127"/>
    </row>
    <row r="128771" spans="12:12">
      <c r="L128771" s="127"/>
    </row>
    <row r="128772" spans="12:12">
      <c r="L128772" s="127"/>
    </row>
    <row r="128773" spans="12:12">
      <c r="L128773" s="127"/>
    </row>
    <row r="128774" spans="12:12">
      <c r="L128774" s="127"/>
    </row>
    <row r="128775" spans="12:12">
      <c r="L128775" s="127"/>
    </row>
    <row r="128776" spans="12:12">
      <c r="L128776" s="127"/>
    </row>
    <row r="128777" spans="12:12">
      <c r="L128777" s="127"/>
    </row>
    <row r="128778" spans="12:12">
      <c r="L128778" s="127"/>
    </row>
    <row r="128779" spans="12:12">
      <c r="L128779" s="127"/>
    </row>
    <row r="128780" spans="12:12">
      <c r="L128780" s="127"/>
    </row>
    <row r="128781" spans="12:12">
      <c r="L128781" s="127"/>
    </row>
    <row r="128782" spans="12:12">
      <c r="L128782" s="127"/>
    </row>
    <row r="128783" spans="12:12">
      <c r="L128783" s="127"/>
    </row>
    <row r="128784" spans="12:12">
      <c r="L128784" s="127"/>
    </row>
    <row r="128785" spans="12:12">
      <c r="L128785" s="127"/>
    </row>
    <row r="128786" spans="12:12">
      <c r="L128786" s="127"/>
    </row>
    <row r="128787" spans="12:12">
      <c r="L128787" s="127"/>
    </row>
    <row r="128788" spans="12:12">
      <c r="L128788" s="127"/>
    </row>
    <row r="128789" spans="12:12">
      <c r="L128789" s="127"/>
    </row>
    <row r="128790" spans="12:12">
      <c r="L128790" s="127"/>
    </row>
    <row r="128791" spans="12:12">
      <c r="L128791" s="127"/>
    </row>
    <row r="128792" spans="12:12">
      <c r="L128792" s="127"/>
    </row>
    <row r="128793" spans="12:12">
      <c r="L128793" s="127"/>
    </row>
    <row r="128794" spans="12:12">
      <c r="L128794" s="127"/>
    </row>
    <row r="128795" spans="12:12">
      <c r="L128795" s="127"/>
    </row>
    <row r="128796" spans="12:12">
      <c r="L128796" s="127"/>
    </row>
    <row r="128797" spans="12:12">
      <c r="L128797" s="127"/>
    </row>
    <row r="128798" spans="12:12">
      <c r="L128798" s="127"/>
    </row>
    <row r="128799" spans="12:12">
      <c r="L128799" s="127"/>
    </row>
    <row r="128800" spans="12:12">
      <c r="L128800" s="127"/>
    </row>
    <row r="128801" spans="12:12">
      <c r="L128801" s="127"/>
    </row>
    <row r="128802" spans="12:12">
      <c r="L128802" s="127"/>
    </row>
    <row r="128803" spans="12:12">
      <c r="L128803" s="127"/>
    </row>
    <row r="128804" spans="12:12">
      <c r="L128804" s="127"/>
    </row>
    <row r="128805" spans="12:12">
      <c r="L128805" s="127"/>
    </row>
    <row r="128806" spans="12:12">
      <c r="L128806" s="127"/>
    </row>
    <row r="128807" spans="12:12">
      <c r="L128807" s="127"/>
    </row>
    <row r="128808" spans="12:12">
      <c r="L128808" s="127"/>
    </row>
    <row r="128809" spans="12:12">
      <c r="L128809" s="127"/>
    </row>
    <row r="128810" spans="12:12">
      <c r="L128810" s="127"/>
    </row>
    <row r="128811" spans="12:12">
      <c r="L128811" s="127"/>
    </row>
    <row r="128812" spans="12:12">
      <c r="L128812" s="127"/>
    </row>
    <row r="128813" spans="12:12">
      <c r="L128813" s="127"/>
    </row>
    <row r="128814" spans="12:12">
      <c r="L128814" s="127"/>
    </row>
    <row r="128815" spans="12:12">
      <c r="L128815" s="127"/>
    </row>
    <row r="128816" spans="12:12">
      <c r="L128816" s="127"/>
    </row>
    <row r="128817" spans="12:12">
      <c r="L128817" s="127"/>
    </row>
    <row r="128818" spans="12:12">
      <c r="L128818" s="127"/>
    </row>
    <row r="128819" spans="12:12">
      <c r="L128819" s="127"/>
    </row>
    <row r="128820" spans="12:12">
      <c r="L128820" s="127"/>
    </row>
    <row r="128821" spans="12:12">
      <c r="L128821" s="127"/>
    </row>
    <row r="128822" spans="12:12">
      <c r="L128822" s="127"/>
    </row>
    <row r="128823" spans="12:12">
      <c r="L128823" s="127"/>
    </row>
    <row r="128824" spans="12:12">
      <c r="L128824" s="127"/>
    </row>
    <row r="128825" spans="12:12">
      <c r="L128825" s="127"/>
    </row>
    <row r="128826" spans="12:12">
      <c r="L128826" s="127"/>
    </row>
    <row r="128827" spans="12:12">
      <c r="L128827" s="127"/>
    </row>
    <row r="128828" spans="12:12">
      <c r="L128828" s="127"/>
    </row>
    <row r="128829" spans="12:12">
      <c r="L128829" s="127"/>
    </row>
    <row r="128830" spans="12:12">
      <c r="L128830" s="127"/>
    </row>
    <row r="128831" spans="12:12">
      <c r="L128831" s="127"/>
    </row>
    <row r="128832" spans="12:12">
      <c r="L128832" s="127"/>
    </row>
    <row r="128833" spans="12:12">
      <c r="L128833" s="127"/>
    </row>
    <row r="128834" spans="12:12">
      <c r="L128834" s="127"/>
    </row>
    <row r="128835" spans="12:12">
      <c r="L128835" s="127"/>
    </row>
    <row r="128836" spans="12:12">
      <c r="L128836" s="127"/>
    </row>
    <row r="128837" spans="12:12">
      <c r="L128837" s="127"/>
    </row>
    <row r="128838" spans="12:12">
      <c r="L128838" s="127"/>
    </row>
    <row r="128839" spans="12:12">
      <c r="L128839" s="127"/>
    </row>
    <row r="128840" spans="12:12">
      <c r="L128840" s="127"/>
    </row>
    <row r="128841" spans="12:12">
      <c r="L128841" s="127"/>
    </row>
    <row r="128842" spans="12:12">
      <c r="L128842" s="127"/>
    </row>
    <row r="128843" spans="12:12">
      <c r="L128843" s="127"/>
    </row>
    <row r="128844" spans="12:12">
      <c r="L128844" s="127"/>
    </row>
    <row r="128845" spans="12:12">
      <c r="L128845" s="127"/>
    </row>
    <row r="128846" spans="12:12">
      <c r="L128846" s="127"/>
    </row>
    <row r="128847" spans="12:12">
      <c r="L128847" s="127"/>
    </row>
    <row r="128848" spans="12:12">
      <c r="L128848" s="127"/>
    </row>
    <row r="128849" spans="12:12">
      <c r="L128849" s="127"/>
    </row>
    <row r="128850" spans="12:12">
      <c r="L128850" s="127"/>
    </row>
    <row r="128851" spans="12:12">
      <c r="L128851" s="127"/>
    </row>
    <row r="128852" spans="12:12">
      <c r="L128852" s="127"/>
    </row>
    <row r="128853" spans="12:12">
      <c r="L128853" s="127"/>
    </row>
    <row r="128854" spans="12:12">
      <c r="L128854" s="127"/>
    </row>
    <row r="128855" spans="12:12">
      <c r="L128855" s="127"/>
    </row>
    <row r="128856" spans="12:12">
      <c r="L128856" s="127"/>
    </row>
    <row r="128857" spans="12:12">
      <c r="L128857" s="127"/>
    </row>
    <row r="128858" spans="12:12">
      <c r="L128858" s="127"/>
    </row>
    <row r="128859" spans="12:12">
      <c r="L128859" s="127"/>
    </row>
    <row r="128860" spans="12:12">
      <c r="L128860" s="127"/>
    </row>
    <row r="128861" spans="12:12">
      <c r="L128861" s="127"/>
    </row>
    <row r="128862" spans="12:12">
      <c r="L128862" s="127"/>
    </row>
    <row r="128863" spans="12:12">
      <c r="L128863" s="127"/>
    </row>
    <row r="128864" spans="12:12">
      <c r="L128864" s="127"/>
    </row>
    <row r="128865" spans="12:12">
      <c r="L128865" s="127"/>
    </row>
    <row r="128866" spans="12:12">
      <c r="L128866" s="127"/>
    </row>
    <row r="128867" spans="12:12">
      <c r="L128867" s="127"/>
    </row>
    <row r="128868" spans="12:12">
      <c r="L128868" s="127"/>
    </row>
    <row r="128869" spans="12:12">
      <c r="L128869" s="127"/>
    </row>
    <row r="128870" spans="12:12">
      <c r="L128870" s="127"/>
    </row>
    <row r="128871" spans="12:12">
      <c r="L128871" s="127"/>
    </row>
    <row r="128872" spans="12:12">
      <c r="L128872" s="127"/>
    </row>
    <row r="128873" spans="12:12">
      <c r="L128873" s="127"/>
    </row>
    <row r="128874" spans="12:12">
      <c r="L128874" s="127"/>
    </row>
    <row r="128875" spans="12:12">
      <c r="L128875" s="127"/>
    </row>
    <row r="128876" spans="12:12">
      <c r="L128876" s="127"/>
    </row>
    <row r="128877" spans="12:12">
      <c r="L128877" s="127"/>
    </row>
    <row r="128878" spans="12:12">
      <c r="L128878" s="127"/>
    </row>
    <row r="128879" spans="12:12">
      <c r="L128879" s="127"/>
    </row>
    <row r="128880" spans="12:12">
      <c r="L128880" s="127"/>
    </row>
    <row r="128881" spans="12:12">
      <c r="L128881" s="127"/>
    </row>
    <row r="128882" spans="12:12">
      <c r="L128882" s="127"/>
    </row>
    <row r="128883" spans="12:12">
      <c r="L128883" s="127"/>
    </row>
    <row r="128884" spans="12:12">
      <c r="L128884" s="127"/>
    </row>
    <row r="128885" spans="12:12">
      <c r="L128885" s="127"/>
    </row>
    <row r="128886" spans="12:12">
      <c r="L128886" s="127"/>
    </row>
    <row r="128887" spans="12:12">
      <c r="L128887" s="127"/>
    </row>
    <row r="128888" spans="12:12">
      <c r="L128888" s="127"/>
    </row>
    <row r="128889" spans="12:12">
      <c r="L128889" s="127"/>
    </row>
    <row r="128890" spans="12:12">
      <c r="L128890" s="127"/>
    </row>
    <row r="128891" spans="12:12">
      <c r="L128891" s="127"/>
    </row>
    <row r="128892" spans="12:12">
      <c r="L128892" s="127"/>
    </row>
    <row r="128893" spans="12:12">
      <c r="L128893" s="127"/>
    </row>
    <row r="128894" spans="12:12">
      <c r="L128894" s="127"/>
    </row>
    <row r="128895" spans="12:12">
      <c r="L128895" s="127"/>
    </row>
    <row r="128896" spans="12:12">
      <c r="L128896" s="127"/>
    </row>
    <row r="128897" spans="12:12">
      <c r="L128897" s="127"/>
    </row>
    <row r="128898" spans="12:12">
      <c r="L128898" s="127"/>
    </row>
    <row r="128899" spans="12:12">
      <c r="L128899" s="127"/>
    </row>
    <row r="128900" spans="12:12">
      <c r="L128900" s="127"/>
    </row>
    <row r="128901" spans="12:12">
      <c r="L128901" s="127"/>
    </row>
    <row r="128902" spans="12:12">
      <c r="L128902" s="127"/>
    </row>
    <row r="128903" spans="12:12">
      <c r="L128903" s="127"/>
    </row>
    <row r="128904" spans="12:12">
      <c r="L128904" s="127"/>
    </row>
    <row r="128905" spans="12:12">
      <c r="L128905" s="127"/>
    </row>
    <row r="128906" spans="12:12">
      <c r="L128906" s="127"/>
    </row>
    <row r="128907" spans="12:12">
      <c r="L128907" s="127"/>
    </row>
    <row r="128908" spans="12:12">
      <c r="L128908" s="127"/>
    </row>
    <row r="128909" spans="12:12">
      <c r="L128909" s="127"/>
    </row>
    <row r="128910" spans="12:12">
      <c r="L128910" s="127"/>
    </row>
    <row r="128911" spans="12:12">
      <c r="L128911" s="127"/>
    </row>
    <row r="128912" spans="12:12">
      <c r="L128912" s="127"/>
    </row>
    <row r="128913" spans="12:12">
      <c r="L128913" s="127"/>
    </row>
    <row r="128914" spans="12:12">
      <c r="L128914" s="127"/>
    </row>
    <row r="128915" spans="12:12">
      <c r="L128915" s="127"/>
    </row>
    <row r="128916" spans="12:12">
      <c r="L128916" s="127"/>
    </row>
    <row r="128917" spans="12:12">
      <c r="L128917" s="127"/>
    </row>
    <row r="128918" spans="12:12">
      <c r="L128918" s="127"/>
    </row>
    <row r="128919" spans="12:12">
      <c r="L128919" s="127"/>
    </row>
    <row r="128920" spans="12:12">
      <c r="L128920" s="127"/>
    </row>
    <row r="128921" spans="12:12">
      <c r="L128921" s="127"/>
    </row>
    <row r="128922" spans="12:12">
      <c r="L128922" s="127"/>
    </row>
    <row r="128923" spans="12:12">
      <c r="L128923" s="127"/>
    </row>
    <row r="128924" spans="12:12">
      <c r="L128924" s="127"/>
    </row>
    <row r="128925" spans="12:12">
      <c r="L128925" s="127"/>
    </row>
    <row r="128926" spans="12:12">
      <c r="L128926" s="127"/>
    </row>
    <row r="128927" spans="12:12">
      <c r="L128927" s="127"/>
    </row>
    <row r="128928" spans="12:12">
      <c r="L128928" s="127"/>
    </row>
    <row r="128929" spans="12:12">
      <c r="L128929" s="127"/>
    </row>
    <row r="128930" spans="12:12">
      <c r="L128930" s="127"/>
    </row>
    <row r="128931" spans="12:12">
      <c r="L128931" s="127"/>
    </row>
    <row r="128932" spans="12:12">
      <c r="L128932" s="127"/>
    </row>
    <row r="128933" spans="12:12">
      <c r="L128933" s="127"/>
    </row>
    <row r="128934" spans="12:12">
      <c r="L128934" s="127"/>
    </row>
    <row r="128935" spans="12:12">
      <c r="L128935" s="127"/>
    </row>
    <row r="128936" spans="12:12">
      <c r="L128936" s="127"/>
    </row>
    <row r="128937" spans="12:12">
      <c r="L128937" s="127"/>
    </row>
    <row r="128938" spans="12:12">
      <c r="L128938" s="127"/>
    </row>
    <row r="128939" spans="12:12">
      <c r="L128939" s="127"/>
    </row>
    <row r="128940" spans="12:12">
      <c r="L128940" s="127"/>
    </row>
    <row r="128941" spans="12:12">
      <c r="L128941" s="127"/>
    </row>
    <row r="128942" spans="12:12">
      <c r="L128942" s="127"/>
    </row>
    <row r="128943" spans="12:12">
      <c r="L128943" s="127"/>
    </row>
    <row r="128944" spans="12:12">
      <c r="L128944" s="127"/>
    </row>
    <row r="128945" spans="12:12">
      <c r="L128945" s="127"/>
    </row>
    <row r="128946" spans="12:12">
      <c r="L128946" s="127"/>
    </row>
    <row r="128947" spans="12:12">
      <c r="L128947" s="127"/>
    </row>
    <row r="128948" spans="12:12">
      <c r="L128948" s="127"/>
    </row>
    <row r="128949" spans="12:12">
      <c r="L128949" s="127"/>
    </row>
    <row r="128950" spans="12:12">
      <c r="L128950" s="127"/>
    </row>
    <row r="128951" spans="12:12">
      <c r="L128951" s="127"/>
    </row>
    <row r="128952" spans="12:12">
      <c r="L128952" s="127"/>
    </row>
    <row r="128953" spans="12:12">
      <c r="L128953" s="127"/>
    </row>
    <row r="128954" spans="12:12">
      <c r="L128954" s="127"/>
    </row>
    <row r="128955" spans="12:12">
      <c r="L128955" s="127"/>
    </row>
    <row r="128956" spans="12:12">
      <c r="L128956" s="127"/>
    </row>
    <row r="128957" spans="12:12">
      <c r="L128957" s="127"/>
    </row>
    <row r="128958" spans="12:12">
      <c r="L128958" s="127"/>
    </row>
    <row r="128959" spans="12:12">
      <c r="L128959" s="127"/>
    </row>
    <row r="128960" spans="12:12">
      <c r="L128960" s="127"/>
    </row>
    <row r="128961" spans="12:12">
      <c r="L128961" s="127"/>
    </row>
    <row r="128962" spans="12:12">
      <c r="L128962" s="127"/>
    </row>
    <row r="128963" spans="12:12">
      <c r="L128963" s="127"/>
    </row>
    <row r="128964" spans="12:12">
      <c r="L128964" s="127"/>
    </row>
    <row r="128965" spans="12:12">
      <c r="L128965" s="127"/>
    </row>
    <row r="128966" spans="12:12">
      <c r="L128966" s="127"/>
    </row>
    <row r="128967" spans="12:12">
      <c r="L128967" s="127"/>
    </row>
    <row r="128968" spans="12:12">
      <c r="L128968" s="127"/>
    </row>
    <row r="128969" spans="12:12">
      <c r="L128969" s="127"/>
    </row>
    <row r="128970" spans="12:12">
      <c r="L128970" s="127"/>
    </row>
    <row r="128971" spans="12:12">
      <c r="L128971" s="127"/>
    </row>
    <row r="128972" spans="12:12">
      <c r="L128972" s="127"/>
    </row>
    <row r="128973" spans="12:12">
      <c r="L128973" s="127"/>
    </row>
    <row r="128974" spans="12:12">
      <c r="L128974" s="127"/>
    </row>
    <row r="128975" spans="12:12">
      <c r="L128975" s="127"/>
    </row>
    <row r="128976" spans="12:12">
      <c r="L128976" s="127"/>
    </row>
    <row r="128977" spans="12:12">
      <c r="L128977" s="127"/>
    </row>
    <row r="128978" spans="12:12">
      <c r="L128978" s="127"/>
    </row>
    <row r="128979" spans="12:12">
      <c r="L128979" s="127"/>
    </row>
    <row r="128980" spans="12:12">
      <c r="L128980" s="127"/>
    </row>
    <row r="128981" spans="12:12">
      <c r="L128981" s="127"/>
    </row>
    <row r="128982" spans="12:12">
      <c r="L128982" s="127"/>
    </row>
    <row r="128983" spans="12:12">
      <c r="L128983" s="127"/>
    </row>
    <row r="128984" spans="12:12">
      <c r="L128984" s="127"/>
    </row>
    <row r="128985" spans="12:12">
      <c r="L128985" s="127"/>
    </row>
    <row r="128986" spans="12:12">
      <c r="L128986" s="127"/>
    </row>
    <row r="128987" spans="12:12">
      <c r="L128987" s="127"/>
    </row>
    <row r="128988" spans="12:12">
      <c r="L128988" s="127"/>
    </row>
    <row r="128989" spans="12:12">
      <c r="L128989" s="127"/>
    </row>
    <row r="128990" spans="12:12">
      <c r="L128990" s="127"/>
    </row>
    <row r="128991" spans="12:12">
      <c r="L128991" s="127"/>
    </row>
    <row r="128992" spans="12:12">
      <c r="L128992" s="127"/>
    </row>
    <row r="128993" spans="12:12">
      <c r="L128993" s="127"/>
    </row>
    <row r="128994" spans="12:12">
      <c r="L128994" s="127"/>
    </row>
    <row r="128995" spans="12:12">
      <c r="L128995" s="127"/>
    </row>
    <row r="128996" spans="12:12">
      <c r="L128996" s="127"/>
    </row>
    <row r="128997" spans="12:12">
      <c r="L128997" s="127"/>
    </row>
    <row r="128998" spans="12:12">
      <c r="L128998" s="127"/>
    </row>
    <row r="128999" spans="12:12">
      <c r="L128999" s="127"/>
    </row>
    <row r="129000" spans="12:12">
      <c r="L129000" s="127"/>
    </row>
    <row r="129001" spans="12:12">
      <c r="L129001" s="127"/>
    </row>
    <row r="129002" spans="12:12">
      <c r="L129002" s="127"/>
    </row>
    <row r="129003" spans="12:12">
      <c r="L129003" s="127"/>
    </row>
    <row r="129004" spans="12:12">
      <c r="L129004" s="127"/>
    </row>
    <row r="129005" spans="12:12">
      <c r="L129005" s="127"/>
    </row>
    <row r="129006" spans="12:12">
      <c r="L129006" s="127"/>
    </row>
    <row r="129007" spans="12:12">
      <c r="L129007" s="127"/>
    </row>
    <row r="129008" spans="12:12">
      <c r="L129008" s="127"/>
    </row>
    <row r="129009" spans="12:12">
      <c r="L129009" s="127"/>
    </row>
    <row r="129010" spans="12:12">
      <c r="L129010" s="127"/>
    </row>
    <row r="129011" spans="12:12">
      <c r="L129011" s="127"/>
    </row>
    <row r="129012" spans="12:12">
      <c r="L129012" s="127"/>
    </row>
    <row r="129013" spans="12:12">
      <c r="L129013" s="127"/>
    </row>
    <row r="129014" spans="12:12">
      <c r="L129014" s="127"/>
    </row>
    <row r="129015" spans="12:12">
      <c r="L129015" s="127"/>
    </row>
    <row r="129016" spans="12:12">
      <c r="L129016" s="127"/>
    </row>
    <row r="129017" spans="12:12">
      <c r="L129017" s="127"/>
    </row>
    <row r="129018" spans="12:12">
      <c r="L129018" s="127"/>
    </row>
    <row r="129019" spans="12:12">
      <c r="L129019" s="127"/>
    </row>
    <row r="129020" spans="12:12">
      <c r="L129020" s="127"/>
    </row>
    <row r="129021" spans="12:12">
      <c r="L129021" s="127"/>
    </row>
    <row r="129022" spans="12:12">
      <c r="L129022" s="127"/>
    </row>
    <row r="129023" spans="12:12">
      <c r="L129023" s="127"/>
    </row>
    <row r="129024" spans="12:12">
      <c r="L129024" s="127"/>
    </row>
    <row r="129025" spans="12:12">
      <c r="L129025" s="127"/>
    </row>
    <row r="129026" spans="12:12">
      <c r="L129026" s="127"/>
    </row>
    <row r="129027" spans="12:12">
      <c r="L129027" s="127"/>
    </row>
    <row r="129028" spans="12:12">
      <c r="L129028" s="127"/>
    </row>
    <row r="129029" spans="12:12">
      <c r="L129029" s="127"/>
    </row>
    <row r="129030" spans="12:12">
      <c r="L129030" s="127"/>
    </row>
    <row r="129031" spans="12:12">
      <c r="L129031" s="127"/>
    </row>
    <row r="129032" spans="12:12">
      <c r="L129032" s="127"/>
    </row>
    <row r="129033" spans="12:12">
      <c r="L129033" s="127"/>
    </row>
    <row r="129034" spans="12:12">
      <c r="L129034" s="127"/>
    </row>
    <row r="129035" spans="12:12">
      <c r="L129035" s="127"/>
    </row>
    <row r="129036" spans="12:12">
      <c r="L129036" s="127"/>
    </row>
    <row r="129037" spans="12:12">
      <c r="L129037" s="127"/>
    </row>
    <row r="129038" spans="12:12">
      <c r="L129038" s="127"/>
    </row>
    <row r="129039" spans="12:12">
      <c r="L129039" s="127"/>
    </row>
    <row r="129040" spans="12:12">
      <c r="L129040" s="127"/>
    </row>
    <row r="129041" spans="12:12">
      <c r="L129041" s="127"/>
    </row>
    <row r="129042" spans="12:12">
      <c r="L129042" s="127"/>
    </row>
    <row r="129043" spans="12:12">
      <c r="L129043" s="127"/>
    </row>
    <row r="129044" spans="12:12">
      <c r="L129044" s="127"/>
    </row>
    <row r="129045" spans="12:12">
      <c r="L129045" s="127"/>
    </row>
    <row r="129046" spans="12:12">
      <c r="L129046" s="127"/>
    </row>
    <row r="129047" spans="12:12">
      <c r="L129047" s="127"/>
    </row>
    <row r="129048" spans="12:12">
      <c r="L129048" s="127"/>
    </row>
    <row r="129049" spans="12:12">
      <c r="L129049" s="127"/>
    </row>
    <row r="129050" spans="12:12">
      <c r="L129050" s="127"/>
    </row>
    <row r="129051" spans="12:12">
      <c r="L129051" s="127"/>
    </row>
    <row r="129052" spans="12:12">
      <c r="L129052" s="127"/>
    </row>
    <row r="129053" spans="12:12">
      <c r="L129053" s="127"/>
    </row>
    <row r="129054" spans="12:12">
      <c r="L129054" s="127"/>
    </row>
    <row r="129055" spans="12:12">
      <c r="L129055" s="127"/>
    </row>
    <row r="129056" spans="12:12">
      <c r="L129056" s="127"/>
    </row>
    <row r="129057" spans="12:12">
      <c r="L129057" s="127"/>
    </row>
    <row r="129058" spans="12:12">
      <c r="L129058" s="127"/>
    </row>
    <row r="129059" spans="12:12">
      <c r="L129059" s="127"/>
    </row>
    <row r="129060" spans="12:12">
      <c r="L129060" s="127"/>
    </row>
    <row r="129061" spans="12:12">
      <c r="L129061" s="127"/>
    </row>
    <row r="129062" spans="12:12">
      <c r="L129062" s="127"/>
    </row>
    <row r="129063" spans="12:12">
      <c r="L129063" s="127"/>
    </row>
    <row r="129064" spans="12:12">
      <c r="L129064" s="127"/>
    </row>
    <row r="129065" spans="12:12">
      <c r="L129065" s="127"/>
    </row>
    <row r="129066" spans="12:12">
      <c r="L129066" s="127"/>
    </row>
    <row r="129067" spans="12:12">
      <c r="L129067" s="127"/>
    </row>
    <row r="129068" spans="12:12">
      <c r="L129068" s="127"/>
    </row>
    <row r="129069" spans="12:12">
      <c r="L129069" s="127"/>
    </row>
    <row r="129070" spans="12:12">
      <c r="L129070" s="127"/>
    </row>
    <row r="129071" spans="12:12">
      <c r="L129071" s="127"/>
    </row>
    <row r="129072" spans="12:12">
      <c r="L129072" s="127"/>
    </row>
    <row r="129073" spans="12:12">
      <c r="L129073" s="127"/>
    </row>
    <row r="129074" spans="12:12">
      <c r="L129074" s="127"/>
    </row>
    <row r="129075" spans="12:12">
      <c r="L129075" s="127"/>
    </row>
    <row r="129076" spans="12:12">
      <c r="L129076" s="127"/>
    </row>
    <row r="129077" spans="12:12">
      <c r="L129077" s="127"/>
    </row>
    <row r="129078" spans="12:12">
      <c r="L129078" s="127"/>
    </row>
    <row r="129079" spans="12:12">
      <c r="L129079" s="127"/>
    </row>
    <row r="129080" spans="12:12">
      <c r="L129080" s="127"/>
    </row>
    <row r="129081" spans="12:12">
      <c r="L129081" s="127"/>
    </row>
    <row r="129082" spans="12:12">
      <c r="L129082" s="127"/>
    </row>
    <row r="129083" spans="12:12">
      <c r="L129083" s="127"/>
    </row>
    <row r="129084" spans="12:12">
      <c r="L129084" s="127"/>
    </row>
    <row r="129085" spans="12:12">
      <c r="L129085" s="127"/>
    </row>
    <row r="129086" spans="12:12">
      <c r="L129086" s="127"/>
    </row>
    <row r="129087" spans="12:12">
      <c r="L129087" s="127"/>
    </row>
    <row r="129088" spans="12:12">
      <c r="L129088" s="127"/>
    </row>
    <row r="129089" spans="12:12">
      <c r="L129089" s="127"/>
    </row>
    <row r="129090" spans="12:12">
      <c r="L129090" s="127"/>
    </row>
    <row r="129091" spans="12:12">
      <c r="L129091" s="127"/>
    </row>
    <row r="129092" spans="12:12">
      <c r="L129092" s="127"/>
    </row>
    <row r="129093" spans="12:12">
      <c r="L129093" s="127"/>
    </row>
    <row r="129094" spans="12:12">
      <c r="L129094" s="127"/>
    </row>
    <row r="129095" spans="12:12">
      <c r="L129095" s="127"/>
    </row>
    <row r="129096" spans="12:12">
      <c r="L129096" s="127"/>
    </row>
    <row r="129097" spans="12:12">
      <c r="L129097" s="127"/>
    </row>
    <row r="129098" spans="12:12">
      <c r="L129098" s="127"/>
    </row>
    <row r="129099" spans="12:12">
      <c r="L129099" s="127"/>
    </row>
    <row r="129100" spans="12:12">
      <c r="L129100" s="127"/>
    </row>
    <row r="129101" spans="12:12">
      <c r="L129101" s="127"/>
    </row>
    <row r="129102" spans="12:12">
      <c r="L129102" s="127"/>
    </row>
    <row r="129103" spans="12:12">
      <c r="L129103" s="127"/>
    </row>
    <row r="129104" spans="12:12">
      <c r="L129104" s="127"/>
    </row>
    <row r="129105" spans="12:12">
      <c r="L129105" s="127"/>
    </row>
    <row r="129106" spans="12:12">
      <c r="L129106" s="127"/>
    </row>
    <row r="129107" spans="12:12">
      <c r="L129107" s="127"/>
    </row>
    <row r="129108" spans="12:12">
      <c r="L129108" s="127"/>
    </row>
    <row r="129109" spans="12:12">
      <c r="L129109" s="127"/>
    </row>
    <row r="129110" spans="12:12">
      <c r="L129110" s="127"/>
    </row>
    <row r="129111" spans="12:12">
      <c r="L129111" s="127"/>
    </row>
    <row r="129112" spans="12:12">
      <c r="L129112" s="127"/>
    </row>
    <row r="129113" spans="12:12">
      <c r="L129113" s="127"/>
    </row>
    <row r="129114" spans="12:12">
      <c r="L129114" s="127"/>
    </row>
    <row r="129115" spans="12:12">
      <c r="L129115" s="127"/>
    </row>
    <row r="129116" spans="12:12">
      <c r="L129116" s="127"/>
    </row>
    <row r="129117" spans="12:12">
      <c r="L129117" s="127"/>
    </row>
    <row r="129118" spans="12:12">
      <c r="L129118" s="127"/>
    </row>
    <row r="129119" spans="12:12">
      <c r="L129119" s="127"/>
    </row>
    <row r="129120" spans="12:12">
      <c r="L129120" s="127"/>
    </row>
    <row r="129121" spans="12:12">
      <c r="L129121" s="127"/>
    </row>
    <row r="129122" spans="12:12">
      <c r="L129122" s="127"/>
    </row>
    <row r="129123" spans="12:12">
      <c r="L129123" s="127"/>
    </row>
    <row r="129124" spans="12:12">
      <c r="L129124" s="127"/>
    </row>
    <row r="129125" spans="12:12">
      <c r="L129125" s="127"/>
    </row>
    <row r="129126" spans="12:12">
      <c r="L129126" s="127"/>
    </row>
    <row r="129127" spans="12:12">
      <c r="L129127" s="127"/>
    </row>
    <row r="129128" spans="12:12">
      <c r="L129128" s="127"/>
    </row>
    <row r="129129" spans="12:12">
      <c r="L129129" s="127"/>
    </row>
    <row r="129130" spans="12:12">
      <c r="L129130" s="127"/>
    </row>
    <row r="129131" spans="12:12">
      <c r="L129131" s="127"/>
    </row>
    <row r="129132" spans="12:12">
      <c r="L129132" s="127"/>
    </row>
    <row r="129133" spans="12:12">
      <c r="L129133" s="127"/>
    </row>
    <row r="129134" spans="12:12">
      <c r="L129134" s="127"/>
    </row>
    <row r="129135" spans="12:12">
      <c r="L129135" s="127"/>
    </row>
    <row r="129136" spans="12:12">
      <c r="L129136" s="127"/>
    </row>
    <row r="129137" spans="12:12">
      <c r="L129137" s="127"/>
    </row>
    <row r="129138" spans="12:12">
      <c r="L129138" s="127"/>
    </row>
    <row r="129139" spans="12:12">
      <c r="L129139" s="127"/>
    </row>
    <row r="129140" spans="12:12">
      <c r="L129140" s="127"/>
    </row>
    <row r="129141" spans="12:12">
      <c r="L129141" s="127"/>
    </row>
    <row r="129142" spans="12:12">
      <c r="L129142" s="127"/>
    </row>
    <row r="129143" spans="12:12">
      <c r="L129143" s="127"/>
    </row>
    <row r="129144" spans="12:12">
      <c r="L129144" s="127"/>
    </row>
    <row r="129145" spans="12:12">
      <c r="L129145" s="127"/>
    </row>
    <row r="129146" spans="12:12">
      <c r="L129146" s="127"/>
    </row>
    <row r="129147" spans="12:12">
      <c r="L129147" s="127"/>
    </row>
    <row r="129148" spans="12:12">
      <c r="L129148" s="127"/>
    </row>
    <row r="129149" spans="12:12">
      <c r="L129149" s="127"/>
    </row>
    <row r="129150" spans="12:12">
      <c r="L129150" s="127"/>
    </row>
    <row r="129151" spans="12:12">
      <c r="L129151" s="127"/>
    </row>
    <row r="129152" spans="12:12">
      <c r="L129152" s="127"/>
    </row>
    <row r="129153" spans="12:12">
      <c r="L129153" s="127"/>
    </row>
    <row r="129154" spans="12:12">
      <c r="L129154" s="127"/>
    </row>
    <row r="129155" spans="12:12">
      <c r="L129155" s="127"/>
    </row>
    <row r="129156" spans="12:12">
      <c r="L129156" s="127"/>
    </row>
    <row r="129157" spans="12:12">
      <c r="L129157" s="127"/>
    </row>
    <row r="129158" spans="12:12">
      <c r="L129158" s="127"/>
    </row>
    <row r="129159" spans="12:12">
      <c r="L129159" s="127"/>
    </row>
    <row r="129160" spans="12:12">
      <c r="L129160" s="127"/>
    </row>
    <row r="129161" spans="12:12">
      <c r="L129161" s="127"/>
    </row>
    <row r="129162" spans="12:12">
      <c r="L129162" s="127"/>
    </row>
    <row r="129163" spans="12:12">
      <c r="L129163" s="127"/>
    </row>
    <row r="129164" spans="12:12">
      <c r="L129164" s="127"/>
    </row>
    <row r="129165" spans="12:12">
      <c r="L129165" s="127"/>
    </row>
    <row r="129166" spans="12:12">
      <c r="L129166" s="127"/>
    </row>
    <row r="129167" spans="12:12">
      <c r="L129167" s="127"/>
    </row>
    <row r="129168" spans="12:12">
      <c r="L129168" s="127"/>
    </row>
    <row r="129169" spans="12:12">
      <c r="L129169" s="127"/>
    </row>
    <row r="129170" spans="12:12">
      <c r="L129170" s="127"/>
    </row>
    <row r="129171" spans="12:12">
      <c r="L129171" s="127"/>
    </row>
    <row r="129172" spans="12:12">
      <c r="L129172" s="127"/>
    </row>
    <row r="129173" spans="12:12">
      <c r="L129173" s="127"/>
    </row>
    <row r="129174" spans="12:12">
      <c r="L129174" s="127"/>
    </row>
    <row r="129175" spans="12:12">
      <c r="L129175" s="127"/>
    </row>
    <row r="129176" spans="12:12">
      <c r="L129176" s="127"/>
    </row>
    <row r="129177" spans="12:12">
      <c r="L129177" s="127"/>
    </row>
    <row r="129178" spans="12:12">
      <c r="L129178" s="127"/>
    </row>
    <row r="129179" spans="12:12">
      <c r="L129179" s="127"/>
    </row>
    <row r="129180" spans="12:12">
      <c r="L129180" s="127"/>
    </row>
    <row r="129181" spans="12:12">
      <c r="L129181" s="127"/>
    </row>
    <row r="129182" spans="12:12">
      <c r="L129182" s="127"/>
    </row>
    <row r="129183" spans="12:12">
      <c r="L129183" s="127"/>
    </row>
    <row r="129184" spans="12:12">
      <c r="L129184" s="127"/>
    </row>
    <row r="129185" spans="12:12">
      <c r="L129185" s="127"/>
    </row>
    <row r="129186" spans="12:12">
      <c r="L129186" s="127"/>
    </row>
    <row r="129187" spans="12:12">
      <c r="L129187" s="127"/>
    </row>
    <row r="129188" spans="12:12">
      <c r="L129188" s="127"/>
    </row>
    <row r="129189" spans="12:12">
      <c r="L129189" s="127"/>
    </row>
    <row r="129190" spans="12:12">
      <c r="L129190" s="127"/>
    </row>
    <row r="129191" spans="12:12">
      <c r="L129191" s="127"/>
    </row>
    <row r="129192" spans="12:12">
      <c r="L129192" s="127"/>
    </row>
    <row r="129193" spans="12:12">
      <c r="L129193" s="127"/>
    </row>
    <row r="129194" spans="12:12">
      <c r="L129194" s="127"/>
    </row>
    <row r="129195" spans="12:12">
      <c r="L129195" s="127"/>
    </row>
    <row r="129196" spans="12:12">
      <c r="L129196" s="127"/>
    </row>
    <row r="129197" spans="12:12">
      <c r="L129197" s="127"/>
    </row>
    <row r="129198" spans="12:12">
      <c r="L129198" s="127"/>
    </row>
    <row r="129199" spans="12:12">
      <c r="L129199" s="127"/>
    </row>
    <row r="129200" spans="12:12">
      <c r="L129200" s="127"/>
    </row>
    <row r="129201" spans="12:12">
      <c r="L129201" s="127"/>
    </row>
    <row r="129202" spans="12:12">
      <c r="L129202" s="127"/>
    </row>
    <row r="129203" spans="12:12">
      <c r="L129203" s="127"/>
    </row>
    <row r="129204" spans="12:12">
      <c r="L129204" s="127"/>
    </row>
    <row r="129205" spans="12:12">
      <c r="L129205" s="127"/>
    </row>
    <row r="129206" spans="12:12">
      <c r="L129206" s="127"/>
    </row>
    <row r="129207" spans="12:12">
      <c r="L129207" s="127"/>
    </row>
    <row r="129208" spans="12:12">
      <c r="L129208" s="127"/>
    </row>
    <row r="129209" spans="12:12">
      <c r="L129209" s="127"/>
    </row>
    <row r="129210" spans="12:12">
      <c r="L129210" s="127"/>
    </row>
    <row r="129211" spans="12:12">
      <c r="L129211" s="127"/>
    </row>
    <row r="129212" spans="12:12">
      <c r="L129212" s="127"/>
    </row>
    <row r="129213" spans="12:12">
      <c r="L129213" s="127"/>
    </row>
    <row r="129214" spans="12:12">
      <c r="L129214" s="127"/>
    </row>
    <row r="129215" spans="12:12">
      <c r="L129215" s="127"/>
    </row>
    <row r="129216" spans="12:12">
      <c r="L129216" s="127"/>
    </row>
    <row r="129217" spans="12:12">
      <c r="L129217" s="127"/>
    </row>
    <row r="129218" spans="12:12">
      <c r="L129218" s="127"/>
    </row>
    <row r="129219" spans="12:12">
      <c r="L129219" s="127"/>
    </row>
    <row r="129220" spans="12:12">
      <c r="L129220" s="127"/>
    </row>
    <row r="129221" spans="12:12">
      <c r="L129221" s="127"/>
    </row>
    <row r="129222" spans="12:12">
      <c r="L129222" s="127"/>
    </row>
    <row r="129223" spans="12:12">
      <c r="L129223" s="127"/>
    </row>
    <row r="129224" spans="12:12">
      <c r="L129224" s="127"/>
    </row>
    <row r="129225" spans="12:12">
      <c r="L129225" s="127"/>
    </row>
    <row r="129226" spans="12:12">
      <c r="L129226" s="127"/>
    </row>
    <row r="129227" spans="12:12">
      <c r="L129227" s="127"/>
    </row>
    <row r="129228" spans="12:12">
      <c r="L129228" s="127"/>
    </row>
    <row r="129229" spans="12:12">
      <c r="L129229" s="127"/>
    </row>
    <row r="129230" spans="12:12">
      <c r="L129230" s="127"/>
    </row>
    <row r="129231" spans="12:12">
      <c r="L129231" s="127"/>
    </row>
    <row r="129232" spans="12:12">
      <c r="L129232" s="127"/>
    </row>
    <row r="129233" spans="12:12">
      <c r="L129233" s="127"/>
    </row>
    <row r="129234" spans="12:12">
      <c r="L129234" s="127"/>
    </row>
    <row r="129235" spans="12:12">
      <c r="L129235" s="127"/>
    </row>
    <row r="129236" spans="12:12">
      <c r="L129236" s="127"/>
    </row>
    <row r="129237" spans="12:12">
      <c r="L129237" s="127"/>
    </row>
    <row r="129238" spans="12:12">
      <c r="L129238" s="127"/>
    </row>
    <row r="129239" spans="12:12">
      <c r="L129239" s="127"/>
    </row>
    <row r="129240" spans="12:12">
      <c r="L129240" s="127"/>
    </row>
    <row r="129241" spans="12:12">
      <c r="L129241" s="127"/>
    </row>
    <row r="129242" spans="12:12">
      <c r="L129242" s="127"/>
    </row>
    <row r="129243" spans="12:12">
      <c r="L129243" s="127"/>
    </row>
    <row r="129244" spans="12:12">
      <c r="L129244" s="127"/>
    </row>
    <row r="129245" spans="12:12">
      <c r="L129245" s="127"/>
    </row>
    <row r="129246" spans="12:12">
      <c r="L129246" s="127"/>
    </row>
    <row r="129247" spans="12:12">
      <c r="L129247" s="127"/>
    </row>
    <row r="129248" spans="12:12">
      <c r="L129248" s="127"/>
    </row>
    <row r="129249" spans="12:12">
      <c r="L129249" s="127"/>
    </row>
    <row r="129250" spans="12:12">
      <c r="L129250" s="127"/>
    </row>
    <row r="129251" spans="12:12">
      <c r="L129251" s="127"/>
    </row>
    <row r="129252" spans="12:12">
      <c r="L129252" s="127"/>
    </row>
    <row r="129253" spans="12:12">
      <c r="L129253" s="127"/>
    </row>
    <row r="129254" spans="12:12">
      <c r="L129254" s="127"/>
    </row>
    <row r="129255" spans="12:12">
      <c r="L129255" s="127"/>
    </row>
    <row r="129256" spans="12:12">
      <c r="L129256" s="127"/>
    </row>
    <row r="129257" spans="12:12">
      <c r="L129257" s="127"/>
    </row>
    <row r="129258" spans="12:12">
      <c r="L129258" s="127"/>
    </row>
    <row r="129259" spans="12:12">
      <c r="L129259" s="127"/>
    </row>
    <row r="129260" spans="12:12">
      <c r="L129260" s="127"/>
    </row>
    <row r="129261" spans="12:12">
      <c r="L129261" s="127"/>
    </row>
    <row r="129262" spans="12:12">
      <c r="L129262" s="127"/>
    </row>
    <row r="129263" spans="12:12">
      <c r="L129263" s="127"/>
    </row>
    <row r="129264" spans="12:12">
      <c r="L129264" s="127"/>
    </row>
    <row r="129265" spans="12:12">
      <c r="L129265" s="127"/>
    </row>
    <row r="129266" spans="12:12">
      <c r="L129266" s="127"/>
    </row>
    <row r="129267" spans="12:12">
      <c r="L129267" s="127"/>
    </row>
    <row r="129268" spans="12:12">
      <c r="L129268" s="127"/>
    </row>
    <row r="129269" spans="12:12">
      <c r="L129269" s="127"/>
    </row>
    <row r="129270" spans="12:12">
      <c r="L129270" s="127"/>
    </row>
    <row r="129271" spans="12:12">
      <c r="L129271" s="127"/>
    </row>
    <row r="129272" spans="12:12">
      <c r="L129272" s="127"/>
    </row>
    <row r="129273" spans="12:12">
      <c r="L129273" s="127"/>
    </row>
    <row r="129274" spans="12:12">
      <c r="L129274" s="127"/>
    </row>
    <row r="129275" spans="12:12">
      <c r="L129275" s="127"/>
    </row>
    <row r="129276" spans="12:12">
      <c r="L129276" s="127"/>
    </row>
    <row r="129277" spans="12:12">
      <c r="L129277" s="127"/>
    </row>
    <row r="129278" spans="12:12">
      <c r="L129278" s="127"/>
    </row>
    <row r="129279" spans="12:12">
      <c r="L129279" s="127"/>
    </row>
    <row r="129280" spans="12:12">
      <c r="L129280" s="127"/>
    </row>
    <row r="129281" spans="12:12">
      <c r="L129281" s="127"/>
    </row>
    <row r="129282" spans="12:12">
      <c r="L129282" s="127"/>
    </row>
    <row r="129283" spans="12:12">
      <c r="L129283" s="127"/>
    </row>
    <row r="129284" spans="12:12">
      <c r="L129284" s="127"/>
    </row>
    <row r="129285" spans="12:12">
      <c r="L129285" s="127"/>
    </row>
    <row r="129286" spans="12:12">
      <c r="L129286" s="127"/>
    </row>
    <row r="129287" spans="12:12">
      <c r="L129287" s="127"/>
    </row>
    <row r="129288" spans="12:12">
      <c r="L129288" s="127"/>
    </row>
    <row r="129289" spans="12:12">
      <c r="L129289" s="127"/>
    </row>
    <row r="129290" spans="12:12">
      <c r="L129290" s="127"/>
    </row>
    <row r="129291" spans="12:12">
      <c r="L129291" s="127"/>
    </row>
    <row r="129292" spans="12:12">
      <c r="L129292" s="127"/>
    </row>
    <row r="129293" spans="12:12">
      <c r="L129293" s="127"/>
    </row>
    <row r="129294" spans="12:12">
      <c r="L129294" s="127"/>
    </row>
    <row r="129295" spans="12:12">
      <c r="L129295" s="127"/>
    </row>
    <row r="129296" spans="12:12">
      <c r="L129296" s="127"/>
    </row>
    <row r="129297" spans="12:12">
      <c r="L129297" s="127"/>
    </row>
    <row r="129298" spans="12:12">
      <c r="L129298" s="127"/>
    </row>
    <row r="129299" spans="12:12">
      <c r="L129299" s="127"/>
    </row>
    <row r="129300" spans="12:12">
      <c r="L129300" s="127"/>
    </row>
    <row r="129301" spans="12:12">
      <c r="L129301" s="127"/>
    </row>
    <row r="129302" spans="12:12">
      <c r="L129302" s="127"/>
    </row>
    <row r="129303" spans="12:12">
      <c r="L129303" s="127"/>
    </row>
    <row r="129304" spans="12:12">
      <c r="L129304" s="127"/>
    </row>
    <row r="129305" spans="12:12">
      <c r="L129305" s="127"/>
    </row>
    <row r="129306" spans="12:12">
      <c r="L129306" s="127"/>
    </row>
    <row r="129307" spans="12:12">
      <c r="L129307" s="127"/>
    </row>
    <row r="129308" spans="12:12">
      <c r="L129308" s="127"/>
    </row>
    <row r="129309" spans="12:12">
      <c r="L129309" s="127"/>
    </row>
    <row r="129310" spans="12:12">
      <c r="L129310" s="127"/>
    </row>
    <row r="129311" spans="12:12">
      <c r="L129311" s="127"/>
    </row>
    <row r="129312" spans="12:12">
      <c r="L129312" s="127"/>
    </row>
    <row r="129313" spans="12:12">
      <c r="L129313" s="127"/>
    </row>
    <row r="129314" spans="12:12">
      <c r="L129314" s="127"/>
    </row>
    <row r="129315" spans="12:12">
      <c r="L129315" s="127"/>
    </row>
    <row r="129316" spans="12:12">
      <c r="L129316" s="127"/>
    </row>
    <row r="129317" spans="12:12">
      <c r="L129317" s="127"/>
    </row>
    <row r="129318" spans="12:12">
      <c r="L129318" s="127"/>
    </row>
    <row r="129319" spans="12:12">
      <c r="L129319" s="127"/>
    </row>
    <row r="129320" spans="12:12">
      <c r="L129320" s="127"/>
    </row>
    <row r="129321" spans="12:12">
      <c r="L129321" s="127"/>
    </row>
    <row r="129322" spans="12:12">
      <c r="L129322" s="127"/>
    </row>
    <row r="129323" spans="12:12">
      <c r="L129323" s="127"/>
    </row>
    <row r="129324" spans="12:12">
      <c r="L129324" s="127"/>
    </row>
    <row r="129325" spans="12:12">
      <c r="L129325" s="127"/>
    </row>
    <row r="129326" spans="12:12">
      <c r="L129326" s="127"/>
    </row>
    <row r="129327" spans="12:12">
      <c r="L129327" s="127"/>
    </row>
    <row r="129328" spans="12:12">
      <c r="L129328" s="127"/>
    </row>
    <row r="129329" spans="12:12">
      <c r="L129329" s="127"/>
    </row>
    <row r="129330" spans="12:12">
      <c r="L129330" s="127"/>
    </row>
    <row r="129331" spans="12:12">
      <c r="L129331" s="127"/>
    </row>
    <row r="129332" spans="12:12">
      <c r="L129332" s="127"/>
    </row>
    <row r="129333" spans="12:12">
      <c r="L129333" s="127"/>
    </row>
    <row r="129334" spans="12:12">
      <c r="L129334" s="127"/>
    </row>
    <row r="129335" spans="12:12">
      <c r="L129335" s="127"/>
    </row>
    <row r="129336" spans="12:12">
      <c r="L129336" s="127"/>
    </row>
    <row r="129337" spans="12:12">
      <c r="L129337" s="127"/>
    </row>
    <row r="129338" spans="12:12">
      <c r="L129338" s="127"/>
    </row>
    <row r="129339" spans="12:12">
      <c r="L129339" s="127"/>
    </row>
    <row r="129340" spans="12:12">
      <c r="L129340" s="127"/>
    </row>
    <row r="129341" spans="12:12">
      <c r="L129341" s="127"/>
    </row>
    <row r="129342" spans="12:12">
      <c r="L129342" s="127"/>
    </row>
    <row r="129343" spans="12:12">
      <c r="L129343" s="127"/>
    </row>
    <row r="129344" spans="12:12">
      <c r="L129344" s="127"/>
    </row>
    <row r="129345" spans="12:12">
      <c r="L129345" s="127"/>
    </row>
    <row r="129346" spans="12:12">
      <c r="L129346" s="127"/>
    </row>
    <row r="129347" spans="12:12">
      <c r="L129347" s="127"/>
    </row>
    <row r="129348" spans="12:12">
      <c r="L129348" s="127"/>
    </row>
    <row r="129349" spans="12:12">
      <c r="L129349" s="127"/>
    </row>
    <row r="129350" spans="12:12">
      <c r="L129350" s="127"/>
    </row>
    <row r="129351" spans="12:12">
      <c r="L129351" s="127"/>
    </row>
    <row r="129352" spans="12:12">
      <c r="L129352" s="127"/>
    </row>
    <row r="129353" spans="12:12">
      <c r="L129353" s="127"/>
    </row>
    <row r="129354" spans="12:12">
      <c r="L129354" s="127"/>
    </row>
    <row r="129355" spans="12:12">
      <c r="L129355" s="127"/>
    </row>
    <row r="129356" spans="12:12">
      <c r="L129356" s="127"/>
    </row>
    <row r="129357" spans="12:12">
      <c r="L129357" s="127"/>
    </row>
    <row r="129358" spans="12:12">
      <c r="L129358" s="127"/>
    </row>
    <row r="129359" spans="12:12">
      <c r="L129359" s="127"/>
    </row>
    <row r="129360" spans="12:12">
      <c r="L129360" s="127"/>
    </row>
    <row r="129361" spans="12:12">
      <c r="L129361" s="127"/>
    </row>
    <row r="129362" spans="12:12">
      <c r="L129362" s="127"/>
    </row>
    <row r="129363" spans="12:12">
      <c r="L129363" s="127"/>
    </row>
    <row r="129364" spans="12:12">
      <c r="L129364" s="127"/>
    </row>
    <row r="129365" spans="12:12">
      <c r="L129365" s="127"/>
    </row>
    <row r="129366" spans="12:12">
      <c r="L129366" s="127"/>
    </row>
    <row r="129367" spans="12:12">
      <c r="L129367" s="127"/>
    </row>
    <row r="129368" spans="12:12">
      <c r="L129368" s="127"/>
    </row>
    <row r="129369" spans="12:12">
      <c r="L129369" s="127"/>
    </row>
    <row r="129370" spans="12:12">
      <c r="L129370" s="127"/>
    </row>
    <row r="129371" spans="12:12">
      <c r="L129371" s="127"/>
    </row>
    <row r="129372" spans="12:12">
      <c r="L129372" s="127"/>
    </row>
    <row r="129373" spans="12:12">
      <c r="L129373" s="127"/>
    </row>
    <row r="129374" spans="12:12">
      <c r="L129374" s="127"/>
    </row>
    <row r="129375" spans="12:12">
      <c r="L129375" s="127"/>
    </row>
    <row r="129376" spans="12:12">
      <c r="L129376" s="127"/>
    </row>
    <row r="129377" spans="12:12">
      <c r="L129377" s="127"/>
    </row>
    <row r="129378" spans="12:12">
      <c r="L129378" s="127"/>
    </row>
    <row r="129379" spans="12:12">
      <c r="L129379" s="127"/>
    </row>
    <row r="129380" spans="12:12">
      <c r="L129380" s="127"/>
    </row>
    <row r="129381" spans="12:12">
      <c r="L129381" s="127"/>
    </row>
    <row r="129382" spans="12:12">
      <c r="L129382" s="127"/>
    </row>
    <row r="129383" spans="12:12">
      <c r="L129383" s="127"/>
    </row>
    <row r="129384" spans="12:12">
      <c r="L129384" s="127"/>
    </row>
    <row r="129385" spans="12:12">
      <c r="L129385" s="127"/>
    </row>
    <row r="129386" spans="12:12">
      <c r="L129386" s="127"/>
    </row>
    <row r="129387" spans="12:12">
      <c r="L129387" s="127"/>
    </row>
    <row r="129388" spans="12:12">
      <c r="L129388" s="127"/>
    </row>
    <row r="129389" spans="12:12">
      <c r="L129389" s="127"/>
    </row>
    <row r="129390" spans="12:12">
      <c r="L129390" s="127"/>
    </row>
    <row r="129391" spans="12:12">
      <c r="L129391" s="127"/>
    </row>
    <row r="129392" spans="12:12">
      <c r="L129392" s="127"/>
    </row>
    <row r="129393" spans="12:12">
      <c r="L129393" s="127"/>
    </row>
    <row r="129394" spans="12:12">
      <c r="L129394" s="127"/>
    </row>
    <row r="129395" spans="12:12">
      <c r="L129395" s="127"/>
    </row>
    <row r="129396" spans="12:12">
      <c r="L129396" s="127"/>
    </row>
    <row r="129397" spans="12:12">
      <c r="L129397" s="127"/>
    </row>
    <row r="129398" spans="12:12">
      <c r="L129398" s="127"/>
    </row>
    <row r="129399" spans="12:12">
      <c r="L129399" s="127"/>
    </row>
    <row r="129400" spans="12:12">
      <c r="L129400" s="127"/>
    </row>
    <row r="129401" spans="12:12">
      <c r="L129401" s="127"/>
    </row>
    <row r="129402" spans="12:12">
      <c r="L129402" s="127"/>
    </row>
    <row r="129403" spans="12:12">
      <c r="L129403" s="127"/>
    </row>
    <row r="129404" spans="12:12">
      <c r="L129404" s="127"/>
    </row>
    <row r="129405" spans="12:12">
      <c r="L129405" s="127"/>
    </row>
    <row r="129406" spans="12:12">
      <c r="L129406" s="127"/>
    </row>
    <row r="129407" spans="12:12">
      <c r="L129407" s="127"/>
    </row>
    <row r="129408" spans="12:12">
      <c r="L129408" s="127"/>
    </row>
    <row r="129409" spans="12:12">
      <c r="L129409" s="127"/>
    </row>
    <row r="129410" spans="12:12">
      <c r="L129410" s="127"/>
    </row>
    <row r="129411" spans="12:12">
      <c r="L129411" s="127"/>
    </row>
    <row r="129412" spans="12:12">
      <c r="L129412" s="127"/>
    </row>
    <row r="129413" spans="12:12">
      <c r="L129413" s="127"/>
    </row>
    <row r="129414" spans="12:12">
      <c r="L129414" s="127"/>
    </row>
    <row r="129415" spans="12:12">
      <c r="L129415" s="127"/>
    </row>
    <row r="129416" spans="12:12">
      <c r="L129416" s="127"/>
    </row>
    <row r="129417" spans="12:12">
      <c r="L129417" s="127"/>
    </row>
    <row r="129418" spans="12:12">
      <c r="L129418" s="127"/>
    </row>
    <row r="129419" spans="12:12">
      <c r="L129419" s="127"/>
    </row>
    <row r="129420" spans="12:12">
      <c r="L129420" s="127"/>
    </row>
    <row r="129421" spans="12:12">
      <c r="L129421" s="127"/>
    </row>
    <row r="129422" spans="12:12">
      <c r="L129422" s="127"/>
    </row>
    <row r="129423" spans="12:12">
      <c r="L129423" s="127"/>
    </row>
    <row r="129424" spans="12:12">
      <c r="L129424" s="127"/>
    </row>
    <row r="129425" spans="12:12">
      <c r="L129425" s="127"/>
    </row>
    <row r="129426" spans="12:12">
      <c r="L129426" s="127"/>
    </row>
    <row r="129427" spans="12:12">
      <c r="L129427" s="127"/>
    </row>
    <row r="129428" spans="12:12">
      <c r="L129428" s="127"/>
    </row>
    <row r="129429" spans="12:12">
      <c r="L129429" s="127"/>
    </row>
    <row r="129430" spans="12:12">
      <c r="L129430" s="127"/>
    </row>
    <row r="129431" spans="12:12">
      <c r="L129431" s="127"/>
    </row>
    <row r="129432" spans="12:12">
      <c r="L129432" s="127"/>
    </row>
    <row r="129433" spans="12:12">
      <c r="L129433" s="127"/>
    </row>
    <row r="129434" spans="12:12">
      <c r="L129434" s="127"/>
    </row>
    <row r="129435" spans="12:12">
      <c r="L129435" s="127"/>
    </row>
    <row r="129436" spans="12:12">
      <c r="L129436" s="127"/>
    </row>
    <row r="129437" spans="12:12">
      <c r="L129437" s="127"/>
    </row>
    <row r="129438" spans="12:12">
      <c r="L129438" s="127"/>
    </row>
    <row r="129439" spans="12:12">
      <c r="L129439" s="127"/>
    </row>
    <row r="129440" spans="12:12">
      <c r="L129440" s="127"/>
    </row>
    <row r="129441" spans="12:12">
      <c r="L129441" s="127"/>
    </row>
    <row r="129442" spans="12:12">
      <c r="L129442" s="127"/>
    </row>
    <row r="129443" spans="12:12">
      <c r="L129443" s="127"/>
    </row>
    <row r="129444" spans="12:12">
      <c r="L129444" s="127"/>
    </row>
    <row r="129445" spans="12:12">
      <c r="L129445" s="127"/>
    </row>
    <row r="129446" spans="12:12">
      <c r="L129446" s="127"/>
    </row>
    <row r="129447" spans="12:12">
      <c r="L129447" s="127"/>
    </row>
    <row r="129448" spans="12:12">
      <c r="L129448" s="127"/>
    </row>
    <row r="129449" spans="12:12">
      <c r="L129449" s="127"/>
    </row>
    <row r="129450" spans="12:12">
      <c r="L129450" s="127"/>
    </row>
    <row r="129451" spans="12:12">
      <c r="L129451" s="127"/>
    </row>
    <row r="129452" spans="12:12">
      <c r="L129452" s="127"/>
    </row>
    <row r="129453" spans="12:12">
      <c r="L129453" s="127"/>
    </row>
    <row r="129454" spans="12:12">
      <c r="L129454" s="127"/>
    </row>
    <row r="129455" spans="12:12">
      <c r="L129455" s="127"/>
    </row>
    <row r="129456" spans="12:12">
      <c r="L129456" s="127"/>
    </row>
    <row r="129457" spans="12:12">
      <c r="L129457" s="127"/>
    </row>
    <row r="129458" spans="12:12">
      <c r="L129458" s="127"/>
    </row>
    <row r="129459" spans="12:12">
      <c r="L129459" s="127"/>
    </row>
    <row r="129460" spans="12:12">
      <c r="L129460" s="127"/>
    </row>
    <row r="129461" spans="12:12">
      <c r="L129461" s="127"/>
    </row>
    <row r="129462" spans="12:12">
      <c r="L129462" s="127"/>
    </row>
    <row r="129463" spans="12:12">
      <c r="L129463" s="127"/>
    </row>
    <row r="129464" spans="12:12">
      <c r="L129464" s="127"/>
    </row>
    <row r="129465" spans="12:12">
      <c r="L129465" s="127"/>
    </row>
    <row r="129466" spans="12:12">
      <c r="L129466" s="127"/>
    </row>
    <row r="129467" spans="12:12">
      <c r="L129467" s="127"/>
    </row>
    <row r="129468" spans="12:12">
      <c r="L129468" s="127"/>
    </row>
    <row r="129469" spans="12:12">
      <c r="L129469" s="127"/>
    </row>
    <row r="129470" spans="12:12">
      <c r="L129470" s="127"/>
    </row>
    <row r="129471" spans="12:12">
      <c r="L129471" s="127"/>
    </row>
    <row r="129472" spans="12:12">
      <c r="L129472" s="127"/>
    </row>
    <row r="129473" spans="12:12">
      <c r="L129473" s="127"/>
    </row>
    <row r="129474" spans="12:12">
      <c r="L129474" s="127"/>
    </row>
    <row r="129475" spans="12:12">
      <c r="L129475" s="127"/>
    </row>
    <row r="129476" spans="12:12">
      <c r="L129476" s="127"/>
    </row>
    <row r="129477" spans="12:12">
      <c r="L129477" s="127"/>
    </row>
    <row r="129478" spans="12:12">
      <c r="L129478" s="127"/>
    </row>
    <row r="129479" spans="12:12">
      <c r="L129479" s="127"/>
    </row>
    <row r="129480" spans="12:12">
      <c r="L129480" s="127"/>
    </row>
    <row r="129481" spans="12:12">
      <c r="L129481" s="127"/>
    </row>
    <row r="129482" spans="12:12">
      <c r="L129482" s="127"/>
    </row>
    <row r="129483" spans="12:12">
      <c r="L129483" s="127"/>
    </row>
    <row r="129484" spans="12:12">
      <c r="L129484" s="127"/>
    </row>
    <row r="129485" spans="12:12">
      <c r="L129485" s="127"/>
    </row>
    <row r="129486" spans="12:12">
      <c r="L129486" s="127"/>
    </row>
    <row r="129487" spans="12:12">
      <c r="L129487" s="127"/>
    </row>
    <row r="129488" spans="12:12">
      <c r="L129488" s="127"/>
    </row>
    <row r="129489" spans="12:12">
      <c r="L129489" s="127"/>
    </row>
    <row r="129490" spans="12:12">
      <c r="L129490" s="127"/>
    </row>
    <row r="129491" spans="12:12">
      <c r="L129491" s="127"/>
    </row>
    <row r="129492" spans="12:12">
      <c r="L129492" s="127"/>
    </row>
    <row r="129493" spans="12:12">
      <c r="L129493" s="127"/>
    </row>
    <row r="129494" spans="12:12">
      <c r="L129494" s="127"/>
    </row>
    <row r="129495" spans="12:12">
      <c r="L129495" s="127"/>
    </row>
    <row r="129496" spans="12:12">
      <c r="L129496" s="127"/>
    </row>
    <row r="129497" spans="12:12">
      <c r="L129497" s="127"/>
    </row>
    <row r="129498" spans="12:12">
      <c r="L129498" s="127"/>
    </row>
    <row r="129499" spans="12:12">
      <c r="L129499" s="127"/>
    </row>
    <row r="129500" spans="12:12">
      <c r="L129500" s="127"/>
    </row>
    <row r="129501" spans="12:12">
      <c r="L129501" s="127"/>
    </row>
    <row r="129502" spans="12:12">
      <c r="L129502" s="127"/>
    </row>
    <row r="129503" spans="12:12">
      <c r="L129503" s="127"/>
    </row>
    <row r="129504" spans="12:12">
      <c r="L129504" s="127"/>
    </row>
    <row r="129505" spans="12:12">
      <c r="L129505" s="127"/>
    </row>
    <row r="129506" spans="12:12">
      <c r="L129506" s="127"/>
    </row>
    <row r="129507" spans="12:12">
      <c r="L129507" s="127"/>
    </row>
    <row r="129508" spans="12:12">
      <c r="L129508" s="127"/>
    </row>
    <row r="129509" spans="12:12">
      <c r="L129509" s="127"/>
    </row>
    <row r="129510" spans="12:12">
      <c r="L129510" s="127"/>
    </row>
    <row r="129511" spans="12:12">
      <c r="L129511" s="127"/>
    </row>
    <row r="129512" spans="12:12">
      <c r="L129512" s="127"/>
    </row>
    <row r="129513" spans="12:12">
      <c r="L129513" s="127"/>
    </row>
    <row r="129514" spans="12:12">
      <c r="L129514" s="127"/>
    </row>
    <row r="129515" spans="12:12">
      <c r="L129515" s="127"/>
    </row>
    <row r="129516" spans="12:12">
      <c r="L129516" s="127"/>
    </row>
    <row r="129517" spans="12:12">
      <c r="L129517" s="127"/>
    </row>
    <row r="129518" spans="12:12">
      <c r="L129518" s="127"/>
    </row>
    <row r="129519" spans="12:12">
      <c r="L129519" s="127"/>
    </row>
    <row r="129520" spans="12:12">
      <c r="L129520" s="127"/>
    </row>
    <row r="129521" spans="12:12">
      <c r="L129521" s="127"/>
    </row>
    <row r="129522" spans="12:12">
      <c r="L129522" s="127"/>
    </row>
    <row r="129523" spans="12:12">
      <c r="L129523" s="127"/>
    </row>
    <row r="129524" spans="12:12">
      <c r="L129524" s="127"/>
    </row>
    <row r="129525" spans="12:12">
      <c r="L129525" s="127"/>
    </row>
    <row r="129526" spans="12:12">
      <c r="L129526" s="127"/>
    </row>
    <row r="129527" spans="12:12">
      <c r="L129527" s="127"/>
    </row>
    <row r="129528" spans="12:12">
      <c r="L129528" s="127"/>
    </row>
    <row r="129529" spans="12:12">
      <c r="L129529" s="127"/>
    </row>
    <row r="129530" spans="12:12">
      <c r="L129530" s="127"/>
    </row>
    <row r="129531" spans="12:12">
      <c r="L129531" s="127"/>
    </row>
    <row r="129532" spans="12:12">
      <c r="L129532" s="127"/>
    </row>
    <row r="129533" spans="12:12">
      <c r="L129533" s="127"/>
    </row>
    <row r="129534" spans="12:12">
      <c r="L129534" s="127"/>
    </row>
    <row r="129535" spans="12:12">
      <c r="L129535" s="127"/>
    </row>
    <row r="129536" spans="12:12">
      <c r="L129536" s="127"/>
    </row>
    <row r="129537" spans="12:12">
      <c r="L129537" s="127"/>
    </row>
    <row r="129538" spans="12:12">
      <c r="L129538" s="127"/>
    </row>
    <row r="129539" spans="12:12">
      <c r="L129539" s="127"/>
    </row>
    <row r="129540" spans="12:12">
      <c r="L129540" s="127"/>
    </row>
    <row r="129541" spans="12:12">
      <c r="L129541" s="127"/>
    </row>
    <row r="129542" spans="12:12">
      <c r="L129542" s="127"/>
    </row>
    <row r="129543" spans="12:12">
      <c r="L129543" s="127"/>
    </row>
    <row r="129544" spans="12:12">
      <c r="L129544" s="127"/>
    </row>
    <row r="129545" spans="12:12">
      <c r="L129545" s="127"/>
    </row>
    <row r="129546" spans="12:12">
      <c r="L129546" s="127"/>
    </row>
    <row r="129547" spans="12:12">
      <c r="L129547" s="127"/>
    </row>
    <row r="129548" spans="12:12">
      <c r="L129548" s="127"/>
    </row>
    <row r="129549" spans="12:12">
      <c r="L129549" s="127"/>
    </row>
    <row r="129550" spans="12:12">
      <c r="L129550" s="127"/>
    </row>
    <row r="129551" spans="12:12">
      <c r="L129551" s="127"/>
    </row>
    <row r="129552" spans="12:12">
      <c r="L129552" s="127"/>
    </row>
    <row r="129553" spans="12:12">
      <c r="L129553" s="127"/>
    </row>
    <row r="129554" spans="12:12">
      <c r="L129554" s="127"/>
    </row>
    <row r="129555" spans="12:12">
      <c r="L129555" s="127"/>
    </row>
    <row r="129556" spans="12:12">
      <c r="L129556" s="127"/>
    </row>
    <row r="129557" spans="12:12">
      <c r="L129557" s="127"/>
    </row>
    <row r="129558" spans="12:12">
      <c r="L129558" s="127"/>
    </row>
    <row r="129559" spans="12:12">
      <c r="L129559" s="127"/>
    </row>
    <row r="129560" spans="12:12">
      <c r="L129560" s="127"/>
    </row>
    <row r="129561" spans="12:12">
      <c r="L129561" s="127"/>
    </row>
    <row r="129562" spans="12:12">
      <c r="L129562" s="127"/>
    </row>
    <row r="129563" spans="12:12">
      <c r="L129563" s="127"/>
    </row>
    <row r="129564" spans="12:12">
      <c r="L129564" s="127"/>
    </row>
    <row r="129565" spans="12:12">
      <c r="L129565" s="127"/>
    </row>
    <row r="129566" spans="12:12">
      <c r="L129566" s="127"/>
    </row>
    <row r="129567" spans="12:12">
      <c r="L129567" s="127"/>
    </row>
    <row r="129568" spans="12:12">
      <c r="L129568" s="127"/>
    </row>
    <row r="129569" spans="12:12">
      <c r="L129569" s="127"/>
    </row>
    <row r="129570" spans="12:12">
      <c r="L129570" s="127"/>
    </row>
    <row r="129571" spans="12:12">
      <c r="L129571" s="127"/>
    </row>
    <row r="129572" spans="12:12">
      <c r="L129572" s="127"/>
    </row>
    <row r="129573" spans="12:12">
      <c r="L129573" s="127"/>
    </row>
    <row r="129574" spans="12:12">
      <c r="L129574" s="127"/>
    </row>
    <row r="129575" spans="12:12">
      <c r="L129575" s="127"/>
    </row>
    <row r="129576" spans="12:12">
      <c r="L129576" s="127"/>
    </row>
    <row r="129577" spans="12:12">
      <c r="L129577" s="127"/>
    </row>
    <row r="129578" spans="12:12">
      <c r="L129578" s="127"/>
    </row>
    <row r="129579" spans="12:12">
      <c r="L129579" s="127"/>
    </row>
    <row r="129580" spans="12:12">
      <c r="L129580" s="127"/>
    </row>
    <row r="129581" spans="12:12">
      <c r="L129581" s="127"/>
    </row>
    <row r="129582" spans="12:12">
      <c r="L129582" s="127"/>
    </row>
    <row r="129583" spans="12:12">
      <c r="L129583" s="127"/>
    </row>
    <row r="129584" spans="12:12">
      <c r="L129584" s="127"/>
    </row>
    <row r="129585" spans="12:12">
      <c r="L129585" s="127"/>
    </row>
    <row r="129586" spans="12:12">
      <c r="L129586" s="127"/>
    </row>
    <row r="129587" spans="12:12">
      <c r="L129587" s="127"/>
    </row>
    <row r="129588" spans="12:12">
      <c r="L129588" s="127"/>
    </row>
    <row r="129589" spans="12:12">
      <c r="L129589" s="127"/>
    </row>
    <row r="129590" spans="12:12">
      <c r="L129590" s="127"/>
    </row>
    <row r="129591" spans="12:12">
      <c r="L129591" s="127"/>
    </row>
    <row r="129592" spans="12:12">
      <c r="L129592" s="127"/>
    </row>
    <row r="129593" spans="12:12">
      <c r="L129593" s="127"/>
    </row>
    <row r="129594" spans="12:12">
      <c r="L129594" s="127"/>
    </row>
    <row r="129595" spans="12:12">
      <c r="L129595" s="127"/>
    </row>
    <row r="129596" spans="12:12">
      <c r="L129596" s="127"/>
    </row>
    <row r="129597" spans="12:12">
      <c r="L129597" s="127"/>
    </row>
    <row r="129598" spans="12:12">
      <c r="L129598" s="127"/>
    </row>
    <row r="129599" spans="12:12">
      <c r="L129599" s="127"/>
    </row>
    <row r="129600" spans="12:12">
      <c r="L129600" s="127"/>
    </row>
    <row r="129601" spans="12:12">
      <c r="L129601" s="127"/>
    </row>
    <row r="129602" spans="12:12">
      <c r="L129602" s="127"/>
    </row>
    <row r="129603" spans="12:12">
      <c r="L129603" s="127"/>
    </row>
    <row r="129604" spans="12:12">
      <c r="L129604" s="127"/>
    </row>
    <row r="129605" spans="12:12">
      <c r="L129605" s="127"/>
    </row>
    <row r="129606" spans="12:12">
      <c r="L129606" s="127"/>
    </row>
    <row r="129607" spans="12:12">
      <c r="L129607" s="127"/>
    </row>
    <row r="129608" spans="12:12">
      <c r="L129608" s="127"/>
    </row>
    <row r="129609" spans="12:12">
      <c r="L129609" s="127"/>
    </row>
    <row r="129610" spans="12:12">
      <c r="L129610" s="127"/>
    </row>
    <row r="129611" spans="12:12">
      <c r="L129611" s="127"/>
    </row>
    <row r="129612" spans="12:12">
      <c r="L129612" s="127"/>
    </row>
    <row r="129613" spans="12:12">
      <c r="L129613" s="127"/>
    </row>
    <row r="129614" spans="12:12">
      <c r="L129614" s="127"/>
    </row>
    <row r="129615" spans="12:12">
      <c r="L129615" s="127"/>
    </row>
    <row r="129616" spans="12:12">
      <c r="L129616" s="127"/>
    </row>
    <row r="129617" spans="12:12">
      <c r="L129617" s="127"/>
    </row>
    <row r="129618" spans="12:12">
      <c r="L129618" s="127"/>
    </row>
    <row r="129619" spans="12:12">
      <c r="L129619" s="127"/>
    </row>
    <row r="129620" spans="12:12">
      <c r="L129620" s="127"/>
    </row>
    <row r="129621" spans="12:12">
      <c r="L129621" s="127"/>
    </row>
    <row r="129622" spans="12:12">
      <c r="L129622" s="127"/>
    </row>
    <row r="129623" spans="12:12">
      <c r="L129623" s="127"/>
    </row>
    <row r="129624" spans="12:12">
      <c r="L129624" s="127"/>
    </row>
    <row r="129625" spans="12:12">
      <c r="L129625" s="127"/>
    </row>
    <row r="129626" spans="12:12">
      <c r="L129626" s="127"/>
    </row>
    <row r="129627" spans="12:12">
      <c r="L129627" s="127"/>
    </row>
    <row r="129628" spans="12:12">
      <c r="L129628" s="127"/>
    </row>
    <row r="129629" spans="12:12">
      <c r="L129629" s="127"/>
    </row>
    <row r="129630" spans="12:12">
      <c r="L129630" s="127"/>
    </row>
    <row r="129631" spans="12:12">
      <c r="L129631" s="127"/>
    </row>
    <row r="129632" spans="12:12">
      <c r="L129632" s="127"/>
    </row>
    <row r="129633" spans="12:12">
      <c r="L129633" s="127"/>
    </row>
    <row r="129634" spans="12:12">
      <c r="L129634" s="127"/>
    </row>
    <row r="129635" spans="12:12">
      <c r="L129635" s="127"/>
    </row>
    <row r="129636" spans="12:12">
      <c r="L129636" s="127"/>
    </row>
    <row r="129637" spans="12:12">
      <c r="L129637" s="127"/>
    </row>
    <row r="129638" spans="12:12">
      <c r="L129638" s="127"/>
    </row>
    <row r="129639" spans="12:12">
      <c r="L129639" s="127"/>
    </row>
    <row r="129640" spans="12:12">
      <c r="L129640" s="127"/>
    </row>
    <row r="129641" spans="12:12">
      <c r="L129641" s="127"/>
    </row>
    <row r="129642" spans="12:12">
      <c r="L129642" s="127"/>
    </row>
    <row r="129643" spans="12:12">
      <c r="L129643" s="127"/>
    </row>
    <row r="129644" spans="12:12">
      <c r="L129644" s="127"/>
    </row>
    <row r="129645" spans="12:12">
      <c r="L129645" s="127"/>
    </row>
    <row r="129646" spans="12:12">
      <c r="L129646" s="127"/>
    </row>
    <row r="129647" spans="12:12">
      <c r="L129647" s="127"/>
    </row>
    <row r="129648" spans="12:12">
      <c r="L129648" s="127"/>
    </row>
    <row r="129649" spans="12:12">
      <c r="L129649" s="127"/>
    </row>
    <row r="129650" spans="12:12">
      <c r="L129650" s="127"/>
    </row>
    <row r="129651" spans="12:12">
      <c r="L129651" s="127"/>
    </row>
    <row r="129652" spans="12:12">
      <c r="L129652" s="127"/>
    </row>
    <row r="129653" spans="12:12">
      <c r="L129653" s="127"/>
    </row>
    <row r="129654" spans="12:12">
      <c r="L129654" s="127"/>
    </row>
    <row r="129655" spans="12:12">
      <c r="L129655" s="127"/>
    </row>
    <row r="129656" spans="12:12">
      <c r="L129656" s="127"/>
    </row>
    <row r="129657" spans="12:12">
      <c r="L129657" s="127"/>
    </row>
    <row r="129658" spans="12:12">
      <c r="L129658" s="127"/>
    </row>
    <row r="129659" spans="12:12">
      <c r="L129659" s="127"/>
    </row>
    <row r="129660" spans="12:12">
      <c r="L129660" s="127"/>
    </row>
    <row r="129661" spans="12:12">
      <c r="L129661" s="127"/>
    </row>
    <row r="129662" spans="12:12">
      <c r="L129662" s="127"/>
    </row>
    <row r="129663" spans="12:12">
      <c r="L129663" s="127"/>
    </row>
    <row r="129664" spans="12:12">
      <c r="L129664" s="127"/>
    </row>
    <row r="129665" spans="12:12">
      <c r="L129665" s="127"/>
    </row>
    <row r="129666" spans="12:12">
      <c r="L129666" s="127"/>
    </row>
    <row r="129667" spans="12:12">
      <c r="L129667" s="127"/>
    </row>
    <row r="129668" spans="12:12">
      <c r="L129668" s="127"/>
    </row>
    <row r="129669" spans="12:12">
      <c r="L129669" s="127"/>
    </row>
    <row r="129670" spans="12:12">
      <c r="L129670" s="127"/>
    </row>
    <row r="129671" spans="12:12">
      <c r="L129671" s="127"/>
    </row>
    <row r="129672" spans="12:12">
      <c r="L129672" s="127"/>
    </row>
    <row r="129673" spans="12:12">
      <c r="L129673" s="127"/>
    </row>
    <row r="129674" spans="12:12">
      <c r="L129674" s="127"/>
    </row>
    <row r="129675" spans="12:12">
      <c r="L129675" s="127"/>
    </row>
    <row r="129676" spans="12:12">
      <c r="L129676" s="127"/>
    </row>
    <row r="129677" spans="12:12">
      <c r="L129677" s="127"/>
    </row>
    <row r="129678" spans="12:12">
      <c r="L129678" s="127"/>
    </row>
    <row r="129679" spans="12:12">
      <c r="L129679" s="127"/>
    </row>
    <row r="129680" spans="12:12">
      <c r="L129680" s="127"/>
    </row>
    <row r="129681" spans="12:12">
      <c r="L129681" s="127"/>
    </row>
    <row r="129682" spans="12:12">
      <c r="L129682" s="127"/>
    </row>
    <row r="129683" spans="12:12">
      <c r="L129683" s="127"/>
    </row>
    <row r="129684" spans="12:12">
      <c r="L129684" s="127"/>
    </row>
    <row r="129685" spans="12:12">
      <c r="L129685" s="127"/>
    </row>
    <row r="129686" spans="12:12">
      <c r="L129686" s="127"/>
    </row>
    <row r="129687" spans="12:12">
      <c r="L129687" s="127"/>
    </row>
    <row r="129688" spans="12:12">
      <c r="L129688" s="127"/>
    </row>
    <row r="129689" spans="12:12">
      <c r="L129689" s="127"/>
    </row>
    <row r="129690" spans="12:12">
      <c r="L129690" s="127"/>
    </row>
    <row r="129691" spans="12:12">
      <c r="L129691" s="127"/>
    </row>
    <row r="129692" spans="12:12">
      <c r="L129692" s="127"/>
    </row>
    <row r="129693" spans="12:12">
      <c r="L129693" s="127"/>
    </row>
    <row r="129694" spans="12:12">
      <c r="L129694" s="127"/>
    </row>
    <row r="129695" spans="12:12">
      <c r="L129695" s="127"/>
    </row>
    <row r="129696" spans="12:12">
      <c r="L129696" s="127"/>
    </row>
    <row r="129697" spans="12:12">
      <c r="L129697" s="127"/>
    </row>
    <row r="129698" spans="12:12">
      <c r="L129698" s="127"/>
    </row>
    <row r="129699" spans="12:12">
      <c r="L129699" s="127"/>
    </row>
    <row r="129700" spans="12:12">
      <c r="L129700" s="127"/>
    </row>
    <row r="129701" spans="12:12">
      <c r="L129701" s="127"/>
    </row>
    <row r="129702" spans="12:12">
      <c r="L129702" s="127"/>
    </row>
    <row r="129703" spans="12:12">
      <c r="L129703" s="127"/>
    </row>
    <row r="129704" spans="12:12">
      <c r="L129704" s="127"/>
    </row>
    <row r="129705" spans="12:12">
      <c r="L129705" s="127"/>
    </row>
    <row r="129706" spans="12:12">
      <c r="L129706" s="127"/>
    </row>
    <row r="129707" spans="12:12">
      <c r="L129707" s="127"/>
    </row>
    <row r="129708" spans="12:12">
      <c r="L129708" s="127"/>
    </row>
    <row r="129709" spans="12:12">
      <c r="L129709" s="127"/>
    </row>
    <row r="129710" spans="12:12">
      <c r="L129710" s="127"/>
    </row>
    <row r="129711" spans="12:12">
      <c r="L129711" s="127"/>
    </row>
    <row r="129712" spans="12:12">
      <c r="L129712" s="127"/>
    </row>
    <row r="129713" spans="12:12">
      <c r="L129713" s="127"/>
    </row>
    <row r="129714" spans="12:12">
      <c r="L129714" s="127"/>
    </row>
    <row r="129715" spans="12:12">
      <c r="L129715" s="127"/>
    </row>
    <row r="129716" spans="12:12">
      <c r="L129716" s="127"/>
    </row>
    <row r="129717" spans="12:12">
      <c r="L129717" s="127"/>
    </row>
    <row r="129718" spans="12:12">
      <c r="L129718" s="127"/>
    </row>
    <row r="129719" spans="12:12">
      <c r="L129719" s="127"/>
    </row>
    <row r="129720" spans="12:12">
      <c r="L129720" s="127"/>
    </row>
    <row r="129721" spans="12:12">
      <c r="L129721" s="127"/>
    </row>
    <row r="129722" spans="12:12">
      <c r="L129722" s="127"/>
    </row>
    <row r="129723" spans="12:12">
      <c r="L129723" s="127"/>
    </row>
    <row r="129724" spans="12:12">
      <c r="L129724" s="127"/>
    </row>
    <row r="129725" spans="12:12">
      <c r="L129725" s="127"/>
    </row>
    <row r="129726" spans="12:12">
      <c r="L129726" s="127"/>
    </row>
    <row r="129727" spans="12:12">
      <c r="L129727" s="127"/>
    </row>
    <row r="129728" spans="12:12">
      <c r="L129728" s="127"/>
    </row>
    <row r="129729" spans="12:12">
      <c r="L129729" s="127"/>
    </row>
    <row r="129730" spans="12:12">
      <c r="L129730" s="127"/>
    </row>
    <row r="129731" spans="12:12">
      <c r="L129731" s="127"/>
    </row>
    <row r="129732" spans="12:12">
      <c r="L129732" s="127"/>
    </row>
    <row r="129733" spans="12:12">
      <c r="L129733" s="127"/>
    </row>
    <row r="129734" spans="12:12">
      <c r="L129734" s="127"/>
    </row>
    <row r="129735" spans="12:12">
      <c r="L129735" s="127"/>
    </row>
    <row r="129736" spans="12:12">
      <c r="L129736" s="127"/>
    </row>
    <row r="129737" spans="12:12">
      <c r="L129737" s="127"/>
    </row>
    <row r="129738" spans="12:12">
      <c r="L129738" s="127"/>
    </row>
    <row r="129739" spans="12:12">
      <c r="L129739" s="127"/>
    </row>
    <row r="129740" spans="12:12">
      <c r="L129740" s="127"/>
    </row>
    <row r="129741" spans="12:12">
      <c r="L129741" s="127"/>
    </row>
    <row r="129742" spans="12:12">
      <c r="L129742" s="127"/>
    </row>
    <row r="129743" spans="12:12">
      <c r="L129743" s="127"/>
    </row>
    <row r="129744" spans="12:12">
      <c r="L129744" s="127"/>
    </row>
    <row r="129745" spans="12:12">
      <c r="L129745" s="127"/>
    </row>
    <row r="129746" spans="12:12">
      <c r="L129746" s="127"/>
    </row>
    <row r="129747" spans="12:12">
      <c r="L129747" s="127"/>
    </row>
    <row r="129748" spans="12:12">
      <c r="L129748" s="127"/>
    </row>
    <row r="129749" spans="12:12">
      <c r="L129749" s="127"/>
    </row>
    <row r="129750" spans="12:12">
      <c r="L129750" s="127"/>
    </row>
    <row r="129751" spans="12:12">
      <c r="L129751" s="127"/>
    </row>
    <row r="129752" spans="12:12">
      <c r="L129752" s="127"/>
    </row>
    <row r="129753" spans="12:12">
      <c r="L129753" s="127"/>
    </row>
    <row r="129754" spans="12:12">
      <c r="L129754" s="127"/>
    </row>
    <row r="129755" spans="12:12">
      <c r="L129755" s="127"/>
    </row>
    <row r="129756" spans="12:12">
      <c r="L129756" s="127"/>
    </row>
    <row r="129757" spans="12:12">
      <c r="L129757" s="127"/>
    </row>
    <row r="129758" spans="12:12">
      <c r="L129758" s="127"/>
    </row>
    <row r="129759" spans="12:12">
      <c r="L129759" s="127"/>
    </row>
    <row r="129760" spans="12:12">
      <c r="L129760" s="127"/>
    </row>
    <row r="129761" spans="12:12">
      <c r="L129761" s="127"/>
    </row>
    <row r="129762" spans="12:12">
      <c r="L129762" s="127"/>
    </row>
    <row r="129763" spans="12:12">
      <c r="L129763" s="127"/>
    </row>
    <row r="129764" spans="12:12">
      <c r="L129764" s="127"/>
    </row>
    <row r="129765" spans="12:12">
      <c r="L129765" s="127"/>
    </row>
    <row r="129766" spans="12:12">
      <c r="L129766" s="127"/>
    </row>
    <row r="129767" spans="12:12">
      <c r="L129767" s="127"/>
    </row>
    <row r="129768" spans="12:12">
      <c r="L129768" s="127"/>
    </row>
    <row r="129769" spans="12:12">
      <c r="L129769" s="127"/>
    </row>
    <row r="129770" spans="12:12">
      <c r="L129770" s="127"/>
    </row>
    <row r="129771" spans="12:12">
      <c r="L129771" s="127"/>
    </row>
    <row r="129772" spans="12:12">
      <c r="L129772" s="127"/>
    </row>
    <row r="129773" spans="12:12">
      <c r="L129773" s="127"/>
    </row>
    <row r="129774" spans="12:12">
      <c r="L129774" s="127"/>
    </row>
    <row r="129775" spans="12:12">
      <c r="L129775" s="127"/>
    </row>
    <row r="129776" spans="12:12">
      <c r="L129776" s="127"/>
    </row>
    <row r="129777" spans="12:12">
      <c r="L129777" s="127"/>
    </row>
    <row r="129778" spans="12:12">
      <c r="L129778" s="127"/>
    </row>
    <row r="129779" spans="12:12">
      <c r="L129779" s="127"/>
    </row>
    <row r="129780" spans="12:12">
      <c r="L129780" s="127"/>
    </row>
    <row r="129781" spans="12:12">
      <c r="L129781" s="127"/>
    </row>
    <row r="129782" spans="12:12">
      <c r="L129782" s="127"/>
    </row>
    <row r="129783" spans="12:12">
      <c r="L129783" s="127"/>
    </row>
    <row r="129784" spans="12:12">
      <c r="L129784" s="127"/>
    </row>
    <row r="129785" spans="12:12">
      <c r="L129785" s="127"/>
    </row>
    <row r="129786" spans="12:12">
      <c r="L129786" s="127"/>
    </row>
    <row r="129787" spans="12:12">
      <c r="L129787" s="127"/>
    </row>
    <row r="129788" spans="12:12">
      <c r="L129788" s="127"/>
    </row>
    <row r="129789" spans="12:12">
      <c r="L129789" s="127"/>
    </row>
    <row r="129790" spans="12:12">
      <c r="L129790" s="127"/>
    </row>
    <row r="129791" spans="12:12">
      <c r="L129791" s="127"/>
    </row>
    <row r="129792" spans="12:12">
      <c r="L129792" s="127"/>
    </row>
    <row r="129793" spans="12:12">
      <c r="L129793" s="127"/>
    </row>
    <row r="129794" spans="12:12">
      <c r="L129794" s="127"/>
    </row>
    <row r="129795" spans="12:12">
      <c r="L129795" s="127"/>
    </row>
    <row r="129796" spans="12:12">
      <c r="L129796" s="127"/>
    </row>
    <row r="129797" spans="12:12">
      <c r="L129797" s="127"/>
    </row>
    <row r="129798" spans="12:12">
      <c r="L129798" s="127"/>
    </row>
    <row r="129799" spans="12:12">
      <c r="L129799" s="127"/>
    </row>
    <row r="129800" spans="12:12">
      <c r="L129800" s="127"/>
    </row>
    <row r="129801" spans="12:12">
      <c r="L129801" s="127"/>
    </row>
    <row r="129802" spans="12:12">
      <c r="L129802" s="127"/>
    </row>
    <row r="129803" spans="12:12">
      <c r="L129803" s="127"/>
    </row>
    <row r="129804" spans="12:12">
      <c r="L129804" s="127"/>
    </row>
    <row r="129805" spans="12:12">
      <c r="L129805" s="127"/>
    </row>
    <row r="129806" spans="12:12">
      <c r="L129806" s="127"/>
    </row>
    <row r="129807" spans="12:12">
      <c r="L129807" s="127"/>
    </row>
    <row r="129808" spans="12:12">
      <c r="L129808" s="127"/>
    </row>
    <row r="129809" spans="12:12">
      <c r="L129809" s="127"/>
    </row>
    <row r="129810" spans="12:12">
      <c r="L129810" s="127"/>
    </row>
    <row r="129811" spans="12:12">
      <c r="L129811" s="127"/>
    </row>
    <row r="129812" spans="12:12">
      <c r="L129812" s="127"/>
    </row>
    <row r="129813" spans="12:12">
      <c r="L129813" s="127"/>
    </row>
    <row r="129814" spans="12:12">
      <c r="L129814" s="127"/>
    </row>
    <row r="129815" spans="12:12">
      <c r="L129815" s="127"/>
    </row>
    <row r="129816" spans="12:12">
      <c r="L129816" s="127"/>
    </row>
    <row r="129817" spans="12:12">
      <c r="L129817" s="127"/>
    </row>
    <row r="129818" spans="12:12">
      <c r="L129818" s="127"/>
    </row>
    <row r="129819" spans="12:12">
      <c r="L129819" s="127"/>
    </row>
    <row r="129820" spans="12:12">
      <c r="L129820" s="127"/>
    </row>
    <row r="129821" spans="12:12">
      <c r="L129821" s="127"/>
    </row>
    <row r="129822" spans="12:12">
      <c r="L129822" s="127"/>
    </row>
    <row r="129823" spans="12:12">
      <c r="L129823" s="127"/>
    </row>
    <row r="129824" spans="12:12">
      <c r="L129824" s="127"/>
    </row>
    <row r="129825" spans="12:12">
      <c r="L129825" s="127"/>
    </row>
    <row r="129826" spans="12:12">
      <c r="L129826" s="127"/>
    </row>
    <row r="129827" spans="12:12">
      <c r="L129827" s="127"/>
    </row>
    <row r="129828" spans="12:12">
      <c r="L129828" s="127"/>
    </row>
    <row r="129829" spans="12:12">
      <c r="L129829" s="127"/>
    </row>
    <row r="129830" spans="12:12">
      <c r="L129830" s="127"/>
    </row>
    <row r="129831" spans="12:12">
      <c r="L129831" s="127"/>
    </row>
    <row r="129832" spans="12:12">
      <c r="L129832" s="127"/>
    </row>
    <row r="129833" spans="12:12">
      <c r="L129833" s="127"/>
    </row>
    <row r="129834" spans="12:12">
      <c r="L129834" s="127"/>
    </row>
    <row r="129835" spans="12:12">
      <c r="L129835" s="127"/>
    </row>
    <row r="129836" spans="12:12">
      <c r="L129836" s="127"/>
    </row>
    <row r="129837" spans="12:12">
      <c r="L129837" s="127"/>
    </row>
    <row r="129838" spans="12:12">
      <c r="L129838" s="127"/>
    </row>
    <row r="129839" spans="12:12">
      <c r="L129839" s="127"/>
    </row>
    <row r="129840" spans="12:12">
      <c r="L129840" s="127"/>
    </row>
    <row r="129841" spans="12:12">
      <c r="L129841" s="127"/>
    </row>
    <row r="129842" spans="12:12">
      <c r="L129842" s="127"/>
    </row>
    <row r="129843" spans="12:12">
      <c r="L129843" s="127"/>
    </row>
    <row r="129844" spans="12:12">
      <c r="L129844" s="127"/>
    </row>
    <row r="129845" spans="12:12">
      <c r="L129845" s="127"/>
    </row>
    <row r="129846" spans="12:12">
      <c r="L129846" s="127"/>
    </row>
    <row r="129847" spans="12:12">
      <c r="L129847" s="127"/>
    </row>
    <row r="129848" spans="12:12">
      <c r="L129848" s="127"/>
    </row>
    <row r="129849" spans="12:12">
      <c r="L129849" s="127"/>
    </row>
    <row r="129850" spans="12:12">
      <c r="L129850" s="127"/>
    </row>
    <row r="129851" spans="12:12">
      <c r="L129851" s="127"/>
    </row>
    <row r="129852" spans="12:12">
      <c r="L129852" s="127"/>
    </row>
    <row r="129853" spans="12:12">
      <c r="L129853" s="127"/>
    </row>
    <row r="129854" spans="12:12">
      <c r="L129854" s="127"/>
    </row>
    <row r="129855" spans="12:12">
      <c r="L129855" s="127"/>
    </row>
    <row r="129856" spans="12:12">
      <c r="L129856" s="127"/>
    </row>
    <row r="129857" spans="12:12">
      <c r="L129857" s="127"/>
    </row>
    <row r="129858" spans="12:12">
      <c r="L129858" s="127"/>
    </row>
    <row r="129859" spans="12:12">
      <c r="L129859" s="127"/>
    </row>
    <row r="129860" spans="12:12">
      <c r="L129860" s="127"/>
    </row>
    <row r="129861" spans="12:12">
      <c r="L129861" s="127"/>
    </row>
    <row r="129862" spans="12:12">
      <c r="L129862" s="127"/>
    </row>
    <row r="129863" spans="12:12">
      <c r="L129863" s="127"/>
    </row>
    <row r="129864" spans="12:12">
      <c r="L129864" s="127"/>
    </row>
    <row r="129865" spans="12:12">
      <c r="L129865" s="127"/>
    </row>
    <row r="129866" spans="12:12">
      <c r="L129866" s="127"/>
    </row>
    <row r="129867" spans="12:12">
      <c r="L129867" s="127"/>
    </row>
    <row r="129868" spans="12:12">
      <c r="L129868" s="127"/>
    </row>
    <row r="129869" spans="12:12">
      <c r="L129869" s="127"/>
    </row>
    <row r="129870" spans="12:12">
      <c r="L129870" s="127"/>
    </row>
    <row r="129871" spans="12:12">
      <c r="L129871" s="127"/>
    </row>
    <row r="129872" spans="12:12">
      <c r="L129872" s="127"/>
    </row>
    <row r="129873" spans="12:12">
      <c r="L129873" s="127"/>
    </row>
    <row r="129874" spans="12:12">
      <c r="L129874" s="127"/>
    </row>
    <row r="129875" spans="12:12">
      <c r="L129875" s="127"/>
    </row>
    <row r="129876" spans="12:12">
      <c r="L129876" s="127"/>
    </row>
    <row r="129877" spans="12:12">
      <c r="L129877" s="127"/>
    </row>
    <row r="129878" spans="12:12">
      <c r="L129878" s="127"/>
    </row>
    <row r="129879" spans="12:12">
      <c r="L129879" s="127"/>
    </row>
    <row r="129880" spans="12:12">
      <c r="L129880" s="127"/>
    </row>
    <row r="129881" spans="12:12">
      <c r="L129881" s="127"/>
    </row>
    <row r="129882" spans="12:12">
      <c r="L129882" s="127"/>
    </row>
    <row r="129883" spans="12:12">
      <c r="L129883" s="127"/>
    </row>
    <row r="129884" spans="12:12">
      <c r="L129884" s="127"/>
    </row>
    <row r="129885" spans="12:12">
      <c r="L129885" s="127"/>
    </row>
    <row r="129886" spans="12:12">
      <c r="L129886" s="127"/>
    </row>
    <row r="129887" spans="12:12">
      <c r="L129887" s="127"/>
    </row>
    <row r="129888" spans="12:12">
      <c r="L129888" s="127"/>
    </row>
    <row r="129889" spans="12:12">
      <c r="L129889" s="127"/>
    </row>
    <row r="129890" spans="12:12">
      <c r="L129890" s="127"/>
    </row>
    <row r="129891" spans="12:12">
      <c r="L129891" s="127"/>
    </row>
    <row r="129892" spans="12:12">
      <c r="L129892" s="127"/>
    </row>
    <row r="129893" spans="12:12">
      <c r="L129893" s="127"/>
    </row>
    <row r="129894" spans="12:12">
      <c r="L129894" s="127"/>
    </row>
    <row r="129895" spans="12:12">
      <c r="L129895" s="127"/>
    </row>
    <row r="129896" spans="12:12">
      <c r="L129896" s="127"/>
    </row>
    <row r="129897" spans="12:12">
      <c r="L129897" s="127"/>
    </row>
    <row r="129898" spans="12:12">
      <c r="L129898" s="127"/>
    </row>
    <row r="129899" spans="12:12">
      <c r="L129899" s="127"/>
    </row>
    <row r="129900" spans="12:12">
      <c r="L129900" s="127"/>
    </row>
    <row r="129901" spans="12:12">
      <c r="L129901" s="127"/>
    </row>
    <row r="129902" spans="12:12">
      <c r="L129902" s="127"/>
    </row>
    <row r="129903" spans="12:12">
      <c r="L129903" s="127"/>
    </row>
    <row r="129904" spans="12:12">
      <c r="L129904" s="127"/>
    </row>
    <row r="129905" spans="12:12">
      <c r="L129905" s="127"/>
    </row>
    <row r="129906" spans="12:12">
      <c r="L129906" s="127"/>
    </row>
    <row r="129907" spans="12:12">
      <c r="L129907" s="127"/>
    </row>
    <row r="129908" spans="12:12">
      <c r="L129908" s="127"/>
    </row>
    <row r="129909" spans="12:12">
      <c r="L129909" s="127"/>
    </row>
    <row r="129910" spans="12:12">
      <c r="L129910" s="127"/>
    </row>
    <row r="129911" spans="12:12">
      <c r="L129911" s="127"/>
    </row>
    <row r="129912" spans="12:12">
      <c r="L129912" s="127"/>
    </row>
    <row r="129913" spans="12:12">
      <c r="L129913" s="127"/>
    </row>
    <row r="129914" spans="12:12">
      <c r="L129914" s="127"/>
    </row>
    <row r="129915" spans="12:12">
      <c r="L129915" s="127"/>
    </row>
    <row r="129916" spans="12:12">
      <c r="L129916" s="127"/>
    </row>
    <row r="129917" spans="12:12">
      <c r="L129917" s="127"/>
    </row>
    <row r="129918" spans="12:12">
      <c r="L129918" s="127"/>
    </row>
    <row r="129919" spans="12:12">
      <c r="L129919" s="127"/>
    </row>
    <row r="129920" spans="12:12">
      <c r="L129920" s="127"/>
    </row>
    <row r="129921" spans="12:12">
      <c r="L129921" s="127"/>
    </row>
    <row r="129922" spans="12:12">
      <c r="L129922" s="127"/>
    </row>
    <row r="129923" spans="12:12">
      <c r="L129923" s="127"/>
    </row>
    <row r="129924" spans="12:12">
      <c r="L129924" s="127"/>
    </row>
    <row r="129925" spans="12:12">
      <c r="L129925" s="127"/>
    </row>
    <row r="129926" spans="12:12">
      <c r="L129926" s="127"/>
    </row>
    <row r="129927" spans="12:12">
      <c r="L129927" s="127"/>
    </row>
    <row r="129928" spans="12:12">
      <c r="L129928" s="127"/>
    </row>
    <row r="129929" spans="12:12">
      <c r="L129929" s="127"/>
    </row>
    <row r="129930" spans="12:12">
      <c r="L129930" s="127"/>
    </row>
    <row r="129931" spans="12:12">
      <c r="L129931" s="127"/>
    </row>
    <row r="129932" spans="12:12">
      <c r="L129932" s="127"/>
    </row>
    <row r="129933" spans="12:12">
      <c r="L129933" s="127"/>
    </row>
    <row r="129934" spans="12:12">
      <c r="L129934" s="127"/>
    </row>
    <row r="129935" spans="12:12">
      <c r="L129935" s="127"/>
    </row>
    <row r="129936" spans="12:12">
      <c r="L129936" s="127"/>
    </row>
    <row r="129937" spans="12:12">
      <c r="L129937" s="127"/>
    </row>
    <row r="129938" spans="12:12">
      <c r="L129938" s="127"/>
    </row>
    <row r="129939" spans="12:12">
      <c r="L129939" s="127"/>
    </row>
    <row r="129940" spans="12:12">
      <c r="L129940" s="127"/>
    </row>
    <row r="129941" spans="12:12">
      <c r="L129941" s="127"/>
    </row>
    <row r="129942" spans="12:12">
      <c r="L129942" s="127"/>
    </row>
    <row r="129943" spans="12:12">
      <c r="L129943" s="127"/>
    </row>
    <row r="129944" spans="12:12">
      <c r="L129944" s="127"/>
    </row>
    <row r="129945" spans="12:12">
      <c r="L129945" s="127"/>
    </row>
    <row r="129946" spans="12:12">
      <c r="L129946" s="127"/>
    </row>
    <row r="129947" spans="12:12">
      <c r="L129947" s="127"/>
    </row>
    <row r="129948" spans="12:12">
      <c r="L129948" s="127"/>
    </row>
    <row r="129949" spans="12:12">
      <c r="L129949" s="127"/>
    </row>
    <row r="129950" spans="12:12">
      <c r="L129950" s="127"/>
    </row>
    <row r="129951" spans="12:12">
      <c r="L129951" s="127"/>
    </row>
    <row r="129952" spans="12:12">
      <c r="L129952" s="127"/>
    </row>
    <row r="129953" spans="12:12">
      <c r="L129953" s="127"/>
    </row>
    <row r="129954" spans="12:12">
      <c r="L129954" s="127"/>
    </row>
    <row r="129955" spans="12:12">
      <c r="L129955" s="127"/>
    </row>
    <row r="129956" spans="12:12">
      <c r="L129956" s="127"/>
    </row>
    <row r="129957" spans="12:12">
      <c r="L129957" s="127"/>
    </row>
    <row r="129958" spans="12:12">
      <c r="L129958" s="127"/>
    </row>
    <row r="129959" spans="12:12">
      <c r="L129959" s="127"/>
    </row>
    <row r="129960" spans="12:12">
      <c r="L129960" s="127"/>
    </row>
    <row r="129961" spans="12:12">
      <c r="L129961" s="127"/>
    </row>
    <row r="129962" spans="12:12">
      <c r="L129962" s="127"/>
    </row>
    <row r="129963" spans="12:12">
      <c r="L129963" s="127"/>
    </row>
    <row r="129964" spans="12:12">
      <c r="L129964" s="127"/>
    </row>
    <row r="129965" spans="12:12">
      <c r="L129965" s="127"/>
    </row>
    <row r="129966" spans="12:12">
      <c r="L129966" s="127"/>
    </row>
    <row r="129967" spans="12:12">
      <c r="L129967" s="127"/>
    </row>
    <row r="129968" spans="12:12">
      <c r="L129968" s="127"/>
    </row>
    <row r="129969" spans="12:12">
      <c r="L129969" s="127"/>
    </row>
    <row r="129970" spans="12:12">
      <c r="L129970" s="127"/>
    </row>
    <row r="129971" spans="12:12">
      <c r="L129971" s="127"/>
    </row>
    <row r="129972" spans="12:12">
      <c r="L129972" s="127"/>
    </row>
    <row r="129973" spans="12:12">
      <c r="L129973" s="127"/>
    </row>
    <row r="129974" spans="12:12">
      <c r="L129974" s="127"/>
    </row>
    <row r="129975" spans="12:12">
      <c r="L129975" s="127"/>
    </row>
    <row r="129976" spans="12:12">
      <c r="L129976" s="127"/>
    </row>
    <row r="129977" spans="12:12">
      <c r="L129977" s="127"/>
    </row>
    <row r="129978" spans="12:12">
      <c r="L129978" s="127"/>
    </row>
    <row r="129979" spans="12:12">
      <c r="L129979" s="127"/>
    </row>
    <row r="129980" spans="12:12">
      <c r="L129980" s="127"/>
    </row>
    <row r="129981" spans="12:12">
      <c r="L129981" s="127"/>
    </row>
    <row r="129982" spans="12:12">
      <c r="L129982" s="127"/>
    </row>
    <row r="129983" spans="12:12">
      <c r="L129983" s="127"/>
    </row>
    <row r="129984" spans="12:12">
      <c r="L129984" s="127"/>
    </row>
    <row r="129985" spans="12:12">
      <c r="L129985" s="127"/>
    </row>
    <row r="129986" spans="12:12">
      <c r="L129986" s="127"/>
    </row>
    <row r="129987" spans="12:12">
      <c r="L129987" s="127"/>
    </row>
    <row r="129988" spans="12:12">
      <c r="L129988" s="127"/>
    </row>
    <row r="129989" spans="12:12">
      <c r="L129989" s="127"/>
    </row>
    <row r="129990" spans="12:12">
      <c r="L129990" s="127"/>
    </row>
    <row r="129991" spans="12:12">
      <c r="L129991" s="127"/>
    </row>
    <row r="129992" spans="12:12">
      <c r="L129992" s="127"/>
    </row>
    <row r="129993" spans="12:12">
      <c r="L129993" s="127"/>
    </row>
    <row r="129994" spans="12:12">
      <c r="L129994" s="127"/>
    </row>
    <row r="129995" spans="12:12">
      <c r="L129995" s="127"/>
    </row>
    <row r="129996" spans="12:12">
      <c r="L129996" s="127"/>
    </row>
    <row r="129997" spans="12:12">
      <c r="L129997" s="127"/>
    </row>
    <row r="129998" spans="12:12">
      <c r="L129998" s="127"/>
    </row>
    <row r="129999" spans="12:12">
      <c r="L129999" s="127"/>
    </row>
    <row r="130000" spans="12:12">
      <c r="L130000" s="127"/>
    </row>
    <row r="130001" spans="12:12">
      <c r="L130001" s="127"/>
    </row>
    <row r="130002" spans="12:12">
      <c r="L130002" s="127"/>
    </row>
    <row r="130003" spans="12:12">
      <c r="L130003" s="127"/>
    </row>
    <row r="130004" spans="12:12">
      <c r="L130004" s="127"/>
    </row>
    <row r="130005" spans="12:12">
      <c r="L130005" s="127"/>
    </row>
    <row r="130006" spans="12:12">
      <c r="L130006" s="127"/>
    </row>
    <row r="130007" spans="12:12">
      <c r="L130007" s="127"/>
    </row>
    <row r="130008" spans="12:12">
      <c r="L130008" s="127"/>
    </row>
    <row r="130009" spans="12:12">
      <c r="L130009" s="127"/>
    </row>
    <row r="130010" spans="12:12">
      <c r="L130010" s="127"/>
    </row>
    <row r="130011" spans="12:12">
      <c r="L130011" s="127"/>
    </row>
    <row r="130012" spans="12:12">
      <c r="L130012" s="127"/>
    </row>
    <row r="130013" spans="12:12">
      <c r="L130013" s="127"/>
    </row>
    <row r="130014" spans="12:12">
      <c r="L130014" s="127"/>
    </row>
    <row r="130015" spans="12:12">
      <c r="L130015" s="127"/>
    </row>
    <row r="130016" spans="12:12">
      <c r="L130016" s="127"/>
    </row>
    <row r="130017" spans="12:12">
      <c r="L130017" s="127"/>
    </row>
    <row r="130018" spans="12:12">
      <c r="L130018" s="127"/>
    </row>
    <row r="130019" spans="12:12">
      <c r="L130019" s="127"/>
    </row>
    <row r="130020" spans="12:12">
      <c r="L130020" s="127"/>
    </row>
    <row r="130021" spans="12:12">
      <c r="L130021" s="127"/>
    </row>
    <row r="130022" spans="12:12">
      <c r="L130022" s="127"/>
    </row>
    <row r="130023" spans="12:12">
      <c r="L130023" s="127"/>
    </row>
    <row r="130024" spans="12:12">
      <c r="L130024" s="127"/>
    </row>
    <row r="130025" spans="12:12">
      <c r="L130025" s="127"/>
    </row>
    <row r="130026" spans="12:12">
      <c r="L130026" s="127"/>
    </row>
    <row r="130027" spans="12:12">
      <c r="L130027" s="127"/>
    </row>
    <row r="130028" spans="12:12">
      <c r="L130028" s="127"/>
    </row>
    <row r="130029" spans="12:12">
      <c r="L130029" s="127"/>
    </row>
    <row r="130030" spans="12:12">
      <c r="L130030" s="127"/>
    </row>
    <row r="130031" spans="12:12">
      <c r="L130031" s="127"/>
    </row>
    <row r="130032" spans="12:12">
      <c r="L130032" s="127"/>
    </row>
    <row r="130033" spans="12:12">
      <c r="L130033" s="127"/>
    </row>
    <row r="130034" spans="12:12">
      <c r="L130034" s="127"/>
    </row>
    <row r="130035" spans="12:12">
      <c r="L130035" s="127"/>
    </row>
    <row r="130036" spans="12:12">
      <c r="L130036" s="127"/>
    </row>
    <row r="130037" spans="12:12">
      <c r="L130037" s="127"/>
    </row>
    <row r="130038" spans="12:12">
      <c r="L130038" s="127"/>
    </row>
    <row r="130039" spans="12:12">
      <c r="L130039" s="127"/>
    </row>
    <row r="130040" spans="12:12">
      <c r="L130040" s="127"/>
    </row>
    <row r="130041" spans="12:12">
      <c r="L130041" s="127"/>
    </row>
    <row r="130042" spans="12:12">
      <c r="L130042" s="127"/>
    </row>
    <row r="130043" spans="12:12">
      <c r="L130043" s="127"/>
    </row>
    <row r="130044" spans="12:12">
      <c r="L130044" s="127"/>
    </row>
    <row r="130045" spans="12:12">
      <c r="L130045" s="127"/>
    </row>
    <row r="130046" spans="12:12">
      <c r="L130046" s="127"/>
    </row>
    <row r="130047" spans="12:12">
      <c r="L130047" s="127"/>
    </row>
    <row r="130048" spans="12:12">
      <c r="L130048" s="127"/>
    </row>
    <row r="130049" spans="12:12">
      <c r="L130049" s="127"/>
    </row>
    <row r="130050" spans="12:12">
      <c r="L130050" s="127"/>
    </row>
    <row r="130051" spans="12:12">
      <c r="L130051" s="127"/>
    </row>
    <row r="130052" spans="12:12">
      <c r="L130052" s="127"/>
    </row>
    <row r="130053" spans="12:12">
      <c r="L130053" s="127"/>
    </row>
    <row r="130054" spans="12:12">
      <c r="L130054" s="127"/>
    </row>
    <row r="130055" spans="12:12">
      <c r="L130055" s="127"/>
    </row>
    <row r="130056" spans="12:12">
      <c r="L130056" s="127"/>
    </row>
    <row r="130057" spans="12:12">
      <c r="L130057" s="127"/>
    </row>
    <row r="130058" spans="12:12">
      <c r="L130058" s="127"/>
    </row>
    <row r="130059" spans="12:12">
      <c r="L130059" s="127"/>
    </row>
    <row r="130060" spans="12:12">
      <c r="L130060" s="127"/>
    </row>
    <row r="130061" spans="12:12">
      <c r="L130061" s="127"/>
    </row>
    <row r="130062" spans="12:12">
      <c r="L130062" s="127"/>
    </row>
    <row r="130063" spans="12:12">
      <c r="L130063" s="127"/>
    </row>
    <row r="130064" spans="12:12">
      <c r="L130064" s="127"/>
    </row>
    <row r="130065" spans="12:12">
      <c r="L130065" s="127"/>
    </row>
    <row r="130066" spans="12:12">
      <c r="L130066" s="127"/>
    </row>
    <row r="130067" spans="12:12">
      <c r="L130067" s="127"/>
    </row>
    <row r="130068" spans="12:12">
      <c r="L130068" s="127"/>
    </row>
    <row r="130069" spans="12:12">
      <c r="L130069" s="127"/>
    </row>
    <row r="130070" spans="12:12">
      <c r="L130070" s="127"/>
    </row>
    <row r="130071" spans="12:12">
      <c r="L130071" s="127"/>
    </row>
    <row r="130072" spans="12:12">
      <c r="L130072" s="127"/>
    </row>
    <row r="130073" spans="12:12">
      <c r="L130073" s="127"/>
    </row>
    <row r="130074" spans="12:12">
      <c r="L130074" s="127"/>
    </row>
    <row r="130075" spans="12:12">
      <c r="L130075" s="127"/>
    </row>
    <row r="130076" spans="12:12">
      <c r="L130076" s="127"/>
    </row>
    <row r="130077" spans="12:12">
      <c r="L130077" s="127"/>
    </row>
    <row r="130078" spans="12:12">
      <c r="L130078" s="127"/>
    </row>
    <row r="130079" spans="12:12">
      <c r="L130079" s="127"/>
    </row>
    <row r="130080" spans="12:12">
      <c r="L130080" s="127"/>
    </row>
    <row r="130081" spans="12:12">
      <c r="L130081" s="127"/>
    </row>
    <row r="130082" spans="12:12">
      <c r="L130082" s="127"/>
    </row>
    <row r="130083" spans="12:12">
      <c r="L130083" s="127"/>
    </row>
    <row r="130084" spans="12:12">
      <c r="L130084" s="127"/>
    </row>
    <row r="130085" spans="12:12">
      <c r="L130085" s="127"/>
    </row>
    <row r="130086" spans="12:12">
      <c r="L130086" s="127"/>
    </row>
    <row r="130087" spans="12:12">
      <c r="L130087" s="127"/>
    </row>
    <row r="130088" spans="12:12">
      <c r="L130088" s="127"/>
    </row>
    <row r="130089" spans="12:12">
      <c r="L130089" s="127"/>
    </row>
    <row r="130090" spans="12:12">
      <c r="L130090" s="127"/>
    </row>
    <row r="130091" spans="12:12">
      <c r="L130091" s="127"/>
    </row>
    <row r="130092" spans="12:12">
      <c r="L130092" s="127"/>
    </row>
    <row r="130093" spans="12:12">
      <c r="L130093" s="127"/>
    </row>
    <row r="130094" spans="12:12">
      <c r="L130094" s="127"/>
    </row>
    <row r="130095" spans="12:12">
      <c r="L130095" s="127"/>
    </row>
    <row r="130096" spans="12:12">
      <c r="L130096" s="127"/>
    </row>
    <row r="130097" spans="12:12">
      <c r="L130097" s="127"/>
    </row>
    <row r="130098" spans="12:12">
      <c r="L130098" s="127"/>
    </row>
    <row r="130099" spans="12:12">
      <c r="L130099" s="127"/>
    </row>
    <row r="130100" spans="12:12">
      <c r="L130100" s="127"/>
    </row>
    <row r="130101" spans="12:12">
      <c r="L130101" s="127"/>
    </row>
    <row r="130102" spans="12:12">
      <c r="L130102" s="127"/>
    </row>
    <row r="130103" spans="12:12">
      <c r="L130103" s="127"/>
    </row>
    <row r="130104" spans="12:12">
      <c r="L130104" s="127"/>
    </row>
    <row r="130105" spans="12:12">
      <c r="L130105" s="127"/>
    </row>
    <row r="130106" spans="12:12">
      <c r="L130106" s="127"/>
    </row>
    <row r="130107" spans="12:12">
      <c r="L130107" s="127"/>
    </row>
    <row r="130108" spans="12:12">
      <c r="L130108" s="127"/>
    </row>
    <row r="130109" spans="12:12">
      <c r="L130109" s="127"/>
    </row>
    <row r="130110" spans="12:12">
      <c r="L130110" s="127"/>
    </row>
    <row r="130111" spans="12:12">
      <c r="L130111" s="127"/>
    </row>
    <row r="130112" spans="12:12">
      <c r="L130112" s="127"/>
    </row>
    <row r="130113" spans="12:12">
      <c r="L130113" s="127"/>
    </row>
    <row r="130114" spans="12:12">
      <c r="L130114" s="127"/>
    </row>
    <row r="130115" spans="12:12">
      <c r="L130115" s="127"/>
    </row>
    <row r="130116" spans="12:12">
      <c r="L130116" s="127"/>
    </row>
    <row r="130117" spans="12:12">
      <c r="L130117" s="127"/>
    </row>
    <row r="130118" spans="12:12">
      <c r="L130118" s="127"/>
    </row>
    <row r="130119" spans="12:12">
      <c r="L130119" s="127"/>
    </row>
    <row r="130120" spans="12:12">
      <c r="L130120" s="127"/>
    </row>
    <row r="130121" spans="12:12">
      <c r="L130121" s="127"/>
    </row>
    <row r="130122" spans="12:12">
      <c r="L130122" s="127"/>
    </row>
    <row r="130123" spans="12:12">
      <c r="L130123" s="127"/>
    </row>
    <row r="130124" spans="12:12">
      <c r="L130124" s="127"/>
    </row>
    <row r="130125" spans="12:12">
      <c r="L130125" s="127"/>
    </row>
    <row r="130126" spans="12:12">
      <c r="L130126" s="127"/>
    </row>
    <row r="130127" spans="12:12">
      <c r="L130127" s="127"/>
    </row>
    <row r="130128" spans="12:12">
      <c r="L130128" s="127"/>
    </row>
    <row r="130129" spans="12:12">
      <c r="L130129" s="127"/>
    </row>
    <row r="130130" spans="12:12">
      <c r="L130130" s="127"/>
    </row>
    <row r="130131" spans="12:12">
      <c r="L130131" s="127"/>
    </row>
    <row r="130132" spans="12:12">
      <c r="L130132" s="127"/>
    </row>
    <row r="130133" spans="12:12">
      <c r="L130133" s="127"/>
    </row>
    <row r="130134" spans="12:12">
      <c r="L130134" s="127"/>
    </row>
    <row r="130135" spans="12:12">
      <c r="L130135" s="127"/>
    </row>
    <row r="130136" spans="12:12">
      <c r="L130136" s="127"/>
    </row>
    <row r="130137" spans="12:12">
      <c r="L130137" s="127"/>
    </row>
    <row r="130138" spans="12:12">
      <c r="L130138" s="127"/>
    </row>
    <row r="130139" spans="12:12">
      <c r="L130139" s="127"/>
    </row>
    <row r="130140" spans="12:12">
      <c r="L130140" s="127"/>
    </row>
    <row r="130141" spans="12:12">
      <c r="L130141" s="127"/>
    </row>
    <row r="130142" spans="12:12">
      <c r="L130142" s="127"/>
    </row>
    <row r="130143" spans="12:12">
      <c r="L130143" s="127"/>
    </row>
    <row r="130144" spans="12:12">
      <c r="L130144" s="127"/>
    </row>
    <row r="130145" spans="12:12">
      <c r="L130145" s="127"/>
    </row>
    <row r="130146" spans="12:12">
      <c r="L130146" s="127"/>
    </row>
    <row r="130147" spans="12:12">
      <c r="L130147" s="127"/>
    </row>
    <row r="130148" spans="12:12">
      <c r="L130148" s="127"/>
    </row>
    <row r="130149" spans="12:12">
      <c r="L130149" s="127"/>
    </row>
    <row r="130150" spans="12:12">
      <c r="L130150" s="127"/>
    </row>
    <row r="130151" spans="12:12">
      <c r="L130151" s="127"/>
    </row>
    <row r="130152" spans="12:12">
      <c r="L130152" s="127"/>
    </row>
    <row r="130153" spans="12:12">
      <c r="L130153" s="127"/>
    </row>
    <row r="130154" spans="12:12">
      <c r="L130154" s="127"/>
    </row>
    <row r="130155" spans="12:12">
      <c r="L130155" s="127"/>
    </row>
    <row r="130156" spans="12:12">
      <c r="L130156" s="127"/>
    </row>
    <row r="130157" spans="12:12">
      <c r="L130157" s="127"/>
    </row>
    <row r="130158" spans="12:12">
      <c r="L130158" s="127"/>
    </row>
    <row r="130159" spans="12:12">
      <c r="L130159" s="127"/>
    </row>
    <row r="130160" spans="12:12">
      <c r="L130160" s="127"/>
    </row>
    <row r="130161" spans="12:12">
      <c r="L130161" s="127"/>
    </row>
    <row r="130162" spans="12:12">
      <c r="L130162" s="127"/>
    </row>
    <row r="130163" spans="12:12">
      <c r="L130163" s="127"/>
    </row>
    <row r="130164" spans="12:12">
      <c r="L130164" s="127"/>
    </row>
    <row r="130165" spans="12:12">
      <c r="L130165" s="127"/>
    </row>
    <row r="130166" spans="12:12">
      <c r="L130166" s="127"/>
    </row>
    <row r="130167" spans="12:12">
      <c r="L130167" s="127"/>
    </row>
    <row r="130168" spans="12:12">
      <c r="L130168" s="127"/>
    </row>
    <row r="130169" spans="12:12">
      <c r="L130169" s="127"/>
    </row>
    <row r="130170" spans="12:12">
      <c r="L130170" s="127"/>
    </row>
    <row r="130171" spans="12:12">
      <c r="L130171" s="127"/>
    </row>
    <row r="130172" spans="12:12">
      <c r="L130172" s="127"/>
    </row>
    <row r="130173" spans="12:12">
      <c r="L130173" s="127"/>
    </row>
    <row r="130174" spans="12:12">
      <c r="L130174" s="127"/>
    </row>
    <row r="130175" spans="12:12">
      <c r="L130175" s="127"/>
    </row>
    <row r="130176" spans="12:12">
      <c r="L130176" s="127"/>
    </row>
    <row r="130177" spans="12:12">
      <c r="L130177" s="127"/>
    </row>
    <row r="130178" spans="12:12">
      <c r="L130178" s="127"/>
    </row>
    <row r="130179" spans="12:12">
      <c r="L130179" s="127"/>
    </row>
    <row r="130180" spans="12:12">
      <c r="L130180" s="127"/>
    </row>
    <row r="130181" spans="12:12">
      <c r="L130181" s="127"/>
    </row>
    <row r="130182" spans="12:12">
      <c r="L130182" s="127"/>
    </row>
    <row r="130183" spans="12:12">
      <c r="L130183" s="127"/>
    </row>
    <row r="130184" spans="12:12">
      <c r="L130184" s="127"/>
    </row>
    <row r="130185" spans="12:12">
      <c r="L130185" s="127"/>
    </row>
    <row r="130186" spans="12:12">
      <c r="L130186" s="127"/>
    </row>
    <row r="130187" spans="12:12">
      <c r="L130187" s="127"/>
    </row>
    <row r="130188" spans="12:12">
      <c r="L130188" s="127"/>
    </row>
    <row r="130189" spans="12:12">
      <c r="L130189" s="127"/>
    </row>
    <row r="130190" spans="12:12">
      <c r="L130190" s="127"/>
    </row>
    <row r="130191" spans="12:12">
      <c r="L130191" s="127"/>
    </row>
    <row r="130192" spans="12:12">
      <c r="L130192" s="127"/>
    </row>
    <row r="130193" spans="12:12">
      <c r="L130193" s="127"/>
    </row>
    <row r="130194" spans="12:12">
      <c r="L130194" s="127"/>
    </row>
    <row r="130195" spans="12:12">
      <c r="L130195" s="127"/>
    </row>
    <row r="130196" spans="12:12">
      <c r="L130196" s="127"/>
    </row>
    <row r="130197" spans="12:12">
      <c r="L130197" s="127"/>
    </row>
    <row r="130198" spans="12:12">
      <c r="L130198" s="127"/>
    </row>
    <row r="130199" spans="12:12">
      <c r="L130199" s="127"/>
    </row>
    <row r="130200" spans="12:12">
      <c r="L130200" s="127"/>
    </row>
    <row r="130201" spans="12:12">
      <c r="L130201" s="127"/>
    </row>
    <row r="130202" spans="12:12">
      <c r="L130202" s="127"/>
    </row>
    <row r="130203" spans="12:12">
      <c r="L130203" s="127"/>
    </row>
    <row r="130204" spans="12:12">
      <c r="L130204" s="127"/>
    </row>
    <row r="130205" spans="12:12">
      <c r="L130205" s="127"/>
    </row>
    <row r="130206" spans="12:12">
      <c r="L130206" s="127"/>
    </row>
    <row r="130207" spans="12:12">
      <c r="L130207" s="127"/>
    </row>
    <row r="130208" spans="12:12">
      <c r="L130208" s="127"/>
    </row>
    <row r="130209" spans="12:12">
      <c r="L130209" s="127"/>
    </row>
    <row r="130210" spans="12:12">
      <c r="L130210" s="127"/>
    </row>
    <row r="130211" spans="12:12">
      <c r="L130211" s="127"/>
    </row>
    <row r="130212" spans="12:12">
      <c r="L130212" s="127"/>
    </row>
    <row r="130213" spans="12:12">
      <c r="L130213" s="127"/>
    </row>
    <row r="130214" spans="12:12">
      <c r="L130214" s="127"/>
    </row>
    <row r="130215" spans="12:12">
      <c r="L130215" s="127"/>
    </row>
    <row r="130216" spans="12:12">
      <c r="L130216" s="127"/>
    </row>
    <row r="130217" spans="12:12">
      <c r="L130217" s="127"/>
    </row>
    <row r="130218" spans="12:12">
      <c r="L130218" s="127"/>
    </row>
    <row r="130219" spans="12:12">
      <c r="L130219" s="127"/>
    </row>
    <row r="130220" spans="12:12">
      <c r="L130220" s="127"/>
    </row>
    <row r="130221" spans="12:12">
      <c r="L130221" s="127"/>
    </row>
    <row r="130222" spans="12:12">
      <c r="L130222" s="127"/>
    </row>
    <row r="130223" spans="12:12">
      <c r="L130223" s="127"/>
    </row>
    <row r="130224" spans="12:12">
      <c r="L130224" s="127"/>
    </row>
    <row r="130225" spans="12:12">
      <c r="L130225" s="127"/>
    </row>
    <row r="130226" spans="12:12">
      <c r="L130226" s="127"/>
    </row>
    <row r="130227" spans="12:12">
      <c r="L130227" s="127"/>
    </row>
    <row r="130228" spans="12:12">
      <c r="L130228" s="127"/>
    </row>
    <row r="130229" spans="12:12">
      <c r="L130229" s="127"/>
    </row>
    <row r="130230" spans="12:12">
      <c r="L130230" s="127"/>
    </row>
    <row r="130231" spans="12:12">
      <c r="L130231" s="127"/>
    </row>
    <row r="130232" spans="12:12">
      <c r="L130232" s="127"/>
    </row>
    <row r="130233" spans="12:12">
      <c r="L130233" s="127"/>
    </row>
    <row r="130234" spans="12:12">
      <c r="L130234" s="127"/>
    </row>
    <row r="130235" spans="12:12">
      <c r="L130235" s="127"/>
    </row>
    <row r="130236" spans="12:12">
      <c r="L130236" s="127"/>
    </row>
    <row r="130237" spans="12:12">
      <c r="L130237" s="127"/>
    </row>
    <row r="130238" spans="12:12">
      <c r="L130238" s="127"/>
    </row>
    <row r="130239" spans="12:12">
      <c r="L130239" s="127"/>
    </row>
    <row r="130240" spans="12:12">
      <c r="L130240" s="127"/>
    </row>
    <row r="130241" spans="12:12">
      <c r="L130241" s="127"/>
    </row>
    <row r="130242" spans="12:12">
      <c r="L130242" s="127"/>
    </row>
    <row r="130243" spans="12:12">
      <c r="L130243" s="127"/>
    </row>
    <row r="130244" spans="12:12">
      <c r="L130244" s="127"/>
    </row>
    <row r="130245" spans="12:12">
      <c r="L130245" s="127"/>
    </row>
    <row r="130246" spans="12:12">
      <c r="L130246" s="127"/>
    </row>
    <row r="130247" spans="12:12">
      <c r="L130247" s="127"/>
    </row>
    <row r="130248" spans="12:12">
      <c r="L130248" s="127"/>
    </row>
    <row r="130249" spans="12:12">
      <c r="L130249" s="127"/>
    </row>
    <row r="130250" spans="12:12">
      <c r="L130250" s="127"/>
    </row>
    <row r="130251" spans="12:12">
      <c r="L130251" s="127"/>
    </row>
    <row r="130252" spans="12:12">
      <c r="L130252" s="127"/>
    </row>
    <row r="130253" spans="12:12">
      <c r="L130253" s="127"/>
    </row>
    <row r="130254" spans="12:12">
      <c r="L130254" s="127"/>
    </row>
    <row r="130255" spans="12:12">
      <c r="L130255" s="127"/>
    </row>
    <row r="130256" spans="12:12">
      <c r="L130256" s="127"/>
    </row>
    <row r="130257" spans="12:12">
      <c r="L130257" s="127"/>
    </row>
    <row r="130258" spans="12:12">
      <c r="L130258" s="127"/>
    </row>
    <row r="130259" spans="12:12">
      <c r="L130259" s="127"/>
    </row>
    <row r="130260" spans="12:12">
      <c r="L130260" s="127"/>
    </row>
    <row r="130261" spans="12:12">
      <c r="L130261" s="127"/>
    </row>
    <row r="130262" spans="12:12">
      <c r="L130262" s="127"/>
    </row>
    <row r="130263" spans="12:12">
      <c r="L130263" s="127"/>
    </row>
    <row r="130264" spans="12:12">
      <c r="L130264" s="127"/>
    </row>
    <row r="130265" spans="12:12">
      <c r="L130265" s="127"/>
    </row>
    <row r="130266" spans="12:12">
      <c r="L130266" s="127"/>
    </row>
    <row r="130267" spans="12:12">
      <c r="L130267" s="127"/>
    </row>
    <row r="130268" spans="12:12">
      <c r="L130268" s="127"/>
    </row>
    <row r="130269" spans="12:12">
      <c r="L130269" s="127"/>
    </row>
    <row r="130270" spans="12:12">
      <c r="L130270" s="127"/>
    </row>
    <row r="130271" spans="12:12">
      <c r="L130271" s="127"/>
    </row>
    <row r="130272" spans="12:12">
      <c r="L130272" s="127"/>
    </row>
    <row r="130273" spans="12:12">
      <c r="L130273" s="127"/>
    </row>
    <row r="130274" spans="12:12">
      <c r="L130274" s="127"/>
    </row>
    <row r="130275" spans="12:12">
      <c r="L130275" s="127"/>
    </row>
    <row r="130276" spans="12:12">
      <c r="L130276" s="127"/>
    </row>
    <row r="130277" spans="12:12">
      <c r="L130277" s="127"/>
    </row>
    <row r="130278" spans="12:12">
      <c r="L130278" s="127"/>
    </row>
    <row r="130279" spans="12:12">
      <c r="L130279" s="127"/>
    </row>
    <row r="130280" spans="12:12">
      <c r="L130280" s="127"/>
    </row>
    <row r="130281" spans="12:12">
      <c r="L130281" s="127"/>
    </row>
    <row r="130282" spans="12:12">
      <c r="L130282" s="127"/>
    </row>
    <row r="130283" spans="12:12">
      <c r="L130283" s="127"/>
    </row>
    <row r="130284" spans="12:12">
      <c r="L130284" s="127"/>
    </row>
    <row r="130285" spans="12:12">
      <c r="L130285" s="127"/>
    </row>
    <row r="130286" spans="12:12">
      <c r="L130286" s="127"/>
    </row>
    <row r="130287" spans="12:12">
      <c r="L130287" s="127"/>
    </row>
    <row r="130288" spans="12:12">
      <c r="L130288" s="127"/>
    </row>
    <row r="130289" spans="12:12">
      <c r="L130289" s="127"/>
    </row>
    <row r="130290" spans="12:12">
      <c r="L130290" s="127"/>
    </row>
    <row r="130291" spans="12:12">
      <c r="L130291" s="127"/>
    </row>
    <row r="130292" spans="12:12">
      <c r="L130292" s="127"/>
    </row>
    <row r="130293" spans="12:12">
      <c r="L130293" s="127"/>
    </row>
    <row r="130294" spans="12:12">
      <c r="L130294" s="127"/>
    </row>
    <row r="130295" spans="12:12">
      <c r="L130295" s="127"/>
    </row>
    <row r="130296" spans="12:12">
      <c r="L130296" s="127"/>
    </row>
    <row r="130297" spans="12:12">
      <c r="L130297" s="127"/>
    </row>
    <row r="130298" spans="12:12">
      <c r="L130298" s="127"/>
    </row>
    <row r="130299" spans="12:12">
      <c r="L130299" s="127"/>
    </row>
    <row r="130300" spans="12:12">
      <c r="L130300" s="127"/>
    </row>
    <row r="130301" spans="12:12">
      <c r="L130301" s="127"/>
    </row>
    <row r="130302" spans="12:12">
      <c r="L130302" s="127"/>
    </row>
    <row r="130303" spans="12:12">
      <c r="L130303" s="127"/>
    </row>
    <row r="130304" spans="12:12">
      <c r="L130304" s="127"/>
    </row>
    <row r="130305" spans="12:12">
      <c r="L130305" s="127"/>
    </row>
    <row r="130306" spans="12:12">
      <c r="L130306" s="127"/>
    </row>
    <row r="130307" spans="12:12">
      <c r="L130307" s="127"/>
    </row>
    <row r="130308" spans="12:12">
      <c r="L130308" s="127"/>
    </row>
    <row r="130309" spans="12:12">
      <c r="L130309" s="127"/>
    </row>
    <row r="130310" spans="12:12">
      <c r="L130310" s="127"/>
    </row>
    <row r="130311" spans="12:12">
      <c r="L130311" s="127"/>
    </row>
    <row r="130312" spans="12:12">
      <c r="L130312" s="127"/>
    </row>
    <row r="130313" spans="12:12">
      <c r="L130313" s="127"/>
    </row>
    <row r="130314" spans="12:12">
      <c r="L130314" s="127"/>
    </row>
    <row r="130315" spans="12:12">
      <c r="L130315" s="127"/>
    </row>
    <row r="130316" spans="12:12">
      <c r="L130316" s="127"/>
    </row>
    <row r="130317" spans="12:12">
      <c r="L130317" s="127"/>
    </row>
    <row r="130318" spans="12:12">
      <c r="L130318" s="127"/>
    </row>
    <row r="130319" spans="12:12">
      <c r="L130319" s="127"/>
    </row>
    <row r="130320" spans="12:12">
      <c r="L130320" s="127"/>
    </row>
    <row r="130321" spans="12:12">
      <c r="L130321" s="127"/>
    </row>
    <row r="130322" spans="12:12">
      <c r="L130322" s="127"/>
    </row>
    <row r="130323" spans="12:12">
      <c r="L130323" s="127"/>
    </row>
    <row r="130324" spans="12:12">
      <c r="L130324" s="127"/>
    </row>
    <row r="130325" spans="12:12">
      <c r="L130325" s="127"/>
    </row>
    <row r="130326" spans="12:12">
      <c r="L130326" s="127"/>
    </row>
    <row r="130327" spans="12:12">
      <c r="L130327" s="127"/>
    </row>
    <row r="130328" spans="12:12">
      <c r="L130328" s="127"/>
    </row>
    <row r="130329" spans="12:12">
      <c r="L130329" s="127"/>
    </row>
    <row r="130330" spans="12:12">
      <c r="L130330" s="127"/>
    </row>
    <row r="130331" spans="12:12">
      <c r="L130331" s="127"/>
    </row>
    <row r="130332" spans="12:12">
      <c r="L130332" s="127"/>
    </row>
    <row r="130333" spans="12:12">
      <c r="L130333" s="127"/>
    </row>
    <row r="130334" spans="12:12">
      <c r="L130334" s="127"/>
    </row>
    <row r="130335" spans="12:12">
      <c r="L130335" s="127"/>
    </row>
    <row r="130336" spans="12:12">
      <c r="L130336" s="127"/>
    </row>
    <row r="130337" spans="12:12">
      <c r="L130337" s="127"/>
    </row>
    <row r="130338" spans="12:12">
      <c r="L130338" s="127"/>
    </row>
    <row r="130339" spans="12:12">
      <c r="L130339" s="127"/>
    </row>
    <row r="130340" spans="12:12">
      <c r="L130340" s="127"/>
    </row>
    <row r="130341" spans="12:12">
      <c r="L130341" s="127"/>
    </row>
    <row r="130342" spans="12:12">
      <c r="L130342" s="127"/>
    </row>
    <row r="130343" spans="12:12">
      <c r="L130343" s="127"/>
    </row>
    <row r="130344" spans="12:12">
      <c r="L130344" s="127"/>
    </row>
    <row r="130345" spans="12:12">
      <c r="L130345" s="127"/>
    </row>
    <row r="130346" spans="12:12">
      <c r="L130346" s="127"/>
    </row>
    <row r="130347" spans="12:12">
      <c r="L130347" s="127"/>
    </row>
    <row r="130348" spans="12:12">
      <c r="L130348" s="127"/>
    </row>
    <row r="130349" spans="12:12">
      <c r="L130349" s="127"/>
    </row>
    <row r="130350" spans="12:12">
      <c r="L130350" s="127"/>
    </row>
    <row r="130351" spans="12:12">
      <c r="L130351" s="127"/>
    </row>
    <row r="130352" spans="12:12">
      <c r="L130352" s="127"/>
    </row>
    <row r="130353" spans="12:12">
      <c r="L130353" s="127"/>
    </row>
    <row r="130354" spans="12:12">
      <c r="L130354" s="127"/>
    </row>
    <row r="130355" spans="12:12">
      <c r="L130355" s="127"/>
    </row>
    <row r="130356" spans="12:12">
      <c r="L130356" s="127"/>
    </row>
    <row r="130357" spans="12:12">
      <c r="L130357" s="127"/>
    </row>
    <row r="130358" spans="12:12">
      <c r="L130358" s="127"/>
    </row>
    <row r="130359" spans="12:12">
      <c r="L130359" s="127"/>
    </row>
    <row r="130360" spans="12:12">
      <c r="L130360" s="127"/>
    </row>
    <row r="130361" spans="12:12">
      <c r="L130361" s="127"/>
    </row>
    <row r="130362" spans="12:12">
      <c r="L130362" s="127"/>
    </row>
    <row r="130363" spans="12:12">
      <c r="L130363" s="127"/>
    </row>
    <row r="130364" spans="12:12">
      <c r="L130364" s="127"/>
    </row>
    <row r="130365" spans="12:12">
      <c r="L130365" s="127"/>
    </row>
    <row r="130366" spans="12:12">
      <c r="L130366" s="127"/>
    </row>
    <row r="130367" spans="12:12">
      <c r="L130367" s="127"/>
    </row>
    <row r="130368" spans="12:12">
      <c r="L130368" s="127"/>
    </row>
    <row r="130369" spans="12:12">
      <c r="L130369" s="127"/>
    </row>
    <row r="130370" spans="12:12">
      <c r="L130370" s="127"/>
    </row>
    <row r="130371" spans="12:12">
      <c r="L130371" s="127"/>
    </row>
    <row r="130372" spans="12:12">
      <c r="L130372" s="127"/>
    </row>
    <row r="130373" spans="12:12">
      <c r="L130373" s="127"/>
    </row>
    <row r="130374" spans="12:12">
      <c r="L130374" s="127"/>
    </row>
    <row r="130375" spans="12:12">
      <c r="L130375" s="127"/>
    </row>
    <row r="130376" spans="12:12">
      <c r="L130376" s="127"/>
    </row>
    <row r="130377" spans="12:12">
      <c r="L130377" s="127"/>
    </row>
    <row r="130378" spans="12:12">
      <c r="L130378" s="127"/>
    </row>
    <row r="130379" spans="12:12">
      <c r="L130379" s="127"/>
    </row>
    <row r="130380" spans="12:12">
      <c r="L130380" s="127"/>
    </row>
    <row r="130381" spans="12:12">
      <c r="L130381" s="127"/>
    </row>
    <row r="130382" spans="12:12">
      <c r="L130382" s="127"/>
    </row>
    <row r="130383" spans="12:12">
      <c r="L130383" s="127"/>
    </row>
    <row r="130384" spans="12:12">
      <c r="L130384" s="127"/>
    </row>
    <row r="130385" spans="12:12">
      <c r="L130385" s="127"/>
    </row>
    <row r="130386" spans="12:12">
      <c r="L130386" s="127"/>
    </row>
    <row r="130387" spans="12:12">
      <c r="L130387" s="127"/>
    </row>
    <row r="130388" spans="12:12">
      <c r="L130388" s="127"/>
    </row>
    <row r="130389" spans="12:12">
      <c r="L130389" s="127"/>
    </row>
    <row r="130390" spans="12:12">
      <c r="L130390" s="127"/>
    </row>
    <row r="130391" spans="12:12">
      <c r="L130391" s="127"/>
    </row>
    <row r="130392" spans="12:12">
      <c r="L130392" s="127"/>
    </row>
    <row r="130393" spans="12:12">
      <c r="L130393" s="127"/>
    </row>
    <row r="130394" spans="12:12">
      <c r="L130394" s="127"/>
    </row>
    <row r="130395" spans="12:12">
      <c r="L130395" s="127"/>
    </row>
    <row r="130396" spans="12:12">
      <c r="L130396" s="127"/>
    </row>
    <row r="130397" spans="12:12">
      <c r="L130397" s="127"/>
    </row>
    <row r="130398" spans="12:12">
      <c r="L130398" s="127"/>
    </row>
    <row r="130399" spans="12:12">
      <c r="L130399" s="127"/>
    </row>
    <row r="130400" spans="12:12">
      <c r="L130400" s="127"/>
    </row>
    <row r="130401" spans="12:12">
      <c r="L130401" s="127"/>
    </row>
    <row r="130402" spans="12:12">
      <c r="L130402" s="127"/>
    </row>
    <row r="130403" spans="12:12">
      <c r="L130403" s="127"/>
    </row>
    <row r="130404" spans="12:12">
      <c r="L130404" s="127"/>
    </row>
    <row r="130405" spans="12:12">
      <c r="L130405" s="127"/>
    </row>
    <row r="130406" spans="12:12">
      <c r="L130406" s="127"/>
    </row>
    <row r="130407" spans="12:12">
      <c r="L130407" s="127"/>
    </row>
    <row r="130408" spans="12:12">
      <c r="L130408" s="127"/>
    </row>
    <row r="130409" spans="12:12">
      <c r="L130409" s="127"/>
    </row>
    <row r="130410" spans="12:12">
      <c r="L130410" s="127"/>
    </row>
    <row r="130411" spans="12:12">
      <c r="L130411" s="127"/>
    </row>
    <row r="130412" spans="12:12">
      <c r="L130412" s="127"/>
    </row>
    <row r="130413" spans="12:12">
      <c r="L130413" s="127"/>
    </row>
    <row r="130414" spans="12:12">
      <c r="L130414" s="127"/>
    </row>
    <row r="130415" spans="12:12">
      <c r="L130415" s="127"/>
    </row>
    <row r="130416" spans="12:12">
      <c r="L130416" s="127"/>
    </row>
    <row r="130417" spans="12:12">
      <c r="L130417" s="127"/>
    </row>
    <row r="130418" spans="12:12">
      <c r="L130418" s="127"/>
    </row>
    <row r="130419" spans="12:12">
      <c r="L130419" s="127"/>
    </row>
    <row r="130420" spans="12:12">
      <c r="L130420" s="127"/>
    </row>
    <row r="130421" spans="12:12">
      <c r="L130421" s="127"/>
    </row>
    <row r="130422" spans="12:12">
      <c r="L130422" s="127"/>
    </row>
    <row r="130423" spans="12:12">
      <c r="L130423" s="127"/>
    </row>
    <row r="130424" spans="12:12">
      <c r="L130424" s="127"/>
    </row>
    <row r="130425" spans="12:12">
      <c r="L130425" s="127"/>
    </row>
    <row r="130426" spans="12:12">
      <c r="L130426" s="127"/>
    </row>
    <row r="130427" spans="12:12">
      <c r="L130427" s="127"/>
    </row>
    <row r="130428" spans="12:12">
      <c r="L130428" s="127"/>
    </row>
    <row r="130429" spans="12:12">
      <c r="L130429" s="127"/>
    </row>
    <row r="130430" spans="12:12">
      <c r="L130430" s="127"/>
    </row>
    <row r="130431" spans="12:12">
      <c r="L130431" s="127"/>
    </row>
    <row r="130432" spans="12:12">
      <c r="L130432" s="127"/>
    </row>
    <row r="130433" spans="12:12">
      <c r="L130433" s="127"/>
    </row>
    <row r="130434" spans="12:12">
      <c r="L130434" s="127"/>
    </row>
    <row r="130435" spans="12:12">
      <c r="L130435" s="127"/>
    </row>
    <row r="130436" spans="12:12">
      <c r="L130436" s="127"/>
    </row>
    <row r="130437" spans="12:12">
      <c r="L130437" s="127"/>
    </row>
    <row r="130438" spans="12:12">
      <c r="L130438" s="127"/>
    </row>
    <row r="130439" spans="12:12">
      <c r="L130439" s="127"/>
    </row>
    <row r="130440" spans="12:12">
      <c r="L130440" s="127"/>
    </row>
    <row r="130441" spans="12:12">
      <c r="L130441" s="127"/>
    </row>
    <row r="130442" spans="12:12">
      <c r="L130442" s="127"/>
    </row>
    <row r="130443" spans="12:12">
      <c r="L130443" s="127"/>
    </row>
    <row r="130444" spans="12:12">
      <c r="L130444" s="127"/>
    </row>
    <row r="130445" spans="12:12">
      <c r="L130445" s="127"/>
    </row>
    <row r="130446" spans="12:12">
      <c r="L130446" s="127"/>
    </row>
    <row r="130447" spans="12:12">
      <c r="L130447" s="127"/>
    </row>
    <row r="130448" spans="12:12">
      <c r="L130448" s="127"/>
    </row>
    <row r="130449" spans="12:12">
      <c r="L130449" s="127"/>
    </row>
    <row r="130450" spans="12:12">
      <c r="L130450" s="127"/>
    </row>
    <row r="130451" spans="12:12">
      <c r="L130451" s="127"/>
    </row>
    <row r="130452" spans="12:12">
      <c r="L130452" s="127"/>
    </row>
    <row r="130453" spans="12:12">
      <c r="L130453" s="127"/>
    </row>
    <row r="130454" spans="12:12">
      <c r="L130454" s="127"/>
    </row>
    <row r="130455" spans="12:12">
      <c r="L130455" s="127"/>
    </row>
    <row r="130456" spans="12:12">
      <c r="L130456" s="127"/>
    </row>
    <row r="130457" spans="12:12">
      <c r="L130457" s="127"/>
    </row>
    <row r="130458" spans="12:12">
      <c r="L130458" s="127"/>
    </row>
    <row r="130459" spans="12:12">
      <c r="L130459" s="127"/>
    </row>
    <row r="130460" spans="12:12">
      <c r="L130460" s="127"/>
    </row>
    <row r="130461" spans="12:12">
      <c r="L130461" s="127"/>
    </row>
    <row r="130462" spans="12:12">
      <c r="L130462" s="127"/>
    </row>
    <row r="130463" spans="12:12">
      <c r="L130463" s="127"/>
    </row>
    <row r="130464" spans="12:12">
      <c r="L130464" s="127"/>
    </row>
    <row r="130465" spans="12:12">
      <c r="L130465" s="127"/>
    </row>
    <row r="130466" spans="12:12">
      <c r="L130466" s="127"/>
    </row>
    <row r="130467" spans="12:12">
      <c r="L130467" s="127"/>
    </row>
    <row r="130468" spans="12:12">
      <c r="L130468" s="127"/>
    </row>
    <row r="130469" spans="12:12">
      <c r="L130469" s="127"/>
    </row>
    <row r="130470" spans="12:12">
      <c r="L130470" s="127"/>
    </row>
    <row r="130471" spans="12:12">
      <c r="L130471" s="127"/>
    </row>
    <row r="130472" spans="12:12">
      <c r="L130472" s="127"/>
    </row>
    <row r="130473" spans="12:12">
      <c r="L130473" s="127"/>
    </row>
    <row r="130474" spans="12:12">
      <c r="L130474" s="127"/>
    </row>
    <row r="130475" spans="12:12">
      <c r="L130475" s="127"/>
    </row>
    <row r="130476" spans="12:12">
      <c r="L130476" s="127"/>
    </row>
    <row r="130477" spans="12:12">
      <c r="L130477" s="127"/>
    </row>
    <row r="130478" spans="12:12">
      <c r="L130478" s="127"/>
    </row>
    <row r="130479" spans="12:12">
      <c r="L130479" s="127"/>
    </row>
    <row r="130480" spans="12:12">
      <c r="L130480" s="127"/>
    </row>
    <row r="130481" spans="12:12">
      <c r="L130481" s="127"/>
    </row>
    <row r="130482" spans="12:12">
      <c r="L130482" s="127"/>
    </row>
    <row r="130483" spans="12:12">
      <c r="L130483" s="127"/>
    </row>
    <row r="130484" spans="12:12">
      <c r="L130484" s="127"/>
    </row>
    <row r="130485" spans="12:12">
      <c r="L130485" s="127"/>
    </row>
    <row r="130486" spans="12:12">
      <c r="L130486" s="127"/>
    </row>
    <row r="130487" spans="12:12">
      <c r="L130487" s="127"/>
    </row>
    <row r="130488" spans="12:12">
      <c r="L130488" s="127"/>
    </row>
    <row r="130489" spans="12:12">
      <c r="L130489" s="127"/>
    </row>
    <row r="130490" spans="12:12">
      <c r="L130490" s="127"/>
    </row>
    <row r="130491" spans="12:12">
      <c r="L130491" s="127"/>
    </row>
    <row r="130492" spans="12:12">
      <c r="L130492" s="127"/>
    </row>
    <row r="130493" spans="12:12">
      <c r="L130493" s="127"/>
    </row>
    <row r="130494" spans="12:12">
      <c r="L130494" s="127"/>
    </row>
    <row r="130495" spans="12:12">
      <c r="L130495" s="127"/>
    </row>
    <row r="130496" spans="12:12">
      <c r="L130496" s="127"/>
    </row>
    <row r="130497" spans="12:12">
      <c r="L130497" s="127"/>
    </row>
    <row r="130498" spans="12:12">
      <c r="L130498" s="127"/>
    </row>
    <row r="130499" spans="12:12">
      <c r="L130499" s="127"/>
    </row>
    <row r="130500" spans="12:12">
      <c r="L130500" s="127"/>
    </row>
    <row r="130501" spans="12:12">
      <c r="L130501" s="127"/>
    </row>
    <row r="130502" spans="12:12">
      <c r="L130502" s="127"/>
    </row>
    <row r="130503" spans="12:12">
      <c r="L130503" s="127"/>
    </row>
    <row r="130504" spans="12:12">
      <c r="L130504" s="127"/>
    </row>
    <row r="130505" spans="12:12">
      <c r="L130505" s="127"/>
    </row>
    <row r="130506" spans="12:12">
      <c r="L130506" s="127"/>
    </row>
    <row r="130507" spans="12:12">
      <c r="L130507" s="127"/>
    </row>
    <row r="130508" spans="12:12">
      <c r="L130508" s="127"/>
    </row>
    <row r="130509" spans="12:12">
      <c r="L130509" s="127"/>
    </row>
    <row r="130510" spans="12:12">
      <c r="L130510" s="127"/>
    </row>
    <row r="130511" spans="12:12">
      <c r="L130511" s="127"/>
    </row>
    <row r="130512" spans="12:12">
      <c r="L130512" s="127"/>
    </row>
    <row r="130513" spans="12:12">
      <c r="L130513" s="127"/>
    </row>
    <row r="130514" spans="12:12">
      <c r="L130514" s="127"/>
    </row>
    <row r="130515" spans="12:12">
      <c r="L130515" s="127"/>
    </row>
    <row r="130516" spans="12:12">
      <c r="L130516" s="127"/>
    </row>
    <row r="130517" spans="12:12">
      <c r="L130517" s="127"/>
    </row>
    <row r="130518" spans="12:12">
      <c r="L130518" s="127"/>
    </row>
    <row r="130519" spans="12:12">
      <c r="L130519" s="127"/>
    </row>
    <row r="130520" spans="12:12">
      <c r="L130520" s="127"/>
    </row>
    <row r="130521" spans="12:12">
      <c r="L130521" s="127"/>
    </row>
    <row r="130522" spans="12:12">
      <c r="L130522" s="127"/>
    </row>
    <row r="130523" spans="12:12">
      <c r="L130523" s="127"/>
    </row>
    <row r="130524" spans="12:12">
      <c r="L130524" s="127"/>
    </row>
    <row r="130525" spans="12:12">
      <c r="L130525" s="127"/>
    </row>
    <row r="130526" spans="12:12">
      <c r="L130526" s="127"/>
    </row>
    <row r="130527" spans="12:12">
      <c r="L130527" s="127"/>
    </row>
    <row r="130528" spans="12:12">
      <c r="L130528" s="127"/>
    </row>
    <row r="130529" spans="12:12">
      <c r="L130529" s="127"/>
    </row>
    <row r="130530" spans="12:12">
      <c r="L130530" s="127"/>
    </row>
    <row r="130531" spans="12:12">
      <c r="L130531" s="127"/>
    </row>
    <row r="130532" spans="12:12">
      <c r="L130532" s="127"/>
    </row>
    <row r="130533" spans="12:12">
      <c r="L130533" s="127"/>
    </row>
    <row r="130534" spans="12:12">
      <c r="L130534" s="127"/>
    </row>
    <row r="130535" spans="12:12">
      <c r="L130535" s="127"/>
    </row>
    <row r="130536" spans="12:12">
      <c r="L130536" s="127"/>
    </row>
    <row r="130537" spans="12:12">
      <c r="L130537" s="127"/>
    </row>
    <row r="130538" spans="12:12">
      <c r="L130538" s="127"/>
    </row>
    <row r="130539" spans="12:12">
      <c r="L130539" s="127"/>
    </row>
    <row r="130540" spans="12:12">
      <c r="L130540" s="127"/>
    </row>
    <row r="130541" spans="12:12">
      <c r="L130541" s="127"/>
    </row>
    <row r="130542" spans="12:12">
      <c r="L130542" s="127"/>
    </row>
    <row r="130543" spans="12:12">
      <c r="L130543" s="127"/>
    </row>
    <row r="130544" spans="12:12">
      <c r="L130544" s="127"/>
    </row>
    <row r="130545" spans="12:12">
      <c r="L130545" s="127"/>
    </row>
    <row r="130546" spans="12:12">
      <c r="L130546" s="127"/>
    </row>
    <row r="130547" spans="12:12">
      <c r="L130547" s="127"/>
    </row>
    <row r="130548" spans="12:12">
      <c r="L130548" s="127"/>
    </row>
    <row r="130549" spans="12:12">
      <c r="L130549" s="127"/>
    </row>
    <row r="130550" spans="12:12">
      <c r="L130550" s="127"/>
    </row>
    <row r="130551" spans="12:12">
      <c r="L130551" s="127"/>
    </row>
    <row r="130552" spans="12:12">
      <c r="L130552" s="127"/>
    </row>
    <row r="130553" spans="12:12">
      <c r="L130553" s="127"/>
    </row>
    <row r="130554" spans="12:12">
      <c r="L130554" s="127"/>
    </row>
    <row r="130555" spans="12:12">
      <c r="L130555" s="127"/>
    </row>
    <row r="130556" spans="12:12">
      <c r="L130556" s="127"/>
    </row>
    <row r="130557" spans="12:12">
      <c r="L130557" s="127"/>
    </row>
    <row r="130558" spans="12:12">
      <c r="L130558" s="127"/>
    </row>
    <row r="130559" spans="12:12">
      <c r="L130559" s="127"/>
    </row>
    <row r="130560" spans="12:12">
      <c r="L130560" s="127"/>
    </row>
    <row r="130561" spans="12:12">
      <c r="L130561" s="127"/>
    </row>
    <row r="130562" spans="12:12">
      <c r="L130562" s="127"/>
    </row>
    <row r="130563" spans="12:12">
      <c r="L130563" s="127"/>
    </row>
    <row r="130564" spans="12:12">
      <c r="L130564" s="127"/>
    </row>
    <row r="130565" spans="12:12">
      <c r="L130565" s="127"/>
    </row>
    <row r="130566" spans="12:12">
      <c r="L130566" s="127"/>
    </row>
    <row r="130567" spans="12:12">
      <c r="L130567" s="127"/>
    </row>
    <row r="130568" spans="12:12">
      <c r="L130568" s="127"/>
    </row>
    <row r="130569" spans="12:12">
      <c r="L130569" s="127"/>
    </row>
    <row r="130570" spans="12:12">
      <c r="L130570" s="127"/>
    </row>
    <row r="130571" spans="12:12">
      <c r="L130571" s="127"/>
    </row>
    <row r="130572" spans="12:12">
      <c r="L130572" s="127"/>
    </row>
    <row r="130573" spans="12:12">
      <c r="L130573" s="127"/>
    </row>
    <row r="130574" spans="12:12">
      <c r="L130574" s="127"/>
    </row>
    <row r="130575" spans="12:12">
      <c r="L130575" s="127"/>
    </row>
    <row r="130576" spans="12:12">
      <c r="L130576" s="127"/>
    </row>
    <row r="130577" spans="12:12">
      <c r="L130577" s="127"/>
    </row>
    <row r="130578" spans="12:12">
      <c r="L130578" s="127"/>
    </row>
    <row r="130579" spans="12:12">
      <c r="L130579" s="127"/>
    </row>
    <row r="130580" spans="12:12">
      <c r="L130580" s="127"/>
    </row>
    <row r="130581" spans="12:12">
      <c r="L130581" s="127"/>
    </row>
    <row r="130582" spans="12:12">
      <c r="L130582" s="127"/>
    </row>
    <row r="130583" spans="12:12">
      <c r="L130583" s="127"/>
    </row>
    <row r="130584" spans="12:12">
      <c r="L130584" s="127"/>
    </row>
    <row r="130585" spans="12:12">
      <c r="L130585" s="127"/>
    </row>
    <row r="130586" spans="12:12">
      <c r="L130586" s="127"/>
    </row>
    <row r="130587" spans="12:12">
      <c r="L130587" s="127"/>
    </row>
    <row r="130588" spans="12:12">
      <c r="L130588" s="127"/>
    </row>
    <row r="130589" spans="12:12">
      <c r="L130589" s="127"/>
    </row>
    <row r="130590" spans="12:12">
      <c r="L130590" s="127"/>
    </row>
    <row r="130591" spans="12:12">
      <c r="L130591" s="127"/>
    </row>
    <row r="130592" spans="12:12">
      <c r="L130592" s="127"/>
    </row>
    <row r="130593" spans="12:12">
      <c r="L130593" s="127"/>
    </row>
    <row r="130594" spans="12:12">
      <c r="L130594" s="127"/>
    </row>
    <row r="130595" spans="12:12">
      <c r="L130595" s="127"/>
    </row>
    <row r="130596" spans="12:12">
      <c r="L130596" s="127"/>
    </row>
    <row r="130597" spans="12:12">
      <c r="L130597" s="127"/>
    </row>
    <row r="130598" spans="12:12">
      <c r="L130598" s="127"/>
    </row>
    <row r="130599" spans="12:12">
      <c r="L130599" s="127"/>
    </row>
    <row r="130600" spans="12:12">
      <c r="L130600" s="127"/>
    </row>
    <row r="130601" spans="12:12">
      <c r="L130601" s="127"/>
    </row>
    <row r="130602" spans="12:12">
      <c r="L130602" s="127"/>
    </row>
    <row r="130603" spans="12:12">
      <c r="L130603" s="127"/>
    </row>
    <row r="130604" spans="12:12">
      <c r="L130604" s="127"/>
    </row>
    <row r="130605" spans="12:12">
      <c r="L130605" s="127"/>
    </row>
    <row r="130606" spans="12:12">
      <c r="L130606" s="127"/>
    </row>
    <row r="130607" spans="12:12">
      <c r="L130607" s="127"/>
    </row>
    <row r="130608" spans="12:12">
      <c r="L130608" s="127"/>
    </row>
    <row r="130609" spans="12:12">
      <c r="L130609" s="127"/>
    </row>
    <row r="130610" spans="12:12">
      <c r="L130610" s="127"/>
    </row>
    <row r="130611" spans="12:12">
      <c r="L130611" s="127"/>
    </row>
    <row r="130612" spans="12:12">
      <c r="L130612" s="127"/>
    </row>
    <row r="130613" spans="12:12">
      <c r="L130613" s="127"/>
    </row>
    <row r="130614" spans="12:12">
      <c r="L130614" s="127"/>
    </row>
    <row r="130615" spans="12:12">
      <c r="L130615" s="127"/>
    </row>
    <row r="130616" spans="12:12">
      <c r="L130616" s="127"/>
    </row>
    <row r="130617" spans="12:12">
      <c r="L130617" s="127"/>
    </row>
    <row r="130618" spans="12:12">
      <c r="L130618" s="127"/>
    </row>
    <row r="130619" spans="12:12">
      <c r="L130619" s="127"/>
    </row>
    <row r="130620" spans="12:12">
      <c r="L130620" s="127"/>
    </row>
    <row r="130621" spans="12:12">
      <c r="L130621" s="127"/>
    </row>
    <row r="130622" spans="12:12">
      <c r="L130622" s="127"/>
    </row>
    <row r="130623" spans="12:12">
      <c r="L130623" s="127"/>
    </row>
    <row r="130624" spans="12:12">
      <c r="L130624" s="127"/>
    </row>
    <row r="130625" spans="12:12">
      <c r="L130625" s="127"/>
    </row>
    <row r="130626" spans="12:12">
      <c r="L130626" s="127"/>
    </row>
    <row r="130627" spans="12:12">
      <c r="L130627" s="127"/>
    </row>
    <row r="130628" spans="12:12">
      <c r="L130628" s="127"/>
    </row>
    <row r="130629" spans="12:12">
      <c r="L130629" s="127"/>
    </row>
    <row r="130630" spans="12:12">
      <c r="L130630" s="127"/>
    </row>
    <row r="130631" spans="12:12">
      <c r="L130631" s="127"/>
    </row>
    <row r="130632" spans="12:12">
      <c r="L130632" s="127"/>
    </row>
    <row r="130633" spans="12:12">
      <c r="L130633" s="127"/>
    </row>
    <row r="130634" spans="12:12">
      <c r="L130634" s="127"/>
    </row>
    <row r="130635" spans="12:12">
      <c r="L130635" s="127"/>
    </row>
    <row r="130636" spans="12:12">
      <c r="L130636" s="127"/>
    </row>
    <row r="130637" spans="12:12">
      <c r="L130637" s="127"/>
    </row>
    <row r="130638" spans="12:12">
      <c r="L130638" s="127"/>
    </row>
    <row r="130639" spans="12:12">
      <c r="L130639" s="127"/>
    </row>
    <row r="130640" spans="12:12">
      <c r="L130640" s="127"/>
    </row>
    <row r="130641" spans="12:12">
      <c r="L130641" s="127"/>
    </row>
    <row r="130642" spans="12:12">
      <c r="L130642" s="127"/>
    </row>
    <row r="130643" spans="12:12">
      <c r="L130643" s="127"/>
    </row>
    <row r="130644" spans="12:12">
      <c r="L130644" s="127"/>
    </row>
    <row r="130645" spans="12:12">
      <c r="L130645" s="127"/>
    </row>
    <row r="130646" spans="12:12">
      <c r="L130646" s="127"/>
    </row>
    <row r="130647" spans="12:12">
      <c r="L130647" s="127"/>
    </row>
    <row r="130648" spans="12:12">
      <c r="L130648" s="127"/>
    </row>
    <row r="130649" spans="12:12">
      <c r="L130649" s="127"/>
    </row>
    <row r="130650" spans="12:12">
      <c r="L130650" s="127"/>
    </row>
    <row r="130651" spans="12:12">
      <c r="L130651" s="127"/>
    </row>
    <row r="130652" spans="12:12">
      <c r="L130652" s="127"/>
    </row>
    <row r="130653" spans="12:12">
      <c r="L130653" s="127"/>
    </row>
    <row r="130654" spans="12:12">
      <c r="L130654" s="127"/>
    </row>
    <row r="130655" spans="12:12">
      <c r="L130655" s="127"/>
    </row>
    <row r="130656" spans="12:12">
      <c r="L130656" s="127"/>
    </row>
    <row r="130657" spans="12:12">
      <c r="L130657" s="127"/>
    </row>
    <row r="130658" spans="12:12">
      <c r="L130658" s="127"/>
    </row>
    <row r="130659" spans="12:12">
      <c r="L130659" s="127"/>
    </row>
    <row r="130660" spans="12:12">
      <c r="L130660" s="127"/>
    </row>
    <row r="130661" spans="12:12">
      <c r="L130661" s="127"/>
    </row>
    <row r="130662" spans="12:12">
      <c r="L130662" s="127"/>
    </row>
    <row r="130663" spans="12:12">
      <c r="L130663" s="127"/>
    </row>
    <row r="130664" spans="12:12">
      <c r="L130664" s="127"/>
    </row>
    <row r="130665" spans="12:12">
      <c r="L130665" s="127"/>
    </row>
    <row r="130666" spans="12:12">
      <c r="L130666" s="127"/>
    </row>
    <row r="130667" spans="12:12">
      <c r="L130667" s="127"/>
    </row>
    <row r="130668" spans="12:12">
      <c r="L130668" s="127"/>
    </row>
    <row r="130669" spans="12:12">
      <c r="L130669" s="127"/>
    </row>
    <row r="130670" spans="12:12">
      <c r="L130670" s="127"/>
    </row>
    <row r="130671" spans="12:12">
      <c r="L130671" s="127"/>
    </row>
    <row r="130672" spans="12:12">
      <c r="L130672" s="127"/>
    </row>
    <row r="130673" spans="12:12">
      <c r="L130673" s="127"/>
    </row>
    <row r="130674" spans="12:12">
      <c r="L130674" s="127"/>
    </row>
    <row r="130675" spans="12:12">
      <c r="L130675" s="127"/>
    </row>
    <row r="130676" spans="12:12">
      <c r="L130676" s="127"/>
    </row>
    <row r="130677" spans="12:12">
      <c r="L130677" s="127"/>
    </row>
    <row r="130678" spans="12:12">
      <c r="L130678" s="127"/>
    </row>
    <row r="130679" spans="12:12">
      <c r="L130679" s="127"/>
    </row>
    <row r="130680" spans="12:12">
      <c r="L130680" s="127"/>
    </row>
    <row r="130681" spans="12:12">
      <c r="L130681" s="127"/>
    </row>
    <row r="130682" spans="12:12">
      <c r="L130682" s="127"/>
    </row>
    <row r="130683" spans="12:12">
      <c r="L130683" s="127"/>
    </row>
    <row r="130684" spans="12:12">
      <c r="L130684" s="127"/>
    </row>
    <row r="130685" spans="12:12">
      <c r="L130685" s="127"/>
    </row>
    <row r="130686" spans="12:12">
      <c r="L130686" s="127"/>
    </row>
    <row r="130687" spans="12:12">
      <c r="L130687" s="127"/>
    </row>
    <row r="130688" spans="12:12">
      <c r="L130688" s="127"/>
    </row>
    <row r="130689" spans="12:12">
      <c r="L130689" s="127"/>
    </row>
    <row r="130690" spans="12:12">
      <c r="L130690" s="127"/>
    </row>
    <row r="130691" spans="12:12">
      <c r="L130691" s="127"/>
    </row>
    <row r="130692" spans="12:12">
      <c r="L130692" s="127"/>
    </row>
    <row r="130693" spans="12:12">
      <c r="L130693" s="127"/>
    </row>
    <row r="130694" spans="12:12">
      <c r="L130694" s="127"/>
    </row>
    <row r="130695" spans="12:12">
      <c r="L130695" s="127"/>
    </row>
    <row r="130696" spans="12:12">
      <c r="L130696" s="127"/>
    </row>
    <row r="130697" spans="12:12">
      <c r="L130697" s="127"/>
    </row>
    <row r="130698" spans="12:12">
      <c r="L130698" s="127"/>
    </row>
    <row r="130699" spans="12:12">
      <c r="L130699" s="127"/>
    </row>
    <row r="130700" spans="12:12">
      <c r="L130700" s="127"/>
    </row>
    <row r="130701" spans="12:12">
      <c r="L130701" s="127"/>
    </row>
    <row r="130702" spans="12:12">
      <c r="L130702" s="127"/>
    </row>
    <row r="130703" spans="12:12">
      <c r="L130703" s="127"/>
    </row>
    <row r="130704" spans="12:12">
      <c r="L130704" s="127"/>
    </row>
    <row r="130705" spans="12:12">
      <c r="L130705" s="127"/>
    </row>
    <row r="130706" spans="12:12">
      <c r="L130706" s="127"/>
    </row>
    <row r="130707" spans="12:12">
      <c r="L130707" s="127"/>
    </row>
    <row r="130708" spans="12:12">
      <c r="L130708" s="127"/>
    </row>
    <row r="130709" spans="12:12">
      <c r="L130709" s="127"/>
    </row>
    <row r="130710" spans="12:12">
      <c r="L130710" s="127"/>
    </row>
    <row r="130711" spans="12:12">
      <c r="L130711" s="127"/>
    </row>
    <row r="130712" spans="12:12">
      <c r="L130712" s="127"/>
    </row>
    <row r="130713" spans="12:12">
      <c r="L130713" s="127"/>
    </row>
    <row r="130714" spans="12:12">
      <c r="L130714" s="127"/>
    </row>
    <row r="130715" spans="12:12">
      <c r="L130715" s="127"/>
    </row>
    <row r="130716" spans="12:12">
      <c r="L130716" s="127"/>
    </row>
    <row r="130717" spans="12:12">
      <c r="L130717" s="127"/>
    </row>
    <row r="130718" spans="12:12">
      <c r="L130718" s="127"/>
    </row>
    <row r="130719" spans="12:12">
      <c r="L130719" s="127"/>
    </row>
    <row r="130720" spans="12:12">
      <c r="L130720" s="127"/>
    </row>
    <row r="130721" spans="12:12">
      <c r="L130721" s="127"/>
    </row>
    <row r="130722" spans="12:12">
      <c r="L130722" s="127"/>
    </row>
    <row r="130723" spans="12:12">
      <c r="L130723" s="127"/>
    </row>
    <row r="130724" spans="12:12">
      <c r="L130724" s="127"/>
    </row>
    <row r="130725" spans="12:12">
      <c r="L130725" s="127"/>
    </row>
    <row r="130726" spans="12:12">
      <c r="L130726" s="127"/>
    </row>
    <row r="130727" spans="12:12">
      <c r="L130727" s="127"/>
    </row>
    <row r="130728" spans="12:12">
      <c r="L130728" s="127"/>
    </row>
    <row r="130729" spans="12:12">
      <c r="L130729" s="127"/>
    </row>
    <row r="130730" spans="12:12">
      <c r="L130730" s="127"/>
    </row>
    <row r="130731" spans="12:12">
      <c r="L130731" s="127"/>
    </row>
    <row r="130732" spans="12:12">
      <c r="L130732" s="127"/>
    </row>
    <row r="130733" spans="12:12">
      <c r="L130733" s="127"/>
    </row>
    <row r="130734" spans="12:12">
      <c r="L130734" s="127"/>
    </row>
    <row r="130735" spans="12:12">
      <c r="L130735" s="127"/>
    </row>
    <row r="130736" spans="12:12">
      <c r="L130736" s="127"/>
    </row>
    <row r="130737" spans="12:12">
      <c r="L130737" s="127"/>
    </row>
    <row r="130738" spans="12:12">
      <c r="L130738" s="127"/>
    </row>
    <row r="130739" spans="12:12">
      <c r="L130739" s="127"/>
    </row>
    <row r="130740" spans="12:12">
      <c r="L130740" s="127"/>
    </row>
    <row r="130741" spans="12:12">
      <c r="L130741" s="127"/>
    </row>
    <row r="130742" spans="12:12">
      <c r="L130742" s="127"/>
    </row>
    <row r="130743" spans="12:12">
      <c r="L130743" s="127"/>
    </row>
    <row r="130744" spans="12:12">
      <c r="L130744" s="127"/>
    </row>
    <row r="130745" spans="12:12">
      <c r="L130745" s="127"/>
    </row>
    <row r="130746" spans="12:12">
      <c r="L130746" s="127"/>
    </row>
    <row r="130747" spans="12:12">
      <c r="L130747" s="127"/>
    </row>
    <row r="130748" spans="12:12">
      <c r="L130748" s="127"/>
    </row>
    <row r="130749" spans="12:12">
      <c r="L130749" s="127"/>
    </row>
    <row r="130750" spans="12:12">
      <c r="L130750" s="127"/>
    </row>
    <row r="130751" spans="12:12">
      <c r="L130751" s="127"/>
    </row>
    <row r="130752" spans="12:12">
      <c r="L130752" s="127"/>
    </row>
    <row r="130753" spans="12:12">
      <c r="L130753" s="127"/>
    </row>
    <row r="130754" spans="12:12">
      <c r="L130754" s="127"/>
    </row>
    <row r="130755" spans="12:12">
      <c r="L130755" s="127"/>
    </row>
    <row r="130756" spans="12:12">
      <c r="L130756" s="127"/>
    </row>
    <row r="130757" spans="12:12">
      <c r="L130757" s="127"/>
    </row>
    <row r="130758" spans="12:12">
      <c r="L130758" s="127"/>
    </row>
    <row r="130759" spans="12:12">
      <c r="L130759" s="127"/>
    </row>
    <row r="130760" spans="12:12">
      <c r="L130760" s="127"/>
    </row>
    <row r="130761" spans="12:12">
      <c r="L130761" s="127"/>
    </row>
    <row r="130762" spans="12:12">
      <c r="L130762" s="127"/>
    </row>
    <row r="130763" spans="12:12">
      <c r="L130763" s="127"/>
    </row>
    <row r="130764" spans="12:12">
      <c r="L130764" s="127"/>
    </row>
    <row r="130765" spans="12:12">
      <c r="L130765" s="127"/>
    </row>
    <row r="130766" spans="12:12">
      <c r="L130766" s="127"/>
    </row>
    <row r="130767" spans="12:12">
      <c r="L130767" s="127"/>
    </row>
    <row r="130768" spans="12:12">
      <c r="L130768" s="127"/>
    </row>
    <row r="130769" spans="12:12">
      <c r="L130769" s="127"/>
    </row>
    <row r="130770" spans="12:12">
      <c r="L130770" s="127"/>
    </row>
    <row r="130771" spans="12:12">
      <c r="L130771" s="127"/>
    </row>
    <row r="130772" spans="12:12">
      <c r="L130772" s="127"/>
    </row>
    <row r="130773" spans="12:12">
      <c r="L130773" s="127"/>
    </row>
    <row r="130774" spans="12:12">
      <c r="L130774" s="127"/>
    </row>
    <row r="130775" spans="12:12">
      <c r="L130775" s="127"/>
    </row>
    <row r="130776" spans="12:12">
      <c r="L130776" s="127"/>
    </row>
    <row r="130777" spans="12:12">
      <c r="L130777" s="127"/>
    </row>
    <row r="130778" spans="12:12">
      <c r="L130778" s="127"/>
    </row>
    <row r="130779" spans="12:12">
      <c r="L130779" s="127"/>
    </row>
    <row r="130780" spans="12:12">
      <c r="L130780" s="127"/>
    </row>
    <row r="130781" spans="12:12">
      <c r="L130781" s="127"/>
    </row>
    <row r="130782" spans="12:12">
      <c r="L130782" s="127"/>
    </row>
    <row r="130783" spans="12:12">
      <c r="L130783" s="127"/>
    </row>
    <row r="130784" spans="12:12">
      <c r="L130784" s="127"/>
    </row>
    <row r="130785" spans="12:12">
      <c r="L130785" s="127"/>
    </row>
    <row r="130786" spans="12:12">
      <c r="L130786" s="127"/>
    </row>
    <row r="130787" spans="12:12">
      <c r="L130787" s="127"/>
    </row>
    <row r="130788" spans="12:12">
      <c r="L130788" s="127"/>
    </row>
    <row r="130789" spans="12:12">
      <c r="L130789" s="127"/>
    </row>
    <row r="130790" spans="12:12">
      <c r="L130790" s="127"/>
    </row>
    <row r="130791" spans="12:12">
      <c r="L130791" s="127"/>
    </row>
    <row r="130792" spans="12:12">
      <c r="L130792" s="127"/>
    </row>
    <row r="130793" spans="12:12">
      <c r="L130793" s="127"/>
    </row>
    <row r="130794" spans="12:12">
      <c r="L130794" s="127"/>
    </row>
    <row r="130795" spans="12:12">
      <c r="L130795" s="127"/>
    </row>
    <row r="130796" spans="12:12">
      <c r="L130796" s="127"/>
    </row>
    <row r="130797" spans="12:12">
      <c r="L130797" s="127"/>
    </row>
    <row r="130798" spans="12:12">
      <c r="L130798" s="127"/>
    </row>
    <row r="130799" spans="12:12">
      <c r="L130799" s="127"/>
    </row>
    <row r="130800" spans="12:12">
      <c r="L130800" s="127"/>
    </row>
    <row r="130801" spans="12:12">
      <c r="L130801" s="127"/>
    </row>
    <row r="130802" spans="12:12">
      <c r="L130802" s="127"/>
    </row>
    <row r="130803" spans="12:12">
      <c r="L130803" s="127"/>
    </row>
    <row r="130804" spans="12:12">
      <c r="L130804" s="127"/>
    </row>
    <row r="130805" spans="12:12">
      <c r="L130805" s="127"/>
    </row>
    <row r="130806" spans="12:12">
      <c r="L130806" s="127"/>
    </row>
    <row r="130807" spans="12:12">
      <c r="L130807" s="127"/>
    </row>
    <row r="130808" spans="12:12">
      <c r="L130808" s="127"/>
    </row>
    <row r="130809" spans="12:12">
      <c r="L130809" s="127"/>
    </row>
    <row r="130810" spans="12:12">
      <c r="L130810" s="127"/>
    </row>
    <row r="130811" spans="12:12">
      <c r="L130811" s="127"/>
    </row>
    <row r="130812" spans="12:12">
      <c r="L130812" s="127"/>
    </row>
    <row r="130813" spans="12:12">
      <c r="L130813" s="127"/>
    </row>
    <row r="130814" spans="12:12">
      <c r="L130814" s="127"/>
    </row>
    <row r="130815" spans="12:12">
      <c r="L130815" s="127"/>
    </row>
    <row r="130816" spans="12:12">
      <c r="L130816" s="127"/>
    </row>
    <row r="130817" spans="12:12">
      <c r="L130817" s="127"/>
    </row>
    <row r="130818" spans="12:12">
      <c r="L130818" s="127"/>
    </row>
    <row r="130819" spans="12:12">
      <c r="L130819" s="127"/>
    </row>
    <row r="130820" spans="12:12">
      <c r="L130820" s="127"/>
    </row>
    <row r="130821" spans="12:12">
      <c r="L130821" s="127"/>
    </row>
    <row r="130822" spans="12:12">
      <c r="L130822" s="127"/>
    </row>
    <row r="130823" spans="12:12">
      <c r="L130823" s="127"/>
    </row>
    <row r="130824" spans="12:12">
      <c r="L130824" s="127"/>
    </row>
    <row r="130825" spans="12:12">
      <c r="L130825" s="127"/>
    </row>
    <row r="130826" spans="12:12">
      <c r="L130826" s="127"/>
    </row>
    <row r="130827" spans="12:12">
      <c r="L130827" s="127"/>
    </row>
    <row r="130828" spans="12:12">
      <c r="L130828" s="127"/>
    </row>
    <row r="130829" spans="12:12">
      <c r="L130829" s="127"/>
    </row>
    <row r="130830" spans="12:12">
      <c r="L130830" s="127"/>
    </row>
    <row r="130831" spans="12:12">
      <c r="L130831" s="127"/>
    </row>
    <row r="130832" spans="12:12">
      <c r="L130832" s="127"/>
    </row>
    <row r="130833" spans="12:12">
      <c r="L130833" s="127"/>
    </row>
    <row r="130834" spans="12:12">
      <c r="L130834" s="127"/>
    </row>
    <row r="130835" spans="12:12">
      <c r="L130835" s="127"/>
    </row>
    <row r="130836" spans="12:12">
      <c r="L130836" s="127"/>
    </row>
    <row r="130837" spans="12:12">
      <c r="L130837" s="127"/>
    </row>
    <row r="130838" spans="12:12">
      <c r="L130838" s="127"/>
    </row>
    <row r="130839" spans="12:12">
      <c r="L130839" s="127"/>
    </row>
    <row r="130840" spans="12:12">
      <c r="L130840" s="127"/>
    </row>
    <row r="130841" spans="12:12">
      <c r="L130841" s="127"/>
    </row>
    <row r="130842" spans="12:12">
      <c r="L130842" s="127"/>
    </row>
    <row r="130843" spans="12:12">
      <c r="L130843" s="127"/>
    </row>
    <row r="130844" spans="12:12">
      <c r="L130844" s="127"/>
    </row>
    <row r="130845" spans="12:12">
      <c r="L130845" s="127"/>
    </row>
    <row r="130846" spans="12:12">
      <c r="L130846" s="127"/>
    </row>
    <row r="130847" spans="12:12">
      <c r="L130847" s="127"/>
    </row>
    <row r="130848" spans="12:12">
      <c r="L130848" s="127"/>
    </row>
    <row r="130849" spans="12:12">
      <c r="L130849" s="127"/>
    </row>
    <row r="130850" spans="12:12">
      <c r="L130850" s="127"/>
    </row>
    <row r="130851" spans="12:12">
      <c r="L130851" s="127"/>
    </row>
    <row r="130852" spans="12:12">
      <c r="L130852" s="127"/>
    </row>
    <row r="130853" spans="12:12">
      <c r="L130853" s="127"/>
    </row>
    <row r="130854" spans="12:12">
      <c r="L130854" s="127"/>
    </row>
    <row r="130855" spans="12:12">
      <c r="L130855" s="127"/>
    </row>
    <row r="130856" spans="12:12">
      <c r="L130856" s="127"/>
    </row>
    <row r="130857" spans="12:12">
      <c r="L130857" s="127"/>
    </row>
    <row r="130858" spans="12:12">
      <c r="L130858" s="127"/>
    </row>
    <row r="130859" spans="12:12">
      <c r="L130859" s="127"/>
    </row>
    <row r="130860" spans="12:12">
      <c r="L130860" s="127"/>
    </row>
    <row r="130861" spans="12:12">
      <c r="L130861" s="127"/>
    </row>
    <row r="130862" spans="12:12">
      <c r="L130862" s="127"/>
    </row>
    <row r="130863" spans="12:12">
      <c r="L130863" s="127"/>
    </row>
    <row r="130864" spans="12:12">
      <c r="L130864" s="127"/>
    </row>
    <row r="130865" spans="12:12">
      <c r="L130865" s="127"/>
    </row>
    <row r="130866" spans="12:12">
      <c r="L130866" s="127"/>
    </row>
    <row r="130867" spans="12:12">
      <c r="L130867" s="127"/>
    </row>
    <row r="130868" spans="12:12">
      <c r="L130868" s="127"/>
    </row>
    <row r="130869" spans="12:12">
      <c r="L130869" s="127"/>
    </row>
    <row r="130870" spans="12:12">
      <c r="L130870" s="127"/>
    </row>
    <row r="130871" spans="12:12">
      <c r="L130871" s="127"/>
    </row>
    <row r="130872" spans="12:12">
      <c r="L130872" s="127"/>
    </row>
    <row r="130873" spans="12:12">
      <c r="L130873" s="127"/>
    </row>
    <row r="130874" spans="12:12">
      <c r="L130874" s="127"/>
    </row>
    <row r="130875" spans="12:12">
      <c r="L130875" s="127"/>
    </row>
    <row r="130876" spans="12:12">
      <c r="L130876" s="127"/>
    </row>
    <row r="130877" spans="12:12">
      <c r="L130877" s="127"/>
    </row>
    <row r="130878" spans="12:12">
      <c r="L130878" s="127"/>
    </row>
    <row r="130879" spans="12:12">
      <c r="L130879" s="127"/>
    </row>
    <row r="130880" spans="12:12">
      <c r="L130880" s="127"/>
    </row>
    <row r="130881" spans="12:12">
      <c r="L130881" s="127"/>
    </row>
    <row r="130882" spans="12:12">
      <c r="L130882" s="127"/>
    </row>
    <row r="130883" spans="12:12">
      <c r="L130883" s="127"/>
    </row>
    <row r="130884" spans="12:12">
      <c r="L130884" s="127"/>
    </row>
    <row r="130885" spans="12:12">
      <c r="L130885" s="127"/>
    </row>
    <row r="130886" spans="12:12">
      <c r="L130886" s="127"/>
    </row>
    <row r="130887" spans="12:12">
      <c r="L130887" s="127"/>
    </row>
    <row r="130888" spans="12:12">
      <c r="L130888" s="127"/>
    </row>
    <row r="130889" spans="12:12">
      <c r="L130889" s="127"/>
    </row>
    <row r="130890" spans="12:12">
      <c r="L130890" s="127"/>
    </row>
    <row r="130891" spans="12:12">
      <c r="L130891" s="127"/>
    </row>
    <row r="130892" spans="12:12">
      <c r="L130892" s="127"/>
    </row>
    <row r="130893" spans="12:12">
      <c r="L130893" s="127"/>
    </row>
    <row r="130894" spans="12:12">
      <c r="L130894" s="127"/>
    </row>
    <row r="130895" spans="12:12">
      <c r="L130895" s="127"/>
    </row>
    <row r="130896" spans="12:12">
      <c r="L130896" s="127"/>
    </row>
    <row r="130897" spans="12:12">
      <c r="L130897" s="127"/>
    </row>
    <row r="130898" spans="12:12">
      <c r="L130898" s="127"/>
    </row>
    <row r="130899" spans="12:12">
      <c r="L130899" s="127"/>
    </row>
    <row r="130900" spans="12:12">
      <c r="L130900" s="127"/>
    </row>
    <row r="130901" spans="12:12">
      <c r="L130901" s="127"/>
    </row>
    <row r="130902" spans="12:12">
      <c r="L130902" s="127"/>
    </row>
    <row r="130903" spans="12:12">
      <c r="L130903" s="127"/>
    </row>
    <row r="130904" spans="12:12">
      <c r="L130904" s="127"/>
    </row>
    <row r="130905" spans="12:12">
      <c r="L130905" s="127"/>
    </row>
    <row r="130906" spans="12:12">
      <c r="L130906" s="127"/>
    </row>
    <row r="130907" spans="12:12">
      <c r="L130907" s="127"/>
    </row>
    <row r="130908" spans="12:12">
      <c r="L130908" s="127"/>
    </row>
    <row r="130909" spans="12:12">
      <c r="L130909" s="127"/>
    </row>
    <row r="130910" spans="12:12">
      <c r="L130910" s="127"/>
    </row>
    <row r="130911" spans="12:12">
      <c r="L130911" s="127"/>
    </row>
    <row r="130912" spans="12:12">
      <c r="L130912" s="127"/>
    </row>
    <row r="130913" spans="12:12">
      <c r="L130913" s="127"/>
    </row>
    <row r="130914" spans="12:12">
      <c r="L130914" s="127"/>
    </row>
    <row r="130915" spans="12:12">
      <c r="L130915" s="127"/>
    </row>
    <row r="130916" spans="12:12">
      <c r="L130916" s="127"/>
    </row>
    <row r="130917" spans="12:12">
      <c r="L130917" s="127"/>
    </row>
    <row r="130918" spans="12:12">
      <c r="L130918" s="127"/>
    </row>
    <row r="130919" spans="12:12">
      <c r="L130919" s="127"/>
    </row>
    <row r="130920" spans="12:12">
      <c r="L130920" s="127"/>
    </row>
    <row r="130921" spans="12:12">
      <c r="L130921" s="127"/>
    </row>
    <row r="130922" spans="12:12">
      <c r="L130922" s="127"/>
    </row>
    <row r="130923" spans="12:12">
      <c r="L130923" s="127"/>
    </row>
    <row r="130924" spans="12:12">
      <c r="L130924" s="127"/>
    </row>
    <row r="130925" spans="12:12">
      <c r="L130925" s="127"/>
    </row>
    <row r="130926" spans="12:12">
      <c r="L130926" s="127"/>
    </row>
    <row r="130927" spans="12:12">
      <c r="L130927" s="127"/>
    </row>
    <row r="130928" spans="12:12">
      <c r="L130928" s="127"/>
    </row>
    <row r="130929" spans="12:12">
      <c r="L130929" s="127"/>
    </row>
    <row r="130930" spans="12:12">
      <c r="L130930" s="127"/>
    </row>
    <row r="130931" spans="12:12">
      <c r="L130931" s="127"/>
    </row>
    <row r="130932" spans="12:12">
      <c r="L130932" s="127"/>
    </row>
    <row r="130933" spans="12:12">
      <c r="L130933" s="127"/>
    </row>
    <row r="130934" spans="12:12">
      <c r="L130934" s="127"/>
    </row>
    <row r="130935" spans="12:12">
      <c r="L130935" s="127"/>
    </row>
    <row r="130936" spans="12:12">
      <c r="L130936" s="127"/>
    </row>
    <row r="130937" spans="12:12">
      <c r="L130937" s="127"/>
    </row>
    <row r="130938" spans="12:12">
      <c r="L130938" s="127"/>
    </row>
    <row r="130939" spans="12:12">
      <c r="L130939" s="127"/>
    </row>
    <row r="130940" spans="12:12">
      <c r="L130940" s="127"/>
    </row>
    <row r="130941" spans="12:12">
      <c r="L130941" s="127"/>
    </row>
    <row r="130942" spans="12:12">
      <c r="L130942" s="127"/>
    </row>
    <row r="130943" spans="12:12">
      <c r="L130943" s="127"/>
    </row>
    <row r="130944" spans="12:12">
      <c r="L130944" s="127"/>
    </row>
    <row r="130945" spans="12:12">
      <c r="L130945" s="127"/>
    </row>
    <row r="130946" spans="12:12">
      <c r="L130946" s="127"/>
    </row>
    <row r="130947" spans="12:12">
      <c r="L130947" s="127"/>
    </row>
    <row r="130948" spans="12:12">
      <c r="L130948" s="127"/>
    </row>
    <row r="130949" spans="12:12">
      <c r="L130949" s="127"/>
    </row>
    <row r="130950" spans="12:12">
      <c r="L130950" s="127"/>
    </row>
    <row r="130951" spans="12:12">
      <c r="L130951" s="127"/>
    </row>
    <row r="130952" spans="12:12">
      <c r="L130952" s="127"/>
    </row>
    <row r="130953" spans="12:12">
      <c r="L130953" s="127"/>
    </row>
    <row r="130954" spans="12:12">
      <c r="L130954" s="127"/>
    </row>
    <row r="130955" spans="12:12">
      <c r="L130955" s="127"/>
    </row>
    <row r="130956" spans="12:12">
      <c r="L130956" s="127"/>
    </row>
    <row r="130957" spans="12:12">
      <c r="L130957" s="127"/>
    </row>
    <row r="130958" spans="12:12">
      <c r="L130958" s="127"/>
    </row>
    <row r="130959" spans="12:12">
      <c r="L130959" s="127"/>
    </row>
    <row r="130960" spans="12:12">
      <c r="L130960" s="127"/>
    </row>
    <row r="130961" spans="12:12">
      <c r="L130961" s="127"/>
    </row>
    <row r="130962" spans="12:12">
      <c r="L130962" s="127"/>
    </row>
    <row r="130963" spans="12:12">
      <c r="L130963" s="127"/>
    </row>
    <row r="130964" spans="12:12">
      <c r="L130964" s="127"/>
    </row>
    <row r="130965" spans="12:12">
      <c r="L130965" s="127"/>
    </row>
    <row r="130966" spans="12:12">
      <c r="L130966" s="127"/>
    </row>
    <row r="130967" spans="12:12">
      <c r="L130967" s="127"/>
    </row>
    <row r="130968" spans="12:12">
      <c r="L130968" s="127"/>
    </row>
    <row r="130969" spans="12:12">
      <c r="L130969" s="127"/>
    </row>
    <row r="130970" spans="12:12">
      <c r="L130970" s="127"/>
    </row>
    <row r="130971" spans="12:12">
      <c r="L130971" s="127"/>
    </row>
    <row r="130972" spans="12:12">
      <c r="L130972" s="127"/>
    </row>
    <row r="130973" spans="12:12">
      <c r="L130973" s="127"/>
    </row>
    <row r="130974" spans="12:12">
      <c r="L130974" s="127"/>
    </row>
    <row r="130975" spans="12:12">
      <c r="L130975" s="127"/>
    </row>
    <row r="130976" spans="12:12">
      <c r="L130976" s="127"/>
    </row>
    <row r="130977" spans="12:12">
      <c r="L130977" s="127"/>
    </row>
    <row r="130978" spans="12:12">
      <c r="L130978" s="127"/>
    </row>
    <row r="130979" spans="12:12">
      <c r="L130979" s="127"/>
    </row>
    <row r="130980" spans="12:12">
      <c r="L130980" s="127"/>
    </row>
    <row r="130981" spans="12:12">
      <c r="L130981" s="127"/>
    </row>
    <row r="130982" spans="12:12">
      <c r="L130982" s="127"/>
    </row>
    <row r="130983" spans="12:12">
      <c r="L130983" s="127"/>
    </row>
    <row r="130984" spans="12:12">
      <c r="L130984" s="127"/>
    </row>
    <row r="130985" spans="12:12">
      <c r="L130985" s="127"/>
    </row>
    <row r="130986" spans="12:12">
      <c r="L130986" s="127"/>
    </row>
    <row r="130987" spans="12:12">
      <c r="L130987" s="127"/>
    </row>
    <row r="130988" spans="12:12">
      <c r="L130988" s="127"/>
    </row>
    <row r="130989" spans="12:12">
      <c r="L130989" s="127"/>
    </row>
    <row r="130990" spans="12:12">
      <c r="L130990" s="127"/>
    </row>
    <row r="130991" spans="12:12">
      <c r="L130991" s="127"/>
    </row>
    <row r="130992" spans="12:12">
      <c r="L130992" s="127"/>
    </row>
    <row r="130993" spans="12:12">
      <c r="L130993" s="127"/>
    </row>
    <row r="130994" spans="12:12">
      <c r="L130994" s="127"/>
    </row>
    <row r="130995" spans="12:12">
      <c r="L130995" s="127"/>
    </row>
    <row r="130996" spans="12:12">
      <c r="L130996" s="127"/>
    </row>
    <row r="130997" spans="12:12">
      <c r="L130997" s="127"/>
    </row>
    <row r="130998" spans="12:12">
      <c r="L130998" s="127"/>
    </row>
    <row r="130999" spans="12:12">
      <c r="L130999" s="127"/>
    </row>
    <row r="131000" spans="12:12">
      <c r="L131000" s="127"/>
    </row>
    <row r="131001" spans="12:12">
      <c r="L131001" s="127"/>
    </row>
    <row r="131002" spans="12:12">
      <c r="L131002" s="127"/>
    </row>
    <row r="131003" spans="12:12">
      <c r="L131003" s="127"/>
    </row>
    <row r="131004" spans="12:12">
      <c r="L131004" s="127"/>
    </row>
    <row r="131005" spans="12:12">
      <c r="L131005" s="127"/>
    </row>
    <row r="131006" spans="12:12">
      <c r="L131006" s="127"/>
    </row>
    <row r="131007" spans="12:12">
      <c r="L131007" s="127"/>
    </row>
    <row r="131008" spans="12:12">
      <c r="L131008" s="127"/>
    </row>
    <row r="131009" spans="12:12">
      <c r="L131009" s="127"/>
    </row>
    <row r="131010" spans="12:12">
      <c r="L131010" s="127"/>
    </row>
    <row r="131011" spans="12:12">
      <c r="L131011" s="127"/>
    </row>
    <row r="131012" spans="12:12">
      <c r="L131012" s="127"/>
    </row>
    <row r="131013" spans="12:12">
      <c r="L131013" s="127"/>
    </row>
    <row r="131014" spans="12:12">
      <c r="L131014" s="127"/>
    </row>
    <row r="131015" spans="12:12">
      <c r="L131015" s="127"/>
    </row>
    <row r="131016" spans="12:12">
      <c r="L131016" s="127"/>
    </row>
    <row r="131017" spans="12:12">
      <c r="L131017" s="127"/>
    </row>
    <row r="131018" spans="12:12">
      <c r="L131018" s="127"/>
    </row>
    <row r="131019" spans="12:12">
      <c r="L131019" s="127"/>
    </row>
    <row r="131020" spans="12:12">
      <c r="L131020" s="127"/>
    </row>
    <row r="131021" spans="12:12">
      <c r="L131021" s="127"/>
    </row>
    <row r="131022" spans="12:12">
      <c r="L131022" s="127"/>
    </row>
    <row r="131023" spans="12:12">
      <c r="L131023" s="127"/>
    </row>
    <row r="131024" spans="12:12">
      <c r="L131024" s="127"/>
    </row>
    <row r="131025" spans="12:12">
      <c r="L131025" s="127"/>
    </row>
    <row r="131026" spans="12:12">
      <c r="L131026" s="127"/>
    </row>
    <row r="131027" spans="12:12">
      <c r="L131027" s="127"/>
    </row>
    <row r="131028" spans="12:12">
      <c r="L131028" s="127"/>
    </row>
    <row r="131029" spans="12:12">
      <c r="L131029" s="127"/>
    </row>
    <row r="131030" spans="12:12">
      <c r="L131030" s="127"/>
    </row>
    <row r="131031" spans="12:12">
      <c r="L131031" s="127"/>
    </row>
    <row r="131032" spans="12:12">
      <c r="L131032" s="127"/>
    </row>
    <row r="131033" spans="12:12">
      <c r="L131033" s="127"/>
    </row>
    <row r="131034" spans="12:12">
      <c r="L131034" s="127"/>
    </row>
    <row r="131035" spans="12:12">
      <c r="L131035" s="127"/>
    </row>
    <row r="131036" spans="12:12">
      <c r="L131036" s="127"/>
    </row>
    <row r="131037" spans="12:12">
      <c r="L131037" s="127"/>
    </row>
    <row r="131038" spans="12:12">
      <c r="L131038" s="127"/>
    </row>
    <row r="131039" spans="12:12">
      <c r="L131039" s="127"/>
    </row>
    <row r="131040" spans="12:12">
      <c r="L131040" s="127"/>
    </row>
    <row r="131041" spans="12:12">
      <c r="L131041" s="127"/>
    </row>
    <row r="131042" spans="12:12">
      <c r="L131042" s="127"/>
    </row>
    <row r="131043" spans="12:12">
      <c r="L131043" s="127"/>
    </row>
    <row r="131044" spans="12:12">
      <c r="L131044" s="127"/>
    </row>
    <row r="131045" spans="12:12">
      <c r="L131045" s="127"/>
    </row>
    <row r="131046" spans="12:12">
      <c r="L131046" s="127"/>
    </row>
    <row r="131047" spans="12:12">
      <c r="L131047" s="127"/>
    </row>
    <row r="131048" spans="12:12">
      <c r="L131048" s="127"/>
    </row>
    <row r="131049" spans="12:12">
      <c r="L131049" s="127"/>
    </row>
    <row r="131050" spans="12:12">
      <c r="L131050" s="127"/>
    </row>
    <row r="131051" spans="12:12">
      <c r="L131051" s="127"/>
    </row>
    <row r="131052" spans="12:12">
      <c r="L131052" s="127"/>
    </row>
    <row r="131053" spans="12:12">
      <c r="L131053" s="127"/>
    </row>
    <row r="131054" spans="12:12">
      <c r="L131054" s="127"/>
    </row>
    <row r="131055" spans="12:12">
      <c r="L131055" s="127"/>
    </row>
    <row r="131056" spans="12:12">
      <c r="L131056" s="127"/>
    </row>
    <row r="131057" spans="12:12">
      <c r="L131057" s="127"/>
    </row>
    <row r="131058" spans="12:12">
      <c r="L131058" s="127"/>
    </row>
    <row r="131059" spans="12:12">
      <c r="L131059" s="127"/>
    </row>
    <row r="131060" spans="12:12">
      <c r="L131060" s="127"/>
    </row>
    <row r="131061" spans="12:12">
      <c r="L131061" s="127"/>
    </row>
    <row r="131062" spans="12:12">
      <c r="L131062" s="127"/>
    </row>
    <row r="131063" spans="12:12">
      <c r="L131063" s="127"/>
    </row>
    <row r="131064" spans="12:12">
      <c r="L131064" s="127"/>
    </row>
    <row r="131065" spans="12:12">
      <c r="L131065" s="127"/>
    </row>
    <row r="131066" spans="12:12">
      <c r="L131066" s="127"/>
    </row>
    <row r="131067" spans="12:12">
      <c r="L131067" s="127"/>
    </row>
    <row r="131068" spans="12:12">
      <c r="L131068" s="127"/>
    </row>
    <row r="131069" spans="12:12">
      <c r="L131069" s="127"/>
    </row>
    <row r="131070" spans="12:12">
      <c r="L131070" s="127"/>
    </row>
    <row r="131071" spans="12:12">
      <c r="L131071" s="127"/>
    </row>
    <row r="131072" spans="12:12">
      <c r="L131072" s="127"/>
    </row>
    <row r="131073" spans="12:12">
      <c r="L131073" s="127"/>
    </row>
    <row r="131074" spans="12:12">
      <c r="L131074" s="127"/>
    </row>
    <row r="131075" spans="12:12">
      <c r="L131075" s="127"/>
    </row>
    <row r="131076" spans="12:12">
      <c r="L131076" s="127"/>
    </row>
    <row r="131077" spans="12:12">
      <c r="L131077" s="127"/>
    </row>
    <row r="131078" spans="12:12">
      <c r="L131078" s="127"/>
    </row>
    <row r="131079" spans="12:12">
      <c r="L131079" s="127"/>
    </row>
    <row r="131080" spans="12:12">
      <c r="L131080" s="127"/>
    </row>
    <row r="131081" spans="12:12">
      <c r="L131081" s="127"/>
    </row>
    <row r="131082" spans="12:12">
      <c r="L131082" s="127"/>
    </row>
    <row r="131083" spans="12:12">
      <c r="L131083" s="127"/>
    </row>
    <row r="131084" spans="12:12">
      <c r="L131084" s="127"/>
    </row>
    <row r="131085" spans="12:12">
      <c r="L131085" s="127"/>
    </row>
    <row r="131086" spans="12:12">
      <c r="L131086" s="127"/>
    </row>
    <row r="131087" spans="12:12">
      <c r="L131087" s="127"/>
    </row>
    <row r="131088" spans="12:12">
      <c r="L131088" s="127"/>
    </row>
    <row r="131089" spans="12:12">
      <c r="L131089" s="127"/>
    </row>
    <row r="131090" spans="12:12">
      <c r="L131090" s="127"/>
    </row>
    <row r="131091" spans="12:12">
      <c r="L131091" s="127"/>
    </row>
    <row r="131092" spans="12:12">
      <c r="L131092" s="127"/>
    </row>
    <row r="131093" spans="12:12">
      <c r="L131093" s="127"/>
    </row>
    <row r="131094" spans="12:12">
      <c r="L131094" s="127"/>
    </row>
    <row r="131095" spans="12:12">
      <c r="L131095" s="127"/>
    </row>
    <row r="131096" spans="12:12">
      <c r="L131096" s="127"/>
    </row>
    <row r="131097" spans="12:12">
      <c r="L131097" s="127"/>
    </row>
    <row r="131098" spans="12:12">
      <c r="L131098" s="127"/>
    </row>
    <row r="131099" spans="12:12">
      <c r="L131099" s="127"/>
    </row>
    <row r="131100" spans="12:12">
      <c r="L131100" s="127"/>
    </row>
    <row r="131101" spans="12:12">
      <c r="L131101" s="127"/>
    </row>
    <row r="131102" spans="12:12">
      <c r="L131102" s="127"/>
    </row>
    <row r="131103" spans="12:12">
      <c r="L131103" s="127"/>
    </row>
    <row r="131104" spans="12:12">
      <c r="L131104" s="127"/>
    </row>
    <row r="131105" spans="12:12">
      <c r="L131105" s="127"/>
    </row>
    <row r="131106" spans="12:12">
      <c r="L131106" s="127"/>
    </row>
    <row r="131107" spans="12:12">
      <c r="L131107" s="127"/>
    </row>
    <row r="131108" spans="12:12">
      <c r="L131108" s="127"/>
    </row>
    <row r="131109" spans="12:12">
      <c r="L131109" s="127"/>
    </row>
    <row r="131110" spans="12:12">
      <c r="L131110" s="127"/>
    </row>
    <row r="131111" spans="12:12">
      <c r="L131111" s="127"/>
    </row>
    <row r="131112" spans="12:12">
      <c r="L131112" s="127"/>
    </row>
    <row r="131113" spans="12:12">
      <c r="L131113" s="127"/>
    </row>
    <row r="131114" spans="12:12">
      <c r="L131114" s="127"/>
    </row>
    <row r="131115" spans="12:12">
      <c r="L131115" s="127"/>
    </row>
    <row r="131116" spans="12:12">
      <c r="L131116" s="127"/>
    </row>
    <row r="131117" spans="12:12">
      <c r="L131117" s="127"/>
    </row>
    <row r="131118" spans="12:12">
      <c r="L131118" s="127"/>
    </row>
    <row r="131119" spans="12:12">
      <c r="L131119" s="127"/>
    </row>
    <row r="131120" spans="12:12">
      <c r="L131120" s="127"/>
    </row>
    <row r="131121" spans="12:12">
      <c r="L131121" s="127"/>
    </row>
    <row r="131122" spans="12:12">
      <c r="L131122" s="127"/>
    </row>
    <row r="131123" spans="12:12">
      <c r="L131123" s="127"/>
    </row>
    <row r="131124" spans="12:12">
      <c r="L131124" s="127"/>
    </row>
    <row r="131125" spans="12:12">
      <c r="L131125" s="127"/>
    </row>
    <row r="131126" spans="12:12">
      <c r="L131126" s="127"/>
    </row>
    <row r="131127" spans="12:12">
      <c r="L131127" s="127"/>
    </row>
    <row r="131128" spans="12:12">
      <c r="L131128" s="127"/>
    </row>
    <row r="131129" spans="12:12">
      <c r="L131129" s="127"/>
    </row>
    <row r="131130" spans="12:12">
      <c r="L131130" s="127"/>
    </row>
    <row r="131131" spans="12:12">
      <c r="L131131" s="127"/>
    </row>
    <row r="131132" spans="12:12">
      <c r="L131132" s="127"/>
    </row>
    <row r="131133" spans="12:12">
      <c r="L131133" s="127"/>
    </row>
    <row r="131134" spans="12:12">
      <c r="L131134" s="127"/>
    </row>
    <row r="131135" spans="12:12">
      <c r="L131135" s="127"/>
    </row>
    <row r="131136" spans="12:12">
      <c r="L131136" s="127"/>
    </row>
    <row r="131137" spans="12:12">
      <c r="L131137" s="127"/>
    </row>
    <row r="131138" spans="12:12">
      <c r="L131138" s="127"/>
    </row>
    <row r="131139" spans="12:12">
      <c r="L131139" s="127"/>
    </row>
    <row r="131140" spans="12:12">
      <c r="L131140" s="127"/>
    </row>
    <row r="131141" spans="12:12">
      <c r="L131141" s="127"/>
    </row>
    <row r="131142" spans="12:12">
      <c r="L131142" s="127"/>
    </row>
    <row r="131143" spans="12:12">
      <c r="L131143" s="127"/>
    </row>
    <row r="131144" spans="12:12">
      <c r="L131144" s="127"/>
    </row>
    <row r="131145" spans="12:12">
      <c r="L131145" s="127"/>
    </row>
    <row r="131146" spans="12:12">
      <c r="L131146" s="127"/>
    </row>
    <row r="131147" spans="12:12">
      <c r="L131147" s="127"/>
    </row>
    <row r="131148" spans="12:12">
      <c r="L131148" s="127"/>
    </row>
    <row r="131149" spans="12:12">
      <c r="L131149" s="127"/>
    </row>
    <row r="131150" spans="12:12">
      <c r="L131150" s="127"/>
    </row>
    <row r="131151" spans="12:12">
      <c r="L131151" s="127"/>
    </row>
    <row r="131152" spans="12:12">
      <c r="L131152" s="127"/>
    </row>
    <row r="131153" spans="12:12">
      <c r="L131153" s="127"/>
    </row>
    <row r="131154" spans="12:12">
      <c r="L131154" s="127"/>
    </row>
    <row r="131155" spans="12:12">
      <c r="L131155" s="127"/>
    </row>
    <row r="131156" spans="12:12">
      <c r="L131156" s="127"/>
    </row>
    <row r="131157" spans="12:12">
      <c r="L131157" s="127"/>
    </row>
    <row r="131158" spans="12:12">
      <c r="L131158" s="127"/>
    </row>
    <row r="131159" spans="12:12">
      <c r="L131159" s="127"/>
    </row>
    <row r="131160" spans="12:12">
      <c r="L131160" s="127"/>
    </row>
    <row r="131161" spans="12:12">
      <c r="L131161" s="127"/>
    </row>
    <row r="131162" spans="12:12">
      <c r="L131162" s="127"/>
    </row>
    <row r="131163" spans="12:12">
      <c r="L131163" s="127"/>
    </row>
    <row r="131164" spans="12:12">
      <c r="L131164" s="127"/>
    </row>
    <row r="131165" spans="12:12">
      <c r="L131165" s="127"/>
    </row>
    <row r="131166" spans="12:12">
      <c r="L131166" s="127"/>
    </row>
    <row r="131167" spans="12:12">
      <c r="L131167" s="127"/>
    </row>
    <row r="131168" spans="12:12">
      <c r="L131168" s="127"/>
    </row>
    <row r="131169" spans="12:12">
      <c r="L131169" s="127"/>
    </row>
    <row r="131170" spans="12:12">
      <c r="L131170" s="127"/>
    </row>
    <row r="131171" spans="12:12">
      <c r="L131171" s="127"/>
    </row>
    <row r="131172" spans="12:12">
      <c r="L131172" s="127"/>
    </row>
    <row r="131173" spans="12:12">
      <c r="L131173" s="127"/>
    </row>
    <row r="131174" spans="12:12">
      <c r="L131174" s="127"/>
    </row>
    <row r="131175" spans="12:12">
      <c r="L131175" s="127"/>
    </row>
    <row r="131176" spans="12:12">
      <c r="L131176" s="127"/>
    </row>
    <row r="131177" spans="12:12">
      <c r="L131177" s="127"/>
    </row>
    <row r="131178" spans="12:12">
      <c r="L131178" s="127"/>
    </row>
    <row r="131179" spans="12:12">
      <c r="L131179" s="127"/>
    </row>
    <row r="131180" spans="12:12">
      <c r="L131180" s="127"/>
    </row>
    <row r="131181" spans="12:12">
      <c r="L131181" s="127"/>
    </row>
    <row r="131182" spans="12:12">
      <c r="L131182" s="127"/>
    </row>
    <row r="131183" spans="12:12">
      <c r="L131183" s="127"/>
    </row>
    <row r="131184" spans="12:12">
      <c r="L131184" s="127"/>
    </row>
    <row r="131185" spans="12:12">
      <c r="L131185" s="127"/>
    </row>
    <row r="131186" spans="12:12">
      <c r="L131186" s="127"/>
    </row>
    <row r="131187" spans="12:12">
      <c r="L131187" s="127"/>
    </row>
    <row r="131188" spans="12:12">
      <c r="L131188" s="127"/>
    </row>
    <row r="131189" spans="12:12">
      <c r="L131189" s="127"/>
    </row>
    <row r="131190" spans="12:12">
      <c r="L131190" s="127"/>
    </row>
    <row r="131191" spans="12:12">
      <c r="L131191" s="127"/>
    </row>
    <row r="131192" spans="12:12">
      <c r="L131192" s="127"/>
    </row>
    <row r="131193" spans="12:12">
      <c r="L131193" s="127"/>
    </row>
    <row r="131194" spans="12:12">
      <c r="L131194" s="127"/>
    </row>
    <row r="131195" spans="12:12">
      <c r="L131195" s="127"/>
    </row>
    <row r="131196" spans="12:12">
      <c r="L131196" s="127"/>
    </row>
    <row r="131197" spans="12:12">
      <c r="L131197" s="127"/>
    </row>
    <row r="131198" spans="12:12">
      <c r="L131198" s="127"/>
    </row>
    <row r="131199" spans="12:12">
      <c r="L131199" s="127"/>
    </row>
    <row r="131200" spans="12:12">
      <c r="L131200" s="127"/>
    </row>
    <row r="131201" spans="12:12">
      <c r="L131201" s="127"/>
    </row>
    <row r="131202" spans="12:12">
      <c r="L131202" s="127"/>
    </row>
    <row r="131203" spans="12:12">
      <c r="L131203" s="127"/>
    </row>
    <row r="131204" spans="12:12">
      <c r="L131204" s="127"/>
    </row>
    <row r="131205" spans="12:12">
      <c r="L131205" s="127"/>
    </row>
    <row r="131206" spans="12:12">
      <c r="L131206" s="127"/>
    </row>
    <row r="131207" spans="12:12">
      <c r="L131207" s="127"/>
    </row>
    <row r="131208" spans="12:12">
      <c r="L131208" s="127"/>
    </row>
    <row r="131209" spans="12:12">
      <c r="L131209" s="127"/>
    </row>
    <row r="131210" spans="12:12">
      <c r="L131210" s="127"/>
    </row>
    <row r="131211" spans="12:12">
      <c r="L131211" s="127"/>
    </row>
    <row r="131212" spans="12:12">
      <c r="L131212" s="127"/>
    </row>
    <row r="131213" spans="12:12">
      <c r="L131213" s="127"/>
    </row>
    <row r="131214" spans="12:12">
      <c r="L131214" s="127"/>
    </row>
    <row r="131215" spans="12:12">
      <c r="L131215" s="127"/>
    </row>
    <row r="131216" spans="12:12">
      <c r="L131216" s="127"/>
    </row>
    <row r="131217" spans="12:12">
      <c r="L131217" s="127"/>
    </row>
    <row r="131218" spans="12:12">
      <c r="L131218" s="127"/>
    </row>
    <row r="131219" spans="12:12">
      <c r="L131219" s="127"/>
    </row>
    <row r="131220" spans="12:12">
      <c r="L131220" s="127"/>
    </row>
    <row r="131221" spans="12:12">
      <c r="L131221" s="127"/>
    </row>
    <row r="131222" spans="12:12">
      <c r="L131222" s="127"/>
    </row>
    <row r="131223" spans="12:12">
      <c r="L131223" s="127"/>
    </row>
    <row r="131224" spans="12:12">
      <c r="L131224" s="127"/>
    </row>
    <row r="131225" spans="12:12">
      <c r="L131225" s="127"/>
    </row>
    <row r="131226" spans="12:12">
      <c r="L131226" s="127"/>
    </row>
    <row r="131227" spans="12:12">
      <c r="L131227" s="127"/>
    </row>
    <row r="131228" spans="12:12">
      <c r="L131228" s="127"/>
    </row>
    <row r="131229" spans="12:12">
      <c r="L131229" s="127"/>
    </row>
    <row r="131230" spans="12:12">
      <c r="L131230" s="127"/>
    </row>
    <row r="131231" spans="12:12">
      <c r="L131231" s="127"/>
    </row>
    <row r="131232" spans="12:12">
      <c r="L131232" s="127"/>
    </row>
    <row r="131233" spans="12:12">
      <c r="L131233" s="127"/>
    </row>
    <row r="131234" spans="12:12">
      <c r="L131234" s="127"/>
    </row>
    <row r="131235" spans="12:12">
      <c r="L131235" s="127"/>
    </row>
    <row r="131236" spans="12:12">
      <c r="L131236" s="127"/>
    </row>
    <row r="131237" spans="12:12">
      <c r="L131237" s="127"/>
    </row>
    <row r="131238" spans="12:12">
      <c r="L131238" s="127"/>
    </row>
    <row r="131239" spans="12:12">
      <c r="L131239" s="127"/>
    </row>
    <row r="131240" spans="12:12">
      <c r="L131240" s="127"/>
    </row>
    <row r="131241" spans="12:12">
      <c r="L131241" s="127"/>
    </row>
    <row r="131242" spans="12:12">
      <c r="L131242" s="127"/>
    </row>
    <row r="131243" spans="12:12">
      <c r="L131243" s="127"/>
    </row>
    <row r="131244" spans="12:12">
      <c r="L131244" s="127"/>
    </row>
    <row r="131245" spans="12:12">
      <c r="L131245" s="127"/>
    </row>
    <row r="131246" spans="12:12">
      <c r="L131246" s="127"/>
    </row>
    <row r="131247" spans="12:12">
      <c r="L131247" s="127"/>
    </row>
    <row r="131248" spans="12:12">
      <c r="L131248" s="127"/>
    </row>
    <row r="131249" spans="12:12">
      <c r="L131249" s="127"/>
    </row>
    <row r="131250" spans="12:12">
      <c r="L131250" s="127"/>
    </row>
    <row r="131251" spans="12:12">
      <c r="L131251" s="127"/>
    </row>
    <row r="131252" spans="12:12">
      <c r="L131252" s="127"/>
    </row>
    <row r="131253" spans="12:12">
      <c r="L131253" s="127"/>
    </row>
    <row r="131254" spans="12:12">
      <c r="L131254" s="127"/>
    </row>
    <row r="131255" spans="12:12">
      <c r="L131255" s="127"/>
    </row>
    <row r="131256" spans="12:12">
      <c r="L131256" s="127"/>
    </row>
    <row r="131257" spans="12:12">
      <c r="L131257" s="127"/>
    </row>
    <row r="131258" spans="12:12">
      <c r="L131258" s="127"/>
    </row>
    <row r="131259" spans="12:12">
      <c r="L131259" s="127"/>
    </row>
    <row r="131260" spans="12:12">
      <c r="L131260" s="127"/>
    </row>
    <row r="131261" spans="12:12">
      <c r="L131261" s="127"/>
    </row>
    <row r="131262" spans="12:12">
      <c r="L131262" s="127"/>
    </row>
    <row r="131263" spans="12:12">
      <c r="L131263" s="127"/>
    </row>
    <row r="131264" spans="12:12">
      <c r="L131264" s="127"/>
    </row>
    <row r="131265" spans="12:12">
      <c r="L131265" s="127"/>
    </row>
    <row r="131266" spans="12:12">
      <c r="L131266" s="127"/>
    </row>
    <row r="131267" spans="12:12">
      <c r="L131267" s="127"/>
    </row>
    <row r="131268" spans="12:12">
      <c r="L131268" s="127"/>
    </row>
    <row r="131269" spans="12:12">
      <c r="L131269" s="127"/>
    </row>
    <row r="131270" spans="12:12">
      <c r="L131270" s="127"/>
    </row>
    <row r="131271" spans="12:12">
      <c r="L131271" s="127"/>
    </row>
    <row r="131272" spans="12:12">
      <c r="L131272" s="127"/>
    </row>
    <row r="131273" spans="12:12">
      <c r="L131273" s="127"/>
    </row>
    <row r="131274" spans="12:12">
      <c r="L131274" s="127"/>
    </row>
    <row r="131275" spans="12:12">
      <c r="L131275" s="127"/>
    </row>
    <row r="131276" spans="12:12">
      <c r="L131276" s="127"/>
    </row>
    <row r="131277" spans="12:12">
      <c r="L131277" s="127"/>
    </row>
    <row r="131278" spans="12:12">
      <c r="L131278" s="127"/>
    </row>
    <row r="131279" spans="12:12">
      <c r="L131279" s="127"/>
    </row>
    <row r="131280" spans="12:12">
      <c r="L131280" s="127"/>
    </row>
    <row r="131281" spans="12:12">
      <c r="L131281" s="127"/>
    </row>
    <row r="131282" spans="12:12">
      <c r="L131282" s="127"/>
    </row>
    <row r="131283" spans="12:12">
      <c r="L131283" s="127"/>
    </row>
    <row r="131284" spans="12:12">
      <c r="L131284" s="127"/>
    </row>
    <row r="131285" spans="12:12">
      <c r="L131285" s="127"/>
    </row>
    <row r="131286" spans="12:12">
      <c r="L131286" s="127"/>
    </row>
    <row r="131287" spans="12:12">
      <c r="L131287" s="127"/>
    </row>
    <row r="131288" spans="12:12">
      <c r="L131288" s="127"/>
    </row>
    <row r="131289" spans="12:12">
      <c r="L131289" s="127"/>
    </row>
    <row r="131290" spans="12:12">
      <c r="L131290" s="127"/>
    </row>
    <row r="131291" spans="12:12">
      <c r="L131291" s="127"/>
    </row>
    <row r="131292" spans="12:12">
      <c r="L131292" s="127"/>
    </row>
    <row r="131293" spans="12:12">
      <c r="L131293" s="127"/>
    </row>
    <row r="131294" spans="12:12">
      <c r="L131294" s="127"/>
    </row>
    <row r="131295" spans="12:12">
      <c r="L131295" s="127"/>
    </row>
    <row r="131296" spans="12:12">
      <c r="L131296" s="127"/>
    </row>
    <row r="131297" spans="12:12">
      <c r="L131297" s="127"/>
    </row>
    <row r="131298" spans="12:12">
      <c r="L131298" s="127"/>
    </row>
    <row r="131299" spans="12:12">
      <c r="L131299" s="127"/>
    </row>
    <row r="131300" spans="12:12">
      <c r="L131300" s="127"/>
    </row>
    <row r="131301" spans="12:12">
      <c r="L131301" s="127"/>
    </row>
    <row r="131302" spans="12:12">
      <c r="L131302" s="127"/>
    </row>
    <row r="131303" spans="12:12">
      <c r="L131303" s="127"/>
    </row>
    <row r="131304" spans="12:12">
      <c r="L131304" s="127"/>
    </row>
    <row r="131305" spans="12:12">
      <c r="L131305" s="127"/>
    </row>
    <row r="131306" spans="12:12">
      <c r="L131306" s="127"/>
    </row>
    <row r="131307" spans="12:12">
      <c r="L131307" s="127"/>
    </row>
    <row r="131308" spans="12:12">
      <c r="L131308" s="127"/>
    </row>
    <row r="131309" spans="12:12">
      <c r="L131309" s="127"/>
    </row>
    <row r="131310" spans="12:12">
      <c r="L131310" s="127"/>
    </row>
    <row r="131311" spans="12:12">
      <c r="L131311" s="127"/>
    </row>
    <row r="131312" spans="12:12">
      <c r="L131312" s="127"/>
    </row>
    <row r="131313" spans="12:12">
      <c r="L131313" s="127"/>
    </row>
    <row r="131314" spans="12:12">
      <c r="L131314" s="127"/>
    </row>
    <row r="131315" spans="12:12">
      <c r="L131315" s="127"/>
    </row>
    <row r="131316" spans="12:12">
      <c r="L131316" s="127"/>
    </row>
    <row r="131317" spans="12:12">
      <c r="L131317" s="127"/>
    </row>
    <row r="131318" spans="12:12">
      <c r="L131318" s="127"/>
    </row>
    <row r="131319" spans="12:12">
      <c r="L131319" s="127"/>
    </row>
    <row r="131320" spans="12:12">
      <c r="L131320" s="127"/>
    </row>
    <row r="131321" spans="12:12">
      <c r="L131321" s="127"/>
    </row>
    <row r="131322" spans="12:12">
      <c r="L131322" s="127"/>
    </row>
    <row r="131323" spans="12:12">
      <c r="L131323" s="127"/>
    </row>
    <row r="131324" spans="12:12">
      <c r="L131324" s="127"/>
    </row>
    <row r="131325" spans="12:12">
      <c r="L131325" s="127"/>
    </row>
    <row r="131326" spans="12:12">
      <c r="L131326" s="127"/>
    </row>
    <row r="131327" spans="12:12">
      <c r="L131327" s="127"/>
    </row>
    <row r="131328" spans="12:12">
      <c r="L131328" s="127"/>
    </row>
    <row r="131329" spans="12:12">
      <c r="L131329" s="127"/>
    </row>
    <row r="131330" spans="12:12">
      <c r="L131330" s="127"/>
    </row>
    <row r="131331" spans="12:12">
      <c r="L131331" s="127"/>
    </row>
    <row r="131332" spans="12:12">
      <c r="L131332" s="127"/>
    </row>
    <row r="131333" spans="12:12">
      <c r="L131333" s="127"/>
    </row>
    <row r="131334" spans="12:12">
      <c r="L131334" s="127"/>
    </row>
    <row r="131335" spans="12:12">
      <c r="L131335" s="127"/>
    </row>
    <row r="131336" spans="12:12">
      <c r="L131336" s="127"/>
    </row>
    <row r="131337" spans="12:12">
      <c r="L131337" s="127"/>
    </row>
    <row r="131338" spans="12:12">
      <c r="L131338" s="127"/>
    </row>
    <row r="131339" spans="12:12">
      <c r="L131339" s="127"/>
    </row>
    <row r="131340" spans="12:12">
      <c r="L131340" s="127"/>
    </row>
    <row r="131341" spans="12:12">
      <c r="L131341" s="127"/>
    </row>
    <row r="131342" spans="12:12">
      <c r="L131342" s="127"/>
    </row>
    <row r="131343" spans="12:12">
      <c r="L131343" s="127"/>
    </row>
    <row r="131344" spans="12:12">
      <c r="L131344" s="127"/>
    </row>
    <row r="131345" spans="12:12">
      <c r="L131345" s="127"/>
    </row>
    <row r="131346" spans="12:12">
      <c r="L131346" s="127"/>
    </row>
    <row r="131347" spans="12:12">
      <c r="L131347" s="127"/>
    </row>
    <row r="131348" spans="12:12">
      <c r="L131348" s="127"/>
    </row>
    <row r="131349" spans="12:12">
      <c r="L131349" s="127"/>
    </row>
    <row r="131350" spans="12:12">
      <c r="L131350" s="127"/>
    </row>
    <row r="131351" spans="12:12">
      <c r="L131351" s="127"/>
    </row>
    <row r="131352" spans="12:12">
      <c r="L131352" s="127"/>
    </row>
    <row r="131353" spans="12:12">
      <c r="L131353" s="127"/>
    </row>
    <row r="131354" spans="12:12">
      <c r="L131354" s="127"/>
    </row>
    <row r="131355" spans="12:12">
      <c r="L131355" s="127"/>
    </row>
    <row r="131356" spans="12:12">
      <c r="L131356" s="127"/>
    </row>
    <row r="131357" spans="12:12">
      <c r="L131357" s="127"/>
    </row>
    <row r="131358" spans="12:12">
      <c r="L131358" s="127"/>
    </row>
    <row r="131359" spans="12:12">
      <c r="L131359" s="127"/>
    </row>
    <row r="131360" spans="12:12">
      <c r="L131360" s="127"/>
    </row>
    <row r="131361" spans="12:12">
      <c r="L131361" s="127"/>
    </row>
    <row r="131362" spans="12:12">
      <c r="L131362" s="127"/>
    </row>
    <row r="131363" spans="12:12">
      <c r="L131363" s="127"/>
    </row>
    <row r="131364" spans="12:12">
      <c r="L131364" s="127"/>
    </row>
    <row r="131365" spans="12:12">
      <c r="L131365" s="127"/>
    </row>
    <row r="131366" spans="12:12">
      <c r="L131366" s="127"/>
    </row>
    <row r="131367" spans="12:12">
      <c r="L131367" s="127"/>
    </row>
    <row r="131368" spans="12:12">
      <c r="L131368" s="127"/>
    </row>
    <row r="131369" spans="12:12">
      <c r="L131369" s="127"/>
    </row>
    <row r="131370" spans="12:12">
      <c r="L131370" s="127"/>
    </row>
    <row r="131371" spans="12:12">
      <c r="L131371" s="127"/>
    </row>
    <row r="131372" spans="12:12">
      <c r="L131372" s="127"/>
    </row>
    <row r="131373" spans="12:12">
      <c r="L131373" s="127"/>
    </row>
    <row r="131374" spans="12:12">
      <c r="L131374" s="127"/>
    </row>
    <row r="131375" spans="12:12">
      <c r="L131375" s="127"/>
    </row>
    <row r="131376" spans="12:12">
      <c r="L131376" s="127"/>
    </row>
    <row r="131377" spans="12:12">
      <c r="L131377" s="127"/>
    </row>
    <row r="131378" spans="12:12">
      <c r="L131378" s="127"/>
    </row>
    <row r="131379" spans="12:12">
      <c r="L131379" s="127"/>
    </row>
    <row r="131380" spans="12:12">
      <c r="L131380" s="127"/>
    </row>
    <row r="131381" spans="12:12">
      <c r="L131381" s="127"/>
    </row>
    <row r="131382" spans="12:12">
      <c r="L131382" s="127"/>
    </row>
    <row r="131383" spans="12:12">
      <c r="L131383" s="127"/>
    </row>
    <row r="131384" spans="12:12">
      <c r="L131384" s="127"/>
    </row>
    <row r="131385" spans="12:12">
      <c r="L131385" s="127"/>
    </row>
    <row r="131386" spans="12:12">
      <c r="L131386" s="127"/>
    </row>
    <row r="131387" spans="12:12">
      <c r="L131387" s="127"/>
    </row>
    <row r="131388" spans="12:12">
      <c r="L131388" s="127"/>
    </row>
    <row r="131389" spans="12:12">
      <c r="L131389" s="127"/>
    </row>
    <row r="131390" spans="12:12">
      <c r="L131390" s="127"/>
    </row>
    <row r="131391" spans="12:12">
      <c r="L131391" s="127"/>
    </row>
    <row r="131392" spans="12:12">
      <c r="L131392" s="127"/>
    </row>
    <row r="131393" spans="12:12">
      <c r="L131393" s="127"/>
    </row>
    <row r="131394" spans="12:12">
      <c r="L131394" s="127"/>
    </row>
    <row r="131395" spans="12:12">
      <c r="L131395" s="127"/>
    </row>
    <row r="131396" spans="12:12">
      <c r="L131396" s="127"/>
    </row>
    <row r="131397" spans="12:12">
      <c r="L131397" s="127"/>
    </row>
    <row r="131398" spans="12:12">
      <c r="L131398" s="127"/>
    </row>
    <row r="131399" spans="12:12">
      <c r="L131399" s="127"/>
    </row>
    <row r="131400" spans="12:12">
      <c r="L131400" s="127"/>
    </row>
    <row r="131401" spans="12:12">
      <c r="L131401" s="127"/>
    </row>
    <row r="131402" spans="12:12">
      <c r="L131402" s="127"/>
    </row>
    <row r="131403" spans="12:12">
      <c r="L131403" s="127"/>
    </row>
    <row r="131404" spans="12:12">
      <c r="L131404" s="127"/>
    </row>
    <row r="131405" spans="12:12">
      <c r="L131405" s="127"/>
    </row>
    <row r="131406" spans="12:12">
      <c r="L131406" s="127"/>
    </row>
    <row r="131407" spans="12:12">
      <c r="L131407" s="127"/>
    </row>
    <row r="131408" spans="12:12">
      <c r="L131408" s="127"/>
    </row>
    <row r="131409" spans="12:12">
      <c r="L131409" s="127"/>
    </row>
    <row r="131410" spans="12:12">
      <c r="L131410" s="127"/>
    </row>
    <row r="131411" spans="12:12">
      <c r="L131411" s="127"/>
    </row>
    <row r="131412" spans="12:12">
      <c r="L131412" s="127"/>
    </row>
    <row r="131413" spans="12:12">
      <c r="L131413" s="127"/>
    </row>
    <row r="131414" spans="12:12">
      <c r="L131414" s="127"/>
    </row>
    <row r="131415" spans="12:12">
      <c r="L131415" s="127"/>
    </row>
    <row r="131416" spans="12:12">
      <c r="L131416" s="127"/>
    </row>
    <row r="131417" spans="12:12">
      <c r="L131417" s="127"/>
    </row>
    <row r="131418" spans="12:12">
      <c r="L131418" s="127"/>
    </row>
    <row r="131419" spans="12:12">
      <c r="L131419" s="127"/>
    </row>
    <row r="131420" spans="12:12">
      <c r="L131420" s="127"/>
    </row>
    <row r="131421" spans="12:12">
      <c r="L131421" s="127"/>
    </row>
    <row r="131422" spans="12:12">
      <c r="L131422" s="127"/>
    </row>
    <row r="131423" spans="12:12">
      <c r="L131423" s="127"/>
    </row>
    <row r="131424" spans="12:12">
      <c r="L131424" s="127"/>
    </row>
    <row r="131425" spans="12:12">
      <c r="L131425" s="127"/>
    </row>
    <row r="131426" spans="12:12">
      <c r="L131426" s="127"/>
    </row>
    <row r="131427" spans="12:12">
      <c r="L131427" s="127"/>
    </row>
    <row r="131428" spans="12:12">
      <c r="L131428" s="127"/>
    </row>
    <row r="131429" spans="12:12">
      <c r="L131429" s="127"/>
    </row>
    <row r="131430" spans="12:12">
      <c r="L131430" s="127"/>
    </row>
    <row r="131431" spans="12:12">
      <c r="L131431" s="127"/>
    </row>
    <row r="131432" spans="12:12">
      <c r="L131432" s="127"/>
    </row>
    <row r="131433" spans="12:12">
      <c r="L131433" s="127"/>
    </row>
    <row r="131434" spans="12:12">
      <c r="L131434" s="127"/>
    </row>
    <row r="131435" spans="12:12">
      <c r="L131435" s="127"/>
    </row>
    <row r="131436" spans="12:12">
      <c r="L131436" s="127"/>
    </row>
    <row r="131437" spans="12:12">
      <c r="L131437" s="127"/>
    </row>
    <row r="131438" spans="12:12">
      <c r="L131438" s="127"/>
    </row>
    <row r="131439" spans="12:12">
      <c r="L131439" s="127"/>
    </row>
    <row r="131440" spans="12:12">
      <c r="L131440" s="127"/>
    </row>
    <row r="131441" spans="12:12">
      <c r="L131441" s="127"/>
    </row>
    <row r="131442" spans="12:12">
      <c r="L131442" s="127"/>
    </row>
    <row r="131443" spans="12:12">
      <c r="L131443" s="127"/>
    </row>
    <row r="131444" spans="12:12">
      <c r="L131444" s="127"/>
    </row>
    <row r="131445" spans="12:12">
      <c r="L131445" s="127"/>
    </row>
    <row r="131446" spans="12:12">
      <c r="L131446" s="127"/>
    </row>
    <row r="131447" spans="12:12">
      <c r="L131447" s="127"/>
    </row>
    <row r="131448" spans="12:12">
      <c r="L131448" s="127"/>
    </row>
    <row r="131449" spans="12:12">
      <c r="L131449" s="127"/>
    </row>
    <row r="131450" spans="12:12">
      <c r="L131450" s="127"/>
    </row>
    <row r="131451" spans="12:12">
      <c r="L131451" s="127"/>
    </row>
    <row r="131452" spans="12:12">
      <c r="L131452" s="127"/>
    </row>
    <row r="131453" spans="12:12">
      <c r="L131453" s="127"/>
    </row>
    <row r="131454" spans="12:12">
      <c r="L131454" s="127"/>
    </row>
    <row r="131455" spans="12:12">
      <c r="L131455" s="127"/>
    </row>
    <row r="131456" spans="12:12">
      <c r="L131456" s="127"/>
    </row>
    <row r="131457" spans="12:12">
      <c r="L131457" s="127"/>
    </row>
    <row r="131458" spans="12:12">
      <c r="L131458" s="127"/>
    </row>
    <row r="131459" spans="12:12">
      <c r="L131459" s="127"/>
    </row>
    <row r="131460" spans="12:12">
      <c r="L131460" s="127"/>
    </row>
    <row r="131461" spans="12:12">
      <c r="L131461" s="127"/>
    </row>
    <row r="131462" spans="12:12">
      <c r="L131462" s="127"/>
    </row>
    <row r="131463" spans="12:12">
      <c r="L131463" s="127"/>
    </row>
    <row r="131464" spans="12:12">
      <c r="L131464" s="127"/>
    </row>
    <row r="131465" spans="12:12">
      <c r="L131465" s="127"/>
    </row>
    <row r="131466" spans="12:12">
      <c r="L131466" s="127"/>
    </row>
    <row r="131467" spans="12:12">
      <c r="L131467" s="127"/>
    </row>
    <row r="131468" spans="12:12">
      <c r="L131468" s="127"/>
    </row>
    <row r="131469" spans="12:12">
      <c r="L131469" s="127"/>
    </row>
    <row r="131470" spans="12:12">
      <c r="L131470" s="127"/>
    </row>
    <row r="131471" spans="12:12">
      <c r="L131471" s="127"/>
    </row>
    <row r="131472" spans="12:12">
      <c r="L131472" s="127"/>
    </row>
    <row r="131473" spans="12:12">
      <c r="L131473" s="127"/>
    </row>
    <row r="131474" spans="12:12">
      <c r="L131474" s="127"/>
    </row>
    <row r="131475" spans="12:12">
      <c r="L131475" s="127"/>
    </row>
    <row r="131476" spans="12:12">
      <c r="L131476" s="127"/>
    </row>
    <row r="131477" spans="12:12">
      <c r="L131477" s="127"/>
    </row>
    <row r="131478" spans="12:12">
      <c r="L131478" s="127"/>
    </row>
    <row r="131479" spans="12:12">
      <c r="L131479" s="127"/>
    </row>
    <row r="131480" spans="12:12">
      <c r="L131480" s="127"/>
    </row>
    <row r="131481" spans="12:12">
      <c r="L131481" s="127"/>
    </row>
    <row r="131482" spans="12:12">
      <c r="L131482" s="127"/>
    </row>
    <row r="131483" spans="12:12">
      <c r="L131483" s="127"/>
    </row>
    <row r="131484" spans="12:12">
      <c r="L131484" s="127"/>
    </row>
    <row r="131485" spans="12:12">
      <c r="L131485" s="127"/>
    </row>
    <row r="131486" spans="12:12">
      <c r="L131486" s="127"/>
    </row>
    <row r="131487" spans="12:12">
      <c r="L131487" s="127"/>
    </row>
    <row r="131488" spans="12:12">
      <c r="L131488" s="127"/>
    </row>
    <row r="131489" spans="12:12">
      <c r="L131489" s="127"/>
    </row>
    <row r="131490" spans="12:12">
      <c r="L131490" s="127"/>
    </row>
    <row r="131491" spans="12:12">
      <c r="L131491" s="127"/>
    </row>
    <row r="131492" spans="12:12">
      <c r="L131492" s="127"/>
    </row>
    <row r="131493" spans="12:12">
      <c r="L131493" s="127"/>
    </row>
    <row r="131494" spans="12:12">
      <c r="L131494" s="127"/>
    </row>
    <row r="131495" spans="12:12">
      <c r="L131495" s="127"/>
    </row>
    <row r="131496" spans="12:12">
      <c r="L131496" s="127"/>
    </row>
    <row r="131497" spans="12:12">
      <c r="L131497" s="127"/>
    </row>
    <row r="131498" spans="12:12">
      <c r="L131498" s="127"/>
    </row>
    <row r="131499" spans="12:12">
      <c r="L131499" s="127"/>
    </row>
    <row r="131500" spans="12:12">
      <c r="L131500" s="127"/>
    </row>
    <row r="131501" spans="12:12">
      <c r="L131501" s="127"/>
    </row>
    <row r="131502" spans="12:12">
      <c r="L131502" s="127"/>
    </row>
    <row r="131503" spans="12:12">
      <c r="L131503" s="127"/>
    </row>
    <row r="131504" spans="12:12">
      <c r="L131504" s="127"/>
    </row>
    <row r="131505" spans="12:12">
      <c r="L131505" s="127"/>
    </row>
    <row r="131506" spans="12:12">
      <c r="L131506" s="127"/>
    </row>
    <row r="131507" spans="12:12">
      <c r="L131507" s="127"/>
    </row>
    <row r="131508" spans="12:12">
      <c r="L131508" s="127"/>
    </row>
    <row r="131509" spans="12:12">
      <c r="L131509" s="127"/>
    </row>
    <row r="131510" spans="12:12">
      <c r="L131510" s="127"/>
    </row>
    <row r="131511" spans="12:12">
      <c r="L131511" s="127"/>
    </row>
    <row r="131512" spans="12:12">
      <c r="L131512" s="127"/>
    </row>
    <row r="131513" spans="12:12">
      <c r="L131513" s="127"/>
    </row>
    <row r="131514" spans="12:12">
      <c r="L131514" s="127"/>
    </row>
    <row r="131515" spans="12:12">
      <c r="L131515" s="127"/>
    </row>
    <row r="131516" spans="12:12">
      <c r="L131516" s="127"/>
    </row>
    <row r="131517" spans="12:12">
      <c r="L131517" s="127"/>
    </row>
    <row r="131518" spans="12:12">
      <c r="L131518" s="127"/>
    </row>
    <row r="131519" spans="12:12">
      <c r="L131519" s="127"/>
    </row>
    <row r="131520" spans="12:12">
      <c r="L131520" s="127"/>
    </row>
    <row r="131521" spans="12:12">
      <c r="L131521" s="127"/>
    </row>
    <row r="131522" spans="12:12">
      <c r="L131522" s="127"/>
    </row>
    <row r="131523" spans="12:12">
      <c r="L131523" s="127"/>
    </row>
    <row r="131524" spans="12:12">
      <c r="L131524" s="127"/>
    </row>
    <row r="131525" spans="12:12">
      <c r="L131525" s="127"/>
    </row>
    <row r="131526" spans="12:12">
      <c r="L131526" s="127"/>
    </row>
    <row r="131527" spans="12:12">
      <c r="L131527" s="127"/>
    </row>
    <row r="131528" spans="12:12">
      <c r="L131528" s="127"/>
    </row>
    <row r="131529" spans="12:12">
      <c r="L131529" s="127"/>
    </row>
    <row r="131530" spans="12:12">
      <c r="L131530" s="127"/>
    </row>
    <row r="131531" spans="12:12">
      <c r="L131531" s="127"/>
    </row>
    <row r="131532" spans="12:12">
      <c r="L131532" s="127"/>
    </row>
    <row r="131533" spans="12:12">
      <c r="L131533" s="127"/>
    </row>
    <row r="131534" spans="12:12">
      <c r="L131534" s="127"/>
    </row>
    <row r="131535" spans="12:12">
      <c r="L131535" s="127"/>
    </row>
    <row r="131536" spans="12:12">
      <c r="L131536" s="127"/>
    </row>
    <row r="131537" spans="12:12">
      <c r="L131537" s="127"/>
    </row>
    <row r="131538" spans="12:12">
      <c r="L131538" s="127"/>
    </row>
    <row r="131539" spans="12:12">
      <c r="L131539" s="127"/>
    </row>
    <row r="131540" spans="12:12">
      <c r="L131540" s="127"/>
    </row>
    <row r="131541" spans="12:12">
      <c r="L131541" s="127"/>
    </row>
    <row r="131542" spans="12:12">
      <c r="L131542" s="127"/>
    </row>
    <row r="131543" spans="12:12">
      <c r="L131543" s="127"/>
    </row>
    <row r="131544" spans="12:12">
      <c r="L131544" s="127"/>
    </row>
    <row r="131545" spans="12:12">
      <c r="L131545" s="127"/>
    </row>
    <row r="131546" spans="12:12">
      <c r="L131546" s="127"/>
    </row>
    <row r="131547" spans="12:12">
      <c r="L131547" s="127"/>
    </row>
    <row r="131548" spans="12:12">
      <c r="L131548" s="127"/>
    </row>
    <row r="131549" spans="12:12">
      <c r="L131549" s="127"/>
    </row>
    <row r="131550" spans="12:12">
      <c r="L131550" s="127"/>
    </row>
    <row r="131551" spans="12:12">
      <c r="L131551" s="127"/>
    </row>
    <row r="131552" spans="12:12">
      <c r="L131552" s="127"/>
    </row>
    <row r="131553" spans="12:12">
      <c r="L131553" s="127"/>
    </row>
    <row r="131554" spans="12:12">
      <c r="L131554" s="127"/>
    </row>
    <row r="131555" spans="12:12">
      <c r="L131555" s="127"/>
    </row>
    <row r="131556" spans="12:12">
      <c r="L131556" s="127"/>
    </row>
    <row r="131557" spans="12:12">
      <c r="L131557" s="127"/>
    </row>
    <row r="131558" spans="12:12">
      <c r="L131558" s="127"/>
    </row>
    <row r="131559" spans="12:12">
      <c r="L131559" s="127"/>
    </row>
    <row r="131560" spans="12:12">
      <c r="L131560" s="127"/>
    </row>
    <row r="131561" spans="12:12">
      <c r="L131561" s="127"/>
    </row>
    <row r="131562" spans="12:12">
      <c r="L131562" s="127"/>
    </row>
    <row r="131563" spans="12:12">
      <c r="L131563" s="127"/>
    </row>
    <row r="131564" spans="12:12">
      <c r="L131564" s="127"/>
    </row>
    <row r="131565" spans="12:12">
      <c r="L131565" s="127"/>
    </row>
    <row r="131566" spans="12:12">
      <c r="L131566" s="127"/>
    </row>
    <row r="131567" spans="12:12">
      <c r="L131567" s="127"/>
    </row>
    <row r="131568" spans="12:12">
      <c r="L131568" s="127"/>
    </row>
    <row r="131569" spans="12:12">
      <c r="L131569" s="127"/>
    </row>
    <row r="131570" spans="12:12">
      <c r="L131570" s="127"/>
    </row>
    <row r="131571" spans="12:12">
      <c r="L131571" s="127"/>
    </row>
    <row r="131572" spans="12:12">
      <c r="L131572" s="127"/>
    </row>
    <row r="131573" spans="12:12">
      <c r="L131573" s="127"/>
    </row>
    <row r="131574" spans="12:12">
      <c r="L131574" s="127"/>
    </row>
    <row r="131575" spans="12:12">
      <c r="L131575" s="127"/>
    </row>
    <row r="131576" spans="12:12">
      <c r="L131576" s="127"/>
    </row>
    <row r="131577" spans="12:12">
      <c r="L131577" s="127"/>
    </row>
    <row r="131578" spans="12:12">
      <c r="L131578" s="127"/>
    </row>
    <row r="131579" spans="12:12">
      <c r="L131579" s="127"/>
    </row>
    <row r="131580" spans="12:12">
      <c r="L131580" s="127"/>
    </row>
    <row r="131581" spans="12:12">
      <c r="L131581" s="127"/>
    </row>
    <row r="131582" spans="12:12">
      <c r="L131582" s="127"/>
    </row>
    <row r="131583" spans="12:12">
      <c r="L131583" s="127"/>
    </row>
    <row r="131584" spans="12:12">
      <c r="L131584" s="127"/>
    </row>
    <row r="131585" spans="12:12">
      <c r="L131585" s="127"/>
    </row>
    <row r="131586" spans="12:12">
      <c r="L131586" s="127"/>
    </row>
    <row r="131587" spans="12:12">
      <c r="L131587" s="127"/>
    </row>
    <row r="131588" spans="12:12">
      <c r="L131588" s="127"/>
    </row>
    <row r="131589" spans="12:12">
      <c r="L131589" s="127"/>
    </row>
    <row r="131590" spans="12:12">
      <c r="L131590" s="127"/>
    </row>
    <row r="131591" spans="12:12">
      <c r="L131591" s="127"/>
    </row>
    <row r="131592" spans="12:12">
      <c r="L131592" s="127"/>
    </row>
    <row r="131593" spans="12:12">
      <c r="L131593" s="127"/>
    </row>
    <row r="131594" spans="12:12">
      <c r="L131594" s="127"/>
    </row>
    <row r="131595" spans="12:12">
      <c r="L131595" s="127"/>
    </row>
    <row r="131596" spans="12:12">
      <c r="L131596" s="127"/>
    </row>
    <row r="131597" spans="12:12">
      <c r="L131597" s="127"/>
    </row>
    <row r="131598" spans="12:12">
      <c r="L131598" s="127"/>
    </row>
    <row r="131599" spans="12:12">
      <c r="L131599" s="127"/>
    </row>
    <row r="131600" spans="12:12">
      <c r="L131600" s="127"/>
    </row>
    <row r="131601" spans="12:12">
      <c r="L131601" s="127"/>
    </row>
    <row r="131602" spans="12:12">
      <c r="L131602" s="127"/>
    </row>
    <row r="131603" spans="12:12">
      <c r="L131603" s="127"/>
    </row>
    <row r="131604" spans="12:12">
      <c r="L131604" s="127"/>
    </row>
    <row r="131605" spans="12:12">
      <c r="L131605" s="127"/>
    </row>
    <row r="131606" spans="12:12">
      <c r="L131606" s="127"/>
    </row>
    <row r="131607" spans="12:12">
      <c r="L131607" s="127"/>
    </row>
    <row r="131608" spans="12:12">
      <c r="L131608" s="127"/>
    </row>
    <row r="131609" spans="12:12">
      <c r="L131609" s="127"/>
    </row>
    <row r="131610" spans="12:12">
      <c r="L131610" s="127"/>
    </row>
    <row r="131611" spans="12:12">
      <c r="L131611" s="127"/>
    </row>
    <row r="131612" spans="12:12">
      <c r="L131612" s="127"/>
    </row>
    <row r="131613" spans="12:12">
      <c r="L131613" s="127"/>
    </row>
    <row r="131614" spans="12:12">
      <c r="L131614" s="127"/>
    </row>
    <row r="131615" spans="12:12">
      <c r="L131615" s="127"/>
    </row>
    <row r="131616" spans="12:12">
      <c r="L131616" s="127"/>
    </row>
    <row r="131617" spans="12:12">
      <c r="L131617" s="127"/>
    </row>
    <row r="131618" spans="12:12">
      <c r="L131618" s="127"/>
    </row>
    <row r="131619" spans="12:12">
      <c r="L131619" s="127"/>
    </row>
    <row r="131620" spans="12:12">
      <c r="L131620" s="127"/>
    </row>
    <row r="131621" spans="12:12">
      <c r="L131621" s="127"/>
    </row>
    <row r="131622" spans="12:12">
      <c r="L131622" s="127"/>
    </row>
    <row r="131623" spans="12:12">
      <c r="L131623" s="127"/>
    </row>
    <row r="131624" spans="12:12">
      <c r="L131624" s="127"/>
    </row>
    <row r="131625" spans="12:12">
      <c r="L131625" s="127"/>
    </row>
    <row r="131626" spans="12:12">
      <c r="L131626" s="127"/>
    </row>
    <row r="131627" spans="12:12">
      <c r="L131627" s="127"/>
    </row>
    <row r="131628" spans="12:12">
      <c r="L131628" s="127"/>
    </row>
    <row r="131629" spans="12:12">
      <c r="L131629" s="127"/>
    </row>
    <row r="131630" spans="12:12">
      <c r="L131630" s="127"/>
    </row>
    <row r="131631" spans="12:12">
      <c r="L131631" s="127"/>
    </row>
    <row r="131632" spans="12:12">
      <c r="L131632" s="127"/>
    </row>
    <row r="131633" spans="12:12">
      <c r="L131633" s="127"/>
    </row>
    <row r="131634" spans="12:12">
      <c r="L131634" s="127"/>
    </row>
    <row r="131635" spans="12:12">
      <c r="L131635" s="127"/>
    </row>
    <row r="131636" spans="12:12">
      <c r="L131636" s="127"/>
    </row>
    <row r="131637" spans="12:12">
      <c r="L131637" s="127"/>
    </row>
    <row r="131638" spans="12:12">
      <c r="L131638" s="127"/>
    </row>
    <row r="131639" spans="12:12">
      <c r="L131639" s="127"/>
    </row>
    <row r="131640" spans="12:12">
      <c r="L131640" s="127"/>
    </row>
    <row r="131641" spans="12:12">
      <c r="L131641" s="127"/>
    </row>
    <row r="131642" spans="12:12">
      <c r="L131642" s="127"/>
    </row>
    <row r="131643" spans="12:12">
      <c r="L131643" s="127"/>
    </row>
    <row r="131644" spans="12:12">
      <c r="L131644" s="127"/>
    </row>
    <row r="131645" spans="12:12">
      <c r="L131645" s="127"/>
    </row>
    <row r="131646" spans="12:12">
      <c r="L131646" s="127"/>
    </row>
    <row r="131647" spans="12:12">
      <c r="L131647" s="127"/>
    </row>
    <row r="131648" spans="12:12">
      <c r="L131648" s="127"/>
    </row>
    <row r="131649" spans="12:12">
      <c r="L131649" s="127"/>
    </row>
    <row r="131650" spans="12:12">
      <c r="L131650" s="127"/>
    </row>
    <row r="131651" spans="12:12">
      <c r="L131651" s="127"/>
    </row>
    <row r="131652" spans="12:12">
      <c r="L131652" s="127"/>
    </row>
    <row r="131653" spans="12:12">
      <c r="L131653" s="127"/>
    </row>
    <row r="131654" spans="12:12">
      <c r="L131654" s="127"/>
    </row>
    <row r="131655" spans="12:12">
      <c r="L131655" s="127"/>
    </row>
    <row r="131656" spans="12:12">
      <c r="L131656" s="127"/>
    </row>
    <row r="131657" spans="12:12">
      <c r="L131657" s="127"/>
    </row>
    <row r="131658" spans="12:12">
      <c r="L131658" s="127"/>
    </row>
    <row r="131659" spans="12:12">
      <c r="L131659" s="127"/>
    </row>
    <row r="131660" spans="12:12">
      <c r="L131660" s="127"/>
    </row>
    <row r="131661" spans="12:12">
      <c r="L131661" s="127"/>
    </row>
    <row r="131662" spans="12:12">
      <c r="L131662" s="127"/>
    </row>
    <row r="131663" spans="12:12">
      <c r="L131663" s="127"/>
    </row>
    <row r="131664" spans="12:12">
      <c r="L131664" s="127"/>
    </row>
    <row r="131665" spans="12:12">
      <c r="L131665" s="127"/>
    </row>
    <row r="131666" spans="12:12">
      <c r="L131666" s="127"/>
    </row>
    <row r="131667" spans="12:12">
      <c r="L131667" s="127"/>
    </row>
    <row r="131668" spans="12:12">
      <c r="L131668" s="127"/>
    </row>
    <row r="131669" spans="12:12">
      <c r="L131669" s="127"/>
    </row>
    <row r="131670" spans="12:12">
      <c r="L131670" s="127"/>
    </row>
    <row r="131671" spans="12:12">
      <c r="L131671" s="127"/>
    </row>
    <row r="131672" spans="12:12">
      <c r="L131672" s="127"/>
    </row>
    <row r="131673" spans="12:12">
      <c r="L131673" s="127"/>
    </row>
    <row r="131674" spans="12:12">
      <c r="L131674" s="127"/>
    </row>
    <row r="131675" spans="12:12">
      <c r="L131675" s="127"/>
    </row>
    <row r="131676" spans="12:12">
      <c r="L131676" s="127"/>
    </row>
    <row r="131677" spans="12:12">
      <c r="L131677" s="127"/>
    </row>
    <row r="131678" spans="12:12">
      <c r="L131678" s="127"/>
    </row>
    <row r="131679" spans="12:12">
      <c r="L131679" s="127"/>
    </row>
    <row r="131680" spans="12:12">
      <c r="L131680" s="127"/>
    </row>
    <row r="131681" spans="12:12">
      <c r="L131681" s="127"/>
    </row>
    <row r="131682" spans="12:12">
      <c r="L131682" s="127"/>
    </row>
    <row r="131683" spans="12:12">
      <c r="L131683" s="127"/>
    </row>
    <row r="131684" spans="12:12">
      <c r="L131684" s="127"/>
    </row>
    <row r="131685" spans="12:12">
      <c r="L131685" s="127"/>
    </row>
    <row r="131686" spans="12:12">
      <c r="L131686" s="127"/>
    </row>
    <row r="131687" spans="12:12">
      <c r="L131687" s="127"/>
    </row>
    <row r="131688" spans="12:12">
      <c r="L131688" s="127"/>
    </row>
    <row r="131689" spans="12:12">
      <c r="L131689" s="127"/>
    </row>
    <row r="131690" spans="12:12">
      <c r="L131690" s="127"/>
    </row>
    <row r="131691" spans="12:12">
      <c r="L131691" s="127"/>
    </row>
    <row r="131692" spans="12:12">
      <c r="L131692" s="127"/>
    </row>
    <row r="131693" spans="12:12">
      <c r="L131693" s="127"/>
    </row>
    <row r="131694" spans="12:12">
      <c r="L131694" s="127"/>
    </row>
    <row r="131695" spans="12:12">
      <c r="L131695" s="127"/>
    </row>
    <row r="131696" spans="12:12">
      <c r="L131696" s="127"/>
    </row>
    <row r="131697" spans="12:12">
      <c r="L131697" s="127"/>
    </row>
    <row r="131698" spans="12:12">
      <c r="L131698" s="127"/>
    </row>
    <row r="131699" spans="12:12">
      <c r="L131699" s="127"/>
    </row>
    <row r="131700" spans="12:12">
      <c r="L131700" s="127"/>
    </row>
    <row r="131701" spans="12:12">
      <c r="L131701" s="127"/>
    </row>
    <row r="131702" spans="12:12">
      <c r="L131702" s="127"/>
    </row>
    <row r="131703" spans="12:12">
      <c r="L131703" s="127"/>
    </row>
    <row r="131704" spans="12:12">
      <c r="L131704" s="127"/>
    </row>
    <row r="131705" spans="12:12">
      <c r="L131705" s="127"/>
    </row>
    <row r="131706" spans="12:12">
      <c r="L131706" s="127"/>
    </row>
    <row r="131707" spans="12:12">
      <c r="L131707" s="127"/>
    </row>
    <row r="131708" spans="12:12">
      <c r="L131708" s="127"/>
    </row>
    <row r="131709" spans="12:12">
      <c r="L131709" s="127"/>
    </row>
    <row r="131710" spans="12:12">
      <c r="L131710" s="127"/>
    </row>
    <row r="131711" spans="12:12">
      <c r="L131711" s="127"/>
    </row>
    <row r="131712" spans="12:12">
      <c r="L131712" s="127"/>
    </row>
    <row r="131713" spans="12:12">
      <c r="L131713" s="127"/>
    </row>
    <row r="131714" spans="12:12">
      <c r="L131714" s="127"/>
    </row>
    <row r="131715" spans="12:12">
      <c r="L131715" s="127"/>
    </row>
    <row r="131716" spans="12:12">
      <c r="L131716" s="127"/>
    </row>
    <row r="131717" spans="12:12">
      <c r="L131717" s="127"/>
    </row>
    <row r="131718" spans="12:12">
      <c r="L131718" s="127"/>
    </row>
    <row r="131719" spans="12:12">
      <c r="L131719" s="127"/>
    </row>
    <row r="131720" spans="12:12">
      <c r="L131720" s="127"/>
    </row>
    <row r="131721" spans="12:12">
      <c r="L131721" s="127"/>
    </row>
    <row r="131722" spans="12:12">
      <c r="L131722" s="127"/>
    </row>
    <row r="131723" spans="12:12">
      <c r="L131723" s="127"/>
    </row>
    <row r="131724" spans="12:12">
      <c r="L131724" s="127"/>
    </row>
    <row r="131725" spans="12:12">
      <c r="L131725" s="127"/>
    </row>
    <row r="131726" spans="12:12">
      <c r="L131726" s="127"/>
    </row>
    <row r="131727" spans="12:12">
      <c r="L131727" s="127"/>
    </row>
    <row r="131728" spans="12:12">
      <c r="L131728" s="127"/>
    </row>
    <row r="131729" spans="12:12">
      <c r="L131729" s="127"/>
    </row>
    <row r="131730" spans="12:12">
      <c r="L131730" s="127"/>
    </row>
    <row r="131731" spans="12:12">
      <c r="L131731" s="127"/>
    </row>
    <row r="131732" spans="12:12">
      <c r="L131732" s="127"/>
    </row>
    <row r="131733" spans="12:12">
      <c r="L131733" s="127"/>
    </row>
    <row r="131734" spans="12:12">
      <c r="L131734" s="127"/>
    </row>
    <row r="131735" spans="12:12">
      <c r="L131735" s="127"/>
    </row>
    <row r="131736" spans="12:12">
      <c r="L131736" s="127"/>
    </row>
    <row r="131737" spans="12:12">
      <c r="L131737" s="127"/>
    </row>
    <row r="131738" spans="12:12">
      <c r="L131738" s="127"/>
    </row>
    <row r="131739" spans="12:12">
      <c r="L131739" s="127"/>
    </row>
    <row r="131740" spans="12:12">
      <c r="L131740" s="127"/>
    </row>
    <row r="131741" spans="12:12">
      <c r="L131741" s="127"/>
    </row>
    <row r="131742" spans="12:12">
      <c r="L131742" s="127"/>
    </row>
    <row r="131743" spans="12:12">
      <c r="L131743" s="127"/>
    </row>
    <row r="131744" spans="12:12">
      <c r="L131744" s="127"/>
    </row>
    <row r="131745" spans="12:12">
      <c r="L131745" s="127"/>
    </row>
    <row r="131746" spans="12:12">
      <c r="L131746" s="127"/>
    </row>
    <row r="131747" spans="12:12">
      <c r="L131747" s="127"/>
    </row>
    <row r="131748" spans="12:12">
      <c r="L131748" s="127"/>
    </row>
    <row r="131749" spans="12:12">
      <c r="L131749" s="127"/>
    </row>
    <row r="131750" spans="12:12">
      <c r="L131750" s="127"/>
    </row>
    <row r="131751" spans="12:12">
      <c r="L131751" s="127"/>
    </row>
    <row r="131752" spans="12:12">
      <c r="L131752" s="127"/>
    </row>
    <row r="131753" spans="12:12">
      <c r="L131753" s="127"/>
    </row>
    <row r="131754" spans="12:12">
      <c r="L131754" s="127"/>
    </row>
    <row r="131755" spans="12:12">
      <c r="L131755" s="127"/>
    </row>
    <row r="131756" spans="12:12">
      <c r="L131756" s="127"/>
    </row>
    <row r="131757" spans="12:12">
      <c r="L131757" s="127"/>
    </row>
    <row r="131758" spans="12:12">
      <c r="L131758" s="127"/>
    </row>
    <row r="131759" spans="12:12">
      <c r="L131759" s="127"/>
    </row>
    <row r="131760" spans="12:12">
      <c r="L131760" s="127"/>
    </row>
    <row r="131761" spans="12:12">
      <c r="L131761" s="127"/>
    </row>
    <row r="131762" spans="12:12">
      <c r="L131762" s="127"/>
    </row>
    <row r="131763" spans="12:12">
      <c r="L131763" s="127"/>
    </row>
    <row r="131764" spans="12:12">
      <c r="L131764" s="127"/>
    </row>
    <row r="131765" spans="12:12">
      <c r="L131765" s="127"/>
    </row>
    <row r="131766" spans="12:12">
      <c r="L131766" s="127"/>
    </row>
    <row r="131767" spans="12:12">
      <c r="L131767" s="127"/>
    </row>
    <row r="131768" spans="12:12">
      <c r="L131768" s="127"/>
    </row>
    <row r="131769" spans="12:12">
      <c r="L131769" s="127"/>
    </row>
    <row r="131770" spans="12:12">
      <c r="L131770" s="127"/>
    </row>
    <row r="131771" spans="12:12">
      <c r="L131771" s="127"/>
    </row>
    <row r="131772" spans="12:12">
      <c r="L131772" s="127"/>
    </row>
    <row r="131773" spans="12:12">
      <c r="L131773" s="127"/>
    </row>
    <row r="131774" spans="12:12">
      <c r="L131774" s="127"/>
    </row>
    <row r="131775" spans="12:12">
      <c r="L131775" s="127"/>
    </row>
    <row r="131776" spans="12:12">
      <c r="L131776" s="127"/>
    </row>
    <row r="131777" spans="12:12">
      <c r="L131777" s="127"/>
    </row>
    <row r="131778" spans="12:12">
      <c r="L131778" s="127"/>
    </row>
    <row r="131779" spans="12:12">
      <c r="L131779" s="127"/>
    </row>
    <row r="131780" spans="12:12">
      <c r="L131780" s="127"/>
    </row>
    <row r="131781" spans="12:12">
      <c r="L131781" s="127"/>
    </row>
    <row r="131782" spans="12:12">
      <c r="L131782" s="127"/>
    </row>
    <row r="131783" spans="12:12">
      <c r="L131783" s="127"/>
    </row>
    <row r="131784" spans="12:12">
      <c r="L131784" s="127"/>
    </row>
    <row r="131785" spans="12:12">
      <c r="L131785" s="127"/>
    </row>
    <row r="131786" spans="12:12">
      <c r="L131786" s="127"/>
    </row>
    <row r="131787" spans="12:12">
      <c r="L131787" s="127"/>
    </row>
    <row r="131788" spans="12:12">
      <c r="L131788" s="127"/>
    </row>
    <row r="131789" spans="12:12">
      <c r="L131789" s="127"/>
    </row>
    <row r="131790" spans="12:12">
      <c r="L131790" s="127"/>
    </row>
    <row r="131791" spans="12:12">
      <c r="L131791" s="127"/>
    </row>
    <row r="131792" spans="12:12">
      <c r="L131792" s="127"/>
    </row>
    <row r="131793" spans="12:12">
      <c r="L131793" s="127"/>
    </row>
    <row r="131794" spans="12:12">
      <c r="L131794" s="127"/>
    </row>
    <row r="131795" spans="12:12">
      <c r="L131795" s="127"/>
    </row>
    <row r="131796" spans="12:12">
      <c r="L131796" s="127"/>
    </row>
    <row r="131797" spans="12:12">
      <c r="L131797" s="127"/>
    </row>
    <row r="131798" spans="12:12">
      <c r="L131798" s="127"/>
    </row>
    <row r="131799" spans="12:12">
      <c r="L131799" s="127"/>
    </row>
    <row r="131800" spans="12:12">
      <c r="L131800" s="127"/>
    </row>
    <row r="131801" spans="12:12">
      <c r="L131801" s="127"/>
    </row>
    <row r="131802" spans="12:12">
      <c r="L131802" s="127"/>
    </row>
    <row r="131803" spans="12:12">
      <c r="L131803" s="127"/>
    </row>
    <row r="131804" spans="12:12">
      <c r="L131804" s="127"/>
    </row>
    <row r="131805" spans="12:12">
      <c r="L131805" s="127"/>
    </row>
    <row r="131806" spans="12:12">
      <c r="L131806" s="127"/>
    </row>
    <row r="131807" spans="12:12">
      <c r="L131807" s="127"/>
    </row>
    <row r="131808" spans="12:12">
      <c r="L131808" s="127"/>
    </row>
    <row r="131809" spans="12:12">
      <c r="L131809" s="127"/>
    </row>
    <row r="131810" spans="12:12">
      <c r="L131810" s="127"/>
    </row>
    <row r="131811" spans="12:12">
      <c r="L131811" s="127"/>
    </row>
    <row r="131812" spans="12:12">
      <c r="L131812" s="127"/>
    </row>
    <row r="131813" spans="12:12">
      <c r="L131813" s="127"/>
    </row>
    <row r="131814" spans="12:12">
      <c r="L131814" s="127"/>
    </row>
    <row r="131815" spans="12:12">
      <c r="L131815" s="127"/>
    </row>
    <row r="131816" spans="12:12">
      <c r="L131816" s="127"/>
    </row>
    <row r="131817" spans="12:12">
      <c r="L131817" s="127"/>
    </row>
    <row r="131818" spans="12:12">
      <c r="L131818" s="127"/>
    </row>
    <row r="131819" spans="12:12">
      <c r="L131819" s="127"/>
    </row>
    <row r="131820" spans="12:12">
      <c r="L131820" s="127"/>
    </row>
    <row r="131821" spans="12:12">
      <c r="L131821" s="127"/>
    </row>
    <row r="131822" spans="12:12">
      <c r="L131822" s="127"/>
    </row>
    <row r="131823" spans="12:12">
      <c r="L131823" s="127"/>
    </row>
    <row r="131824" spans="12:12">
      <c r="L131824" s="127"/>
    </row>
    <row r="131825" spans="12:12">
      <c r="L131825" s="127"/>
    </row>
    <row r="131826" spans="12:12">
      <c r="L131826" s="127"/>
    </row>
    <row r="131827" spans="12:12">
      <c r="L131827" s="127"/>
    </row>
    <row r="131828" spans="12:12">
      <c r="L131828" s="127"/>
    </row>
    <row r="131829" spans="12:12">
      <c r="L131829" s="127"/>
    </row>
    <row r="131830" spans="12:12">
      <c r="L131830" s="127"/>
    </row>
    <row r="131831" spans="12:12">
      <c r="L131831" s="127"/>
    </row>
    <row r="131832" spans="12:12">
      <c r="L131832" s="127"/>
    </row>
    <row r="131833" spans="12:12">
      <c r="L131833" s="127"/>
    </row>
    <row r="131834" spans="12:12">
      <c r="L131834" s="127"/>
    </row>
    <row r="131835" spans="12:12">
      <c r="L131835" s="127"/>
    </row>
    <row r="131836" spans="12:12">
      <c r="L131836" s="127"/>
    </row>
    <row r="131837" spans="12:12">
      <c r="L131837" s="127"/>
    </row>
    <row r="131838" spans="12:12">
      <c r="L131838" s="127"/>
    </row>
    <row r="131839" spans="12:12">
      <c r="L131839" s="127"/>
    </row>
    <row r="131840" spans="12:12">
      <c r="L131840" s="127"/>
    </row>
    <row r="131841" spans="12:12">
      <c r="L131841" s="127"/>
    </row>
    <row r="131842" spans="12:12">
      <c r="L131842" s="127"/>
    </row>
    <row r="131843" spans="12:12">
      <c r="L131843" s="127"/>
    </row>
    <row r="131844" spans="12:12">
      <c r="L131844" s="127"/>
    </row>
    <row r="131845" spans="12:12">
      <c r="L131845" s="127"/>
    </row>
    <row r="131846" spans="12:12">
      <c r="L131846" s="127"/>
    </row>
    <row r="131847" spans="12:12">
      <c r="L131847" s="127"/>
    </row>
    <row r="131848" spans="12:12">
      <c r="L131848" s="127"/>
    </row>
    <row r="131849" spans="12:12">
      <c r="L131849" s="127"/>
    </row>
    <row r="131850" spans="12:12">
      <c r="L131850" s="127"/>
    </row>
    <row r="131851" spans="12:12">
      <c r="L131851" s="127"/>
    </row>
    <row r="131852" spans="12:12">
      <c r="L131852" s="127"/>
    </row>
    <row r="131853" spans="12:12">
      <c r="L131853" s="127"/>
    </row>
    <row r="131854" spans="12:12">
      <c r="L131854" s="127"/>
    </row>
    <row r="131855" spans="12:12">
      <c r="L131855" s="127"/>
    </row>
    <row r="131856" spans="12:12">
      <c r="L131856" s="127"/>
    </row>
    <row r="131857" spans="12:12">
      <c r="L131857" s="127"/>
    </row>
    <row r="131858" spans="12:12">
      <c r="L131858" s="127"/>
    </row>
    <row r="131859" spans="12:12">
      <c r="L131859" s="127"/>
    </row>
    <row r="131860" spans="12:12">
      <c r="L131860" s="127"/>
    </row>
    <row r="131861" spans="12:12">
      <c r="L131861" s="127"/>
    </row>
    <row r="131862" spans="12:12">
      <c r="L131862" s="127"/>
    </row>
    <row r="131863" spans="12:12">
      <c r="L131863" s="127"/>
    </row>
    <row r="131864" spans="12:12">
      <c r="L131864" s="127"/>
    </row>
    <row r="131865" spans="12:12">
      <c r="L131865" s="127"/>
    </row>
    <row r="131866" spans="12:12">
      <c r="L131866" s="127"/>
    </row>
    <row r="131867" spans="12:12">
      <c r="L131867" s="127"/>
    </row>
    <row r="131868" spans="12:12">
      <c r="L131868" s="127"/>
    </row>
    <row r="131869" spans="12:12">
      <c r="L131869" s="127"/>
    </row>
    <row r="131870" spans="12:12">
      <c r="L131870" s="127"/>
    </row>
    <row r="131871" spans="12:12">
      <c r="L131871" s="127"/>
    </row>
    <row r="131872" spans="12:12">
      <c r="L131872" s="127"/>
    </row>
    <row r="131873" spans="12:12">
      <c r="L131873" s="127"/>
    </row>
    <row r="131874" spans="12:12">
      <c r="L131874" s="127"/>
    </row>
    <row r="131875" spans="12:12">
      <c r="L131875" s="127"/>
    </row>
    <row r="131876" spans="12:12">
      <c r="L131876" s="127"/>
    </row>
    <row r="131877" spans="12:12">
      <c r="L131877" s="127"/>
    </row>
    <row r="131878" spans="12:12">
      <c r="L131878" s="127"/>
    </row>
    <row r="131879" spans="12:12">
      <c r="L131879" s="127"/>
    </row>
    <row r="131880" spans="12:12">
      <c r="L131880" s="127"/>
    </row>
    <row r="131881" spans="12:12">
      <c r="L131881" s="127"/>
    </row>
    <row r="131882" spans="12:12">
      <c r="L131882" s="127"/>
    </row>
    <row r="131883" spans="12:12">
      <c r="L131883" s="127"/>
    </row>
    <row r="131884" spans="12:12">
      <c r="L131884" s="127"/>
    </row>
    <row r="131885" spans="12:12">
      <c r="L131885" s="127"/>
    </row>
    <row r="131886" spans="12:12">
      <c r="L131886" s="127"/>
    </row>
    <row r="131887" spans="12:12">
      <c r="L131887" s="127"/>
    </row>
    <row r="131888" spans="12:12">
      <c r="L131888" s="127"/>
    </row>
    <row r="131889" spans="12:12">
      <c r="L131889" s="127"/>
    </row>
    <row r="131890" spans="12:12">
      <c r="L131890" s="127"/>
    </row>
    <row r="131891" spans="12:12">
      <c r="L131891" s="127"/>
    </row>
    <row r="131892" spans="12:12">
      <c r="L131892" s="127"/>
    </row>
    <row r="131893" spans="12:12">
      <c r="L131893" s="127"/>
    </row>
    <row r="131894" spans="12:12">
      <c r="L131894" s="127"/>
    </row>
    <row r="131895" spans="12:12">
      <c r="L131895" s="127"/>
    </row>
    <row r="131896" spans="12:12">
      <c r="L131896" s="127"/>
    </row>
    <row r="131897" spans="12:12">
      <c r="L131897" s="127"/>
    </row>
    <row r="131898" spans="12:12">
      <c r="L131898" s="127"/>
    </row>
    <row r="131899" spans="12:12">
      <c r="L131899" s="127"/>
    </row>
    <row r="131900" spans="12:12">
      <c r="L131900" s="127"/>
    </row>
    <row r="131901" spans="12:12">
      <c r="L131901" s="127"/>
    </row>
    <row r="131902" spans="12:12">
      <c r="L131902" s="127"/>
    </row>
    <row r="131903" spans="12:12">
      <c r="L131903" s="127"/>
    </row>
    <row r="131904" spans="12:12">
      <c r="L131904" s="127"/>
    </row>
    <row r="131905" spans="12:12">
      <c r="L131905" s="127"/>
    </row>
    <row r="131906" spans="12:12">
      <c r="L131906" s="127"/>
    </row>
    <row r="131907" spans="12:12">
      <c r="L131907" s="127"/>
    </row>
    <row r="131908" spans="12:12">
      <c r="L131908" s="127"/>
    </row>
    <row r="131909" spans="12:12">
      <c r="L131909" s="127"/>
    </row>
    <row r="131910" spans="12:12">
      <c r="L131910" s="127"/>
    </row>
    <row r="131911" spans="12:12">
      <c r="L131911" s="127"/>
    </row>
    <row r="131912" spans="12:12">
      <c r="L131912" s="127"/>
    </row>
    <row r="131913" spans="12:12">
      <c r="L131913" s="127"/>
    </row>
    <row r="131914" spans="12:12">
      <c r="L131914" s="127"/>
    </row>
    <row r="131915" spans="12:12">
      <c r="L131915" s="127"/>
    </row>
    <row r="131916" spans="12:12">
      <c r="L131916" s="127"/>
    </row>
    <row r="131917" spans="12:12">
      <c r="L131917" s="127"/>
    </row>
    <row r="131918" spans="12:12">
      <c r="L131918" s="127"/>
    </row>
    <row r="131919" spans="12:12">
      <c r="L131919" s="127"/>
    </row>
    <row r="131920" spans="12:12">
      <c r="L131920" s="127"/>
    </row>
    <row r="131921" spans="12:12">
      <c r="L131921" s="127"/>
    </row>
    <row r="131922" spans="12:12">
      <c r="L131922" s="127"/>
    </row>
    <row r="131923" spans="12:12">
      <c r="L131923" s="127"/>
    </row>
    <row r="131924" spans="12:12">
      <c r="L131924" s="127"/>
    </row>
    <row r="131925" spans="12:12">
      <c r="L131925" s="127"/>
    </row>
    <row r="131926" spans="12:12">
      <c r="L131926" s="127"/>
    </row>
    <row r="131927" spans="12:12">
      <c r="L131927" s="127"/>
    </row>
    <row r="131928" spans="12:12">
      <c r="L131928" s="127"/>
    </row>
    <row r="131929" spans="12:12">
      <c r="L131929" s="127"/>
    </row>
    <row r="131930" spans="12:12">
      <c r="L131930" s="127"/>
    </row>
    <row r="131931" spans="12:12">
      <c r="L131931" s="127"/>
    </row>
    <row r="131932" spans="12:12">
      <c r="L131932" s="127"/>
    </row>
    <row r="131933" spans="12:12">
      <c r="L131933" s="127"/>
    </row>
    <row r="131934" spans="12:12">
      <c r="L131934" s="127"/>
    </row>
    <row r="131935" spans="12:12">
      <c r="L131935" s="127"/>
    </row>
    <row r="131936" spans="12:12">
      <c r="L131936" s="127"/>
    </row>
    <row r="131937" spans="12:12">
      <c r="L131937" s="127"/>
    </row>
    <row r="131938" spans="12:12">
      <c r="L131938" s="127"/>
    </row>
    <row r="131939" spans="12:12">
      <c r="L131939" s="127"/>
    </row>
    <row r="131940" spans="12:12">
      <c r="L131940" s="127"/>
    </row>
    <row r="131941" spans="12:12">
      <c r="L131941" s="127"/>
    </row>
    <row r="131942" spans="12:12">
      <c r="L131942" s="127"/>
    </row>
    <row r="131943" spans="12:12">
      <c r="L131943" s="127"/>
    </row>
    <row r="131944" spans="12:12">
      <c r="L131944" s="127"/>
    </row>
    <row r="131945" spans="12:12">
      <c r="L131945" s="127"/>
    </row>
    <row r="131946" spans="12:12">
      <c r="L131946" s="127"/>
    </row>
    <row r="131947" spans="12:12">
      <c r="L131947" s="127"/>
    </row>
    <row r="131948" spans="12:12">
      <c r="L131948" s="127"/>
    </row>
    <row r="131949" spans="12:12">
      <c r="L131949" s="127"/>
    </row>
    <row r="131950" spans="12:12">
      <c r="L131950" s="127"/>
    </row>
    <row r="131951" spans="12:12">
      <c r="L131951" s="127"/>
    </row>
    <row r="131952" spans="12:12">
      <c r="L131952" s="127"/>
    </row>
    <row r="131953" spans="12:12">
      <c r="L131953" s="127"/>
    </row>
    <row r="131954" spans="12:12">
      <c r="L131954" s="127"/>
    </row>
    <row r="131955" spans="12:12">
      <c r="L131955" s="127"/>
    </row>
    <row r="131956" spans="12:12">
      <c r="L131956" s="127"/>
    </row>
    <row r="131957" spans="12:12">
      <c r="L131957" s="127"/>
    </row>
    <row r="131958" spans="12:12">
      <c r="L131958" s="127"/>
    </row>
    <row r="131959" spans="12:12">
      <c r="L131959" s="127"/>
    </row>
    <row r="131960" spans="12:12">
      <c r="L131960" s="127"/>
    </row>
    <row r="131961" spans="12:12">
      <c r="L131961" s="127"/>
    </row>
    <row r="131962" spans="12:12">
      <c r="L131962" s="127"/>
    </row>
    <row r="131963" spans="12:12">
      <c r="L131963" s="127"/>
    </row>
    <row r="131964" spans="12:12">
      <c r="L131964" s="127"/>
    </row>
    <row r="131965" spans="12:12">
      <c r="L131965" s="127"/>
    </row>
    <row r="131966" spans="12:12">
      <c r="L131966" s="127"/>
    </row>
    <row r="131967" spans="12:12">
      <c r="L131967" s="127"/>
    </row>
    <row r="131968" spans="12:12">
      <c r="L131968" s="127"/>
    </row>
    <row r="131969" spans="12:12">
      <c r="L131969" s="127"/>
    </row>
    <row r="131970" spans="12:12">
      <c r="L131970" s="127"/>
    </row>
    <row r="131971" spans="12:12">
      <c r="L131971" s="127"/>
    </row>
    <row r="131972" spans="12:12">
      <c r="L131972" s="127"/>
    </row>
    <row r="131973" spans="12:12">
      <c r="L131973" s="127"/>
    </row>
    <row r="131974" spans="12:12">
      <c r="L131974" s="127"/>
    </row>
    <row r="131975" spans="12:12">
      <c r="L131975" s="127"/>
    </row>
    <row r="131976" spans="12:12">
      <c r="L131976" s="127"/>
    </row>
    <row r="131977" spans="12:12">
      <c r="L131977" s="127"/>
    </row>
    <row r="131978" spans="12:12">
      <c r="L131978" s="127"/>
    </row>
    <row r="131979" spans="12:12">
      <c r="L131979" s="127"/>
    </row>
    <row r="131980" spans="12:12">
      <c r="L131980" s="127"/>
    </row>
    <row r="131981" spans="12:12">
      <c r="L131981" s="127"/>
    </row>
    <row r="131982" spans="12:12">
      <c r="L131982" s="127"/>
    </row>
    <row r="131983" spans="12:12">
      <c r="L131983" s="127"/>
    </row>
    <row r="131984" spans="12:12">
      <c r="L131984" s="127"/>
    </row>
    <row r="131985" spans="12:12">
      <c r="L131985" s="127"/>
    </row>
    <row r="131986" spans="12:12">
      <c r="L131986" s="127"/>
    </row>
    <row r="131987" spans="12:12">
      <c r="L131987" s="127"/>
    </row>
    <row r="131988" spans="12:12">
      <c r="L131988" s="127"/>
    </row>
    <row r="131989" spans="12:12">
      <c r="L131989" s="127"/>
    </row>
    <row r="131990" spans="12:12">
      <c r="L131990" s="127"/>
    </row>
    <row r="131991" spans="12:12">
      <c r="L131991" s="127"/>
    </row>
    <row r="131992" spans="12:12">
      <c r="L131992" s="127"/>
    </row>
    <row r="131993" spans="12:12">
      <c r="L131993" s="127"/>
    </row>
    <row r="131994" spans="12:12">
      <c r="L131994" s="127"/>
    </row>
    <row r="131995" spans="12:12">
      <c r="L131995" s="127"/>
    </row>
    <row r="131996" spans="12:12">
      <c r="L131996" s="127"/>
    </row>
    <row r="131997" spans="12:12">
      <c r="L131997" s="127"/>
    </row>
    <row r="131998" spans="12:12">
      <c r="L131998" s="127"/>
    </row>
    <row r="131999" spans="12:12">
      <c r="L131999" s="127"/>
    </row>
    <row r="132000" spans="12:12">
      <c r="L132000" s="127"/>
    </row>
    <row r="132001" spans="12:12">
      <c r="L132001" s="127"/>
    </row>
    <row r="132002" spans="12:12">
      <c r="L132002" s="127"/>
    </row>
    <row r="132003" spans="12:12">
      <c r="L132003" s="127"/>
    </row>
    <row r="132004" spans="12:12">
      <c r="L132004" s="127"/>
    </row>
    <row r="132005" spans="12:12">
      <c r="L132005" s="127"/>
    </row>
    <row r="132006" spans="12:12">
      <c r="L132006" s="127"/>
    </row>
    <row r="132007" spans="12:12">
      <c r="L132007" s="127"/>
    </row>
    <row r="132008" spans="12:12">
      <c r="L132008" s="127"/>
    </row>
    <row r="132009" spans="12:12">
      <c r="L132009" s="127"/>
    </row>
    <row r="132010" spans="12:12">
      <c r="L132010" s="127"/>
    </row>
    <row r="132011" spans="12:12">
      <c r="L132011" s="127"/>
    </row>
    <row r="132012" spans="12:12">
      <c r="L132012" s="127"/>
    </row>
    <row r="132013" spans="12:12">
      <c r="L132013" s="127"/>
    </row>
    <row r="132014" spans="12:12">
      <c r="L132014" s="127"/>
    </row>
    <row r="132015" spans="12:12">
      <c r="L132015" s="127"/>
    </row>
    <row r="132016" spans="12:12">
      <c r="L132016" s="127"/>
    </row>
    <row r="132017" spans="12:12">
      <c r="L132017" s="127"/>
    </row>
    <row r="132018" spans="12:12">
      <c r="L132018" s="127"/>
    </row>
    <row r="132019" spans="12:12">
      <c r="L132019" s="127"/>
    </row>
    <row r="132020" spans="12:12">
      <c r="L132020" s="127"/>
    </row>
    <row r="132021" spans="12:12">
      <c r="L132021" s="127"/>
    </row>
    <row r="132022" spans="12:12">
      <c r="L132022" s="127"/>
    </row>
    <row r="132023" spans="12:12">
      <c r="L132023" s="127"/>
    </row>
    <row r="132024" spans="12:12">
      <c r="L132024" s="127"/>
    </row>
    <row r="132025" spans="12:12">
      <c r="L132025" s="127"/>
    </row>
    <row r="132026" spans="12:12">
      <c r="L132026" s="127"/>
    </row>
    <row r="132027" spans="12:12">
      <c r="L132027" s="127"/>
    </row>
    <row r="132028" spans="12:12">
      <c r="L132028" s="127"/>
    </row>
    <row r="132029" spans="12:12">
      <c r="L132029" s="127"/>
    </row>
    <row r="132030" spans="12:12">
      <c r="L132030" s="127"/>
    </row>
    <row r="132031" spans="12:12">
      <c r="L132031" s="127"/>
    </row>
    <row r="132032" spans="12:12">
      <c r="L132032" s="127"/>
    </row>
    <row r="132033" spans="12:12">
      <c r="L132033" s="127"/>
    </row>
    <row r="132034" spans="12:12">
      <c r="L132034" s="127"/>
    </row>
    <row r="132035" spans="12:12">
      <c r="L132035" s="127"/>
    </row>
    <row r="132036" spans="12:12">
      <c r="L132036" s="127"/>
    </row>
    <row r="132037" spans="12:12">
      <c r="L132037" s="127"/>
    </row>
    <row r="132038" spans="12:12">
      <c r="L132038" s="127"/>
    </row>
    <row r="132039" spans="12:12">
      <c r="L132039" s="127"/>
    </row>
    <row r="132040" spans="12:12">
      <c r="L132040" s="127"/>
    </row>
    <row r="132041" spans="12:12">
      <c r="L132041" s="127"/>
    </row>
    <row r="132042" spans="12:12">
      <c r="L132042" s="127"/>
    </row>
    <row r="132043" spans="12:12">
      <c r="L132043" s="127"/>
    </row>
    <row r="132044" spans="12:12">
      <c r="L132044" s="127"/>
    </row>
    <row r="132045" spans="12:12">
      <c r="L132045" s="127"/>
    </row>
    <row r="132046" spans="12:12">
      <c r="L132046" s="127"/>
    </row>
    <row r="132047" spans="12:12">
      <c r="L132047" s="127"/>
    </row>
    <row r="132048" spans="12:12">
      <c r="L132048" s="127"/>
    </row>
    <row r="132049" spans="12:12">
      <c r="L132049" s="127"/>
    </row>
    <row r="132050" spans="12:12">
      <c r="L132050" s="127"/>
    </row>
    <row r="132051" spans="12:12">
      <c r="L132051" s="127"/>
    </row>
    <row r="132052" spans="12:12">
      <c r="L132052" s="127"/>
    </row>
    <row r="132053" spans="12:12">
      <c r="L132053" s="127"/>
    </row>
    <row r="132054" spans="12:12">
      <c r="L132054" s="127"/>
    </row>
    <row r="132055" spans="12:12">
      <c r="L132055" s="127"/>
    </row>
    <row r="132056" spans="12:12">
      <c r="L132056" s="127"/>
    </row>
    <row r="132057" spans="12:12">
      <c r="L132057" s="127"/>
    </row>
    <row r="132058" spans="12:12">
      <c r="L132058" s="127"/>
    </row>
    <row r="132059" spans="12:12">
      <c r="L132059" s="127"/>
    </row>
    <row r="132060" spans="12:12">
      <c r="L132060" s="127"/>
    </row>
    <row r="132061" spans="12:12">
      <c r="L132061" s="127"/>
    </row>
    <row r="132062" spans="12:12">
      <c r="L132062" s="127"/>
    </row>
    <row r="132063" spans="12:12">
      <c r="L132063" s="127"/>
    </row>
    <row r="132064" spans="12:12">
      <c r="L132064" s="127"/>
    </row>
    <row r="132065" spans="12:12">
      <c r="L132065" s="127"/>
    </row>
    <row r="132066" spans="12:12">
      <c r="L132066" s="127"/>
    </row>
    <row r="132067" spans="12:12">
      <c r="L132067" s="127"/>
    </row>
    <row r="132068" spans="12:12">
      <c r="L132068" s="127"/>
    </row>
    <row r="132069" spans="12:12">
      <c r="L132069" s="127"/>
    </row>
    <row r="132070" spans="12:12">
      <c r="L132070" s="127"/>
    </row>
    <row r="132071" spans="12:12">
      <c r="L132071" s="127"/>
    </row>
    <row r="132072" spans="12:12">
      <c r="L132072" s="127"/>
    </row>
    <row r="132073" spans="12:12">
      <c r="L132073" s="127"/>
    </row>
    <row r="132074" spans="12:12">
      <c r="L132074" s="127"/>
    </row>
    <row r="132075" spans="12:12">
      <c r="L132075" s="127"/>
    </row>
    <row r="132076" spans="12:12">
      <c r="L132076" s="127"/>
    </row>
    <row r="132077" spans="12:12">
      <c r="L132077" s="127"/>
    </row>
    <row r="132078" spans="12:12">
      <c r="L132078" s="127"/>
    </row>
    <row r="132079" spans="12:12">
      <c r="L132079" s="127"/>
    </row>
    <row r="132080" spans="12:12">
      <c r="L132080" s="127"/>
    </row>
    <row r="132081" spans="12:12">
      <c r="L132081" s="127"/>
    </row>
    <row r="132082" spans="12:12">
      <c r="L132082" s="127"/>
    </row>
    <row r="132083" spans="12:12">
      <c r="L132083" s="127"/>
    </row>
    <row r="132084" spans="12:12">
      <c r="L132084" s="127"/>
    </row>
    <row r="132085" spans="12:12">
      <c r="L132085" s="127"/>
    </row>
    <row r="132086" spans="12:12">
      <c r="L132086" s="127"/>
    </row>
    <row r="132087" spans="12:12">
      <c r="L132087" s="127"/>
    </row>
    <row r="132088" spans="12:12">
      <c r="L132088" s="127"/>
    </row>
    <row r="132089" spans="12:12">
      <c r="L132089" s="127"/>
    </row>
    <row r="132090" spans="12:12">
      <c r="L132090" s="127"/>
    </row>
    <row r="132091" spans="12:12">
      <c r="L132091" s="127"/>
    </row>
    <row r="132092" spans="12:12">
      <c r="L132092" s="127"/>
    </row>
    <row r="132093" spans="12:12">
      <c r="L132093" s="127"/>
    </row>
    <row r="132094" spans="12:12">
      <c r="L132094" s="127"/>
    </row>
    <row r="132095" spans="12:12">
      <c r="L132095" s="127"/>
    </row>
    <row r="132096" spans="12:12">
      <c r="L132096" s="127"/>
    </row>
    <row r="132097" spans="12:12">
      <c r="L132097" s="127"/>
    </row>
    <row r="132098" spans="12:12">
      <c r="L132098" s="127"/>
    </row>
    <row r="132099" spans="12:12">
      <c r="L132099" s="127"/>
    </row>
    <row r="132100" spans="12:12">
      <c r="L132100" s="127"/>
    </row>
    <row r="132101" spans="12:12">
      <c r="L132101" s="127"/>
    </row>
    <row r="132102" spans="12:12">
      <c r="L132102" s="127"/>
    </row>
    <row r="132103" spans="12:12">
      <c r="L132103" s="127"/>
    </row>
    <row r="132104" spans="12:12">
      <c r="L132104" s="127"/>
    </row>
    <row r="132105" spans="12:12">
      <c r="L132105" s="127"/>
    </row>
    <row r="132106" spans="12:12">
      <c r="L132106" s="127"/>
    </row>
    <row r="132107" spans="12:12">
      <c r="L132107" s="127"/>
    </row>
    <row r="132108" spans="12:12">
      <c r="L132108" s="127"/>
    </row>
    <row r="132109" spans="12:12">
      <c r="L132109" s="127"/>
    </row>
    <row r="132110" spans="12:12">
      <c r="L132110" s="127"/>
    </row>
    <row r="132111" spans="12:12">
      <c r="L132111" s="127"/>
    </row>
    <row r="132112" spans="12:12">
      <c r="L132112" s="127"/>
    </row>
    <row r="132113" spans="12:12">
      <c r="L132113" s="127"/>
    </row>
    <row r="132114" spans="12:12">
      <c r="L132114" s="127"/>
    </row>
    <row r="132115" spans="12:12">
      <c r="L132115" s="127"/>
    </row>
    <row r="132116" spans="12:12">
      <c r="L132116" s="127"/>
    </row>
    <row r="132117" spans="12:12">
      <c r="L132117" s="127"/>
    </row>
    <row r="132118" spans="12:12">
      <c r="L132118" s="127"/>
    </row>
    <row r="132119" spans="12:12">
      <c r="L132119" s="127"/>
    </row>
    <row r="132120" spans="12:12">
      <c r="L132120" s="127"/>
    </row>
    <row r="132121" spans="12:12">
      <c r="L132121" s="127"/>
    </row>
    <row r="132122" spans="12:12">
      <c r="L132122" s="127"/>
    </row>
    <row r="132123" spans="12:12">
      <c r="L132123" s="127"/>
    </row>
    <row r="132124" spans="12:12">
      <c r="L132124" s="127"/>
    </row>
    <row r="132125" spans="12:12">
      <c r="L132125" s="127"/>
    </row>
    <row r="132126" spans="12:12">
      <c r="L132126" s="127"/>
    </row>
    <row r="132127" spans="12:12">
      <c r="L132127" s="127"/>
    </row>
    <row r="132128" spans="12:12">
      <c r="L132128" s="127"/>
    </row>
    <row r="132129" spans="12:12">
      <c r="L132129" s="127"/>
    </row>
    <row r="132130" spans="12:12">
      <c r="L132130" s="127"/>
    </row>
    <row r="132131" spans="12:12">
      <c r="L132131" s="127"/>
    </row>
    <row r="132132" spans="12:12">
      <c r="L132132" s="127"/>
    </row>
    <row r="132133" spans="12:12">
      <c r="L132133" s="127"/>
    </row>
    <row r="132134" spans="12:12">
      <c r="L132134" s="127"/>
    </row>
    <row r="132135" spans="12:12">
      <c r="L132135" s="127"/>
    </row>
    <row r="132136" spans="12:12">
      <c r="L132136" s="127"/>
    </row>
    <row r="132137" spans="12:12">
      <c r="L132137" s="127"/>
    </row>
    <row r="132138" spans="12:12">
      <c r="L132138" s="127"/>
    </row>
    <row r="132139" spans="12:12">
      <c r="L132139" s="127"/>
    </row>
    <row r="132140" spans="12:12">
      <c r="L132140" s="127"/>
    </row>
    <row r="132141" spans="12:12">
      <c r="L132141" s="127"/>
    </row>
    <row r="132142" spans="12:12">
      <c r="L132142" s="127"/>
    </row>
    <row r="132143" spans="12:12">
      <c r="L132143" s="127"/>
    </row>
    <row r="132144" spans="12:12">
      <c r="L132144" s="127"/>
    </row>
    <row r="132145" spans="12:12">
      <c r="L132145" s="127"/>
    </row>
    <row r="132146" spans="12:12">
      <c r="L132146" s="127"/>
    </row>
    <row r="132147" spans="12:12">
      <c r="L132147" s="127"/>
    </row>
    <row r="132148" spans="12:12">
      <c r="L132148" s="127"/>
    </row>
    <row r="132149" spans="12:12">
      <c r="L132149" s="127"/>
    </row>
    <row r="132150" spans="12:12">
      <c r="L132150" s="127"/>
    </row>
    <row r="132151" spans="12:12">
      <c r="L132151" s="127"/>
    </row>
    <row r="132152" spans="12:12">
      <c r="L132152" s="127"/>
    </row>
    <row r="132153" spans="12:12">
      <c r="L132153" s="127"/>
    </row>
    <row r="132154" spans="12:12">
      <c r="L132154" s="127"/>
    </row>
    <row r="132155" spans="12:12">
      <c r="L132155" s="127"/>
    </row>
    <row r="132156" spans="12:12">
      <c r="L132156" s="127"/>
    </row>
    <row r="132157" spans="12:12">
      <c r="L132157" s="127"/>
    </row>
    <row r="132158" spans="12:12">
      <c r="L132158" s="127"/>
    </row>
    <row r="132159" spans="12:12">
      <c r="L132159" s="127"/>
    </row>
    <row r="132160" spans="12:12">
      <c r="L132160" s="127"/>
    </row>
    <row r="132161" spans="12:12">
      <c r="L132161" s="127"/>
    </row>
    <row r="132162" spans="12:12">
      <c r="L132162" s="127"/>
    </row>
    <row r="132163" spans="12:12">
      <c r="L132163" s="127"/>
    </row>
    <row r="132164" spans="12:12">
      <c r="L132164" s="127"/>
    </row>
    <row r="132165" spans="12:12">
      <c r="L132165" s="127"/>
    </row>
    <row r="132166" spans="12:12">
      <c r="L132166" s="127"/>
    </row>
    <row r="132167" spans="12:12">
      <c r="L132167" s="127"/>
    </row>
    <row r="132168" spans="12:12">
      <c r="L132168" s="127"/>
    </row>
    <row r="132169" spans="12:12">
      <c r="L132169" s="127"/>
    </row>
    <row r="132170" spans="12:12">
      <c r="L132170" s="127"/>
    </row>
    <row r="132171" spans="12:12">
      <c r="L132171" s="127"/>
    </row>
    <row r="132172" spans="12:12">
      <c r="L132172" s="127"/>
    </row>
    <row r="132173" spans="12:12">
      <c r="L132173" s="127"/>
    </row>
    <row r="132174" spans="12:12">
      <c r="L132174" s="127"/>
    </row>
    <row r="132175" spans="12:12">
      <c r="L132175" s="127"/>
    </row>
    <row r="132176" spans="12:12">
      <c r="L132176" s="127"/>
    </row>
    <row r="132177" spans="12:12">
      <c r="L132177" s="127"/>
    </row>
    <row r="132178" spans="12:12">
      <c r="L132178" s="127"/>
    </row>
    <row r="132179" spans="12:12">
      <c r="L132179" s="127"/>
    </row>
    <row r="132180" spans="12:12">
      <c r="L132180" s="127"/>
    </row>
    <row r="132181" spans="12:12">
      <c r="L132181" s="127"/>
    </row>
    <row r="132182" spans="12:12">
      <c r="L132182" s="127"/>
    </row>
    <row r="132183" spans="12:12">
      <c r="L132183" s="127"/>
    </row>
    <row r="132184" spans="12:12">
      <c r="L132184" s="127"/>
    </row>
    <row r="132185" spans="12:12">
      <c r="L132185" s="127"/>
    </row>
    <row r="132186" spans="12:12">
      <c r="L132186" s="127"/>
    </row>
    <row r="132187" spans="12:12">
      <c r="L132187" s="127"/>
    </row>
    <row r="132188" spans="12:12">
      <c r="L132188" s="127"/>
    </row>
    <row r="132189" spans="12:12">
      <c r="L132189" s="127"/>
    </row>
    <row r="132190" spans="12:12">
      <c r="L132190" s="127"/>
    </row>
    <row r="132191" spans="12:12">
      <c r="L132191" s="127"/>
    </row>
    <row r="132192" spans="12:12">
      <c r="L132192" s="127"/>
    </row>
    <row r="132193" spans="12:12">
      <c r="L132193" s="127"/>
    </row>
    <row r="132194" spans="12:12">
      <c r="L132194" s="127"/>
    </row>
    <row r="132195" spans="12:12">
      <c r="L132195" s="127"/>
    </row>
    <row r="132196" spans="12:12">
      <c r="L132196" s="127"/>
    </row>
    <row r="132197" spans="12:12">
      <c r="L132197" s="127"/>
    </row>
    <row r="132198" spans="12:12">
      <c r="L132198" s="127"/>
    </row>
    <row r="132199" spans="12:12">
      <c r="L132199" s="127"/>
    </row>
    <row r="132200" spans="12:12">
      <c r="L132200" s="127"/>
    </row>
    <row r="132201" spans="12:12">
      <c r="L132201" s="127"/>
    </row>
    <row r="132202" spans="12:12">
      <c r="L132202" s="127"/>
    </row>
    <row r="132203" spans="12:12">
      <c r="L132203" s="127"/>
    </row>
    <row r="132204" spans="12:12">
      <c r="L132204" s="127"/>
    </row>
    <row r="132205" spans="12:12">
      <c r="L132205" s="127"/>
    </row>
    <row r="132206" spans="12:12">
      <c r="L132206" s="127"/>
    </row>
    <row r="132207" spans="12:12">
      <c r="L132207" s="127"/>
    </row>
    <row r="132208" spans="12:12">
      <c r="L132208" s="127"/>
    </row>
    <row r="132209" spans="12:12">
      <c r="L132209" s="127"/>
    </row>
    <row r="132210" spans="12:12">
      <c r="L132210" s="127"/>
    </row>
    <row r="132211" spans="12:12">
      <c r="L132211" s="127"/>
    </row>
    <row r="132212" spans="12:12">
      <c r="L132212" s="127"/>
    </row>
    <row r="132213" spans="12:12">
      <c r="L132213" s="127"/>
    </row>
    <row r="132214" spans="12:12">
      <c r="L132214" s="127"/>
    </row>
    <row r="132215" spans="12:12">
      <c r="L132215" s="127"/>
    </row>
    <row r="132216" spans="12:12">
      <c r="L132216" s="127"/>
    </row>
    <row r="132217" spans="12:12">
      <c r="L132217" s="127"/>
    </row>
    <row r="132218" spans="12:12">
      <c r="L132218" s="127"/>
    </row>
    <row r="132219" spans="12:12">
      <c r="L132219" s="127"/>
    </row>
    <row r="132220" spans="12:12">
      <c r="L132220" s="127"/>
    </row>
    <row r="132221" spans="12:12">
      <c r="L132221" s="127"/>
    </row>
    <row r="132222" spans="12:12">
      <c r="L132222" s="127"/>
    </row>
    <row r="132223" spans="12:12">
      <c r="L132223" s="127"/>
    </row>
    <row r="132224" spans="12:12">
      <c r="L132224" s="127"/>
    </row>
    <row r="132225" spans="12:12">
      <c r="L132225" s="127"/>
    </row>
    <row r="132226" spans="12:12">
      <c r="L132226" s="127"/>
    </row>
    <row r="132227" spans="12:12">
      <c r="L132227" s="127"/>
    </row>
    <row r="132228" spans="12:12">
      <c r="L132228" s="127"/>
    </row>
    <row r="132229" spans="12:12">
      <c r="L132229" s="127"/>
    </row>
    <row r="132230" spans="12:12">
      <c r="L132230" s="127"/>
    </row>
    <row r="132231" spans="12:12">
      <c r="L132231" s="127"/>
    </row>
    <row r="132232" spans="12:12">
      <c r="L132232" s="127"/>
    </row>
    <row r="132233" spans="12:12">
      <c r="L132233" s="127"/>
    </row>
    <row r="132234" spans="12:12">
      <c r="L132234" s="127"/>
    </row>
    <row r="132235" spans="12:12">
      <c r="L132235" s="127"/>
    </row>
    <row r="132236" spans="12:12">
      <c r="L132236" s="127"/>
    </row>
    <row r="132237" spans="12:12">
      <c r="L132237" s="127"/>
    </row>
    <row r="132238" spans="12:12">
      <c r="L132238" s="127"/>
    </row>
    <row r="132239" spans="12:12">
      <c r="L132239" s="127"/>
    </row>
    <row r="132240" spans="12:12">
      <c r="L132240" s="127"/>
    </row>
    <row r="132241" spans="12:12">
      <c r="L132241" s="127"/>
    </row>
    <row r="132242" spans="12:12">
      <c r="L132242" s="127"/>
    </row>
    <row r="132243" spans="12:12">
      <c r="L132243" s="127"/>
    </row>
    <row r="132244" spans="12:12">
      <c r="L132244" s="127"/>
    </row>
    <row r="132245" spans="12:12">
      <c r="L132245" s="127"/>
    </row>
    <row r="132246" spans="12:12">
      <c r="L132246" s="127"/>
    </row>
    <row r="132247" spans="12:12">
      <c r="L132247" s="127"/>
    </row>
    <row r="132248" spans="12:12">
      <c r="L132248" s="127"/>
    </row>
    <row r="132249" spans="12:12">
      <c r="L132249" s="127"/>
    </row>
    <row r="132250" spans="12:12">
      <c r="L132250" s="127"/>
    </row>
    <row r="132251" spans="12:12">
      <c r="L132251" s="127"/>
    </row>
    <row r="132252" spans="12:12">
      <c r="L132252" s="127"/>
    </row>
    <row r="132253" spans="12:12">
      <c r="L132253" s="127"/>
    </row>
    <row r="132254" spans="12:12">
      <c r="L132254" s="127"/>
    </row>
    <row r="132255" spans="12:12">
      <c r="L132255" s="127"/>
    </row>
    <row r="132256" spans="12:12">
      <c r="L132256" s="127"/>
    </row>
    <row r="132257" spans="12:12">
      <c r="L132257" s="127"/>
    </row>
    <row r="132258" spans="12:12">
      <c r="L132258" s="127"/>
    </row>
    <row r="132259" spans="12:12">
      <c r="L132259" s="127"/>
    </row>
    <row r="132260" spans="12:12">
      <c r="L132260" s="127"/>
    </row>
    <row r="132261" spans="12:12">
      <c r="L132261" s="127"/>
    </row>
    <row r="132262" spans="12:12">
      <c r="L132262" s="127"/>
    </row>
    <row r="132263" spans="12:12">
      <c r="L132263" s="127"/>
    </row>
    <row r="132264" spans="12:12">
      <c r="L132264" s="127"/>
    </row>
    <row r="132265" spans="12:12">
      <c r="L132265" s="127"/>
    </row>
    <row r="132266" spans="12:12">
      <c r="L132266" s="127"/>
    </row>
    <row r="132267" spans="12:12">
      <c r="L132267" s="127"/>
    </row>
    <row r="132268" spans="12:12">
      <c r="L132268" s="127"/>
    </row>
    <row r="132269" spans="12:12">
      <c r="L132269" s="127"/>
    </row>
    <row r="132270" spans="12:12">
      <c r="L132270" s="127"/>
    </row>
    <row r="132271" spans="12:12">
      <c r="L132271" s="127"/>
    </row>
    <row r="132272" spans="12:12">
      <c r="L132272" s="127"/>
    </row>
    <row r="132273" spans="12:12">
      <c r="L132273" s="127"/>
    </row>
    <row r="132274" spans="12:12">
      <c r="L132274" s="127"/>
    </row>
    <row r="132275" spans="12:12">
      <c r="L132275" s="127"/>
    </row>
    <row r="132276" spans="12:12">
      <c r="L132276" s="127"/>
    </row>
    <row r="132277" spans="12:12">
      <c r="L132277" s="127"/>
    </row>
    <row r="132278" spans="12:12">
      <c r="L132278" s="127"/>
    </row>
    <row r="132279" spans="12:12">
      <c r="L132279" s="127"/>
    </row>
    <row r="132280" spans="12:12">
      <c r="L132280" s="127"/>
    </row>
    <row r="132281" spans="12:12">
      <c r="L132281" s="127"/>
    </row>
    <row r="132282" spans="12:12">
      <c r="L132282" s="127"/>
    </row>
    <row r="132283" spans="12:12">
      <c r="L132283" s="127"/>
    </row>
    <row r="132284" spans="12:12">
      <c r="L132284" s="127"/>
    </row>
    <row r="132285" spans="12:12">
      <c r="L132285" s="127"/>
    </row>
    <row r="132286" spans="12:12">
      <c r="L132286" s="127"/>
    </row>
    <row r="132287" spans="12:12">
      <c r="L132287" s="127"/>
    </row>
    <row r="132288" spans="12:12">
      <c r="L132288" s="127"/>
    </row>
    <row r="132289" spans="12:12">
      <c r="L132289" s="127"/>
    </row>
    <row r="132290" spans="12:12">
      <c r="L132290" s="127"/>
    </row>
    <row r="132291" spans="12:12">
      <c r="L132291" s="127"/>
    </row>
    <row r="132292" spans="12:12">
      <c r="L132292" s="127"/>
    </row>
    <row r="132293" spans="12:12">
      <c r="L132293" s="127"/>
    </row>
    <row r="132294" spans="12:12">
      <c r="L132294" s="127"/>
    </row>
    <row r="132295" spans="12:12">
      <c r="L132295" s="127"/>
    </row>
    <row r="132296" spans="12:12">
      <c r="L132296" s="127"/>
    </row>
    <row r="132297" spans="12:12">
      <c r="L132297" s="127"/>
    </row>
    <row r="132298" spans="12:12">
      <c r="L132298" s="127"/>
    </row>
    <row r="132299" spans="12:12">
      <c r="L132299" s="127"/>
    </row>
    <row r="132300" spans="12:12">
      <c r="L132300" s="127"/>
    </row>
    <row r="132301" spans="12:12">
      <c r="L132301" s="127"/>
    </row>
    <row r="132302" spans="12:12">
      <c r="L132302" s="127"/>
    </row>
    <row r="132303" spans="12:12">
      <c r="L132303" s="127"/>
    </row>
    <row r="132304" spans="12:12">
      <c r="L132304" s="127"/>
    </row>
    <row r="132305" spans="12:12">
      <c r="L132305" s="127"/>
    </row>
    <row r="132306" spans="12:12">
      <c r="L132306" s="127"/>
    </row>
    <row r="132307" spans="12:12">
      <c r="L132307" s="127"/>
    </row>
    <row r="132308" spans="12:12">
      <c r="L132308" s="127"/>
    </row>
    <row r="132309" spans="12:12">
      <c r="L132309" s="127"/>
    </row>
    <row r="132310" spans="12:12">
      <c r="L132310" s="127"/>
    </row>
    <row r="132311" spans="12:12">
      <c r="L132311" s="127"/>
    </row>
    <row r="132312" spans="12:12">
      <c r="L132312" s="127"/>
    </row>
    <row r="132313" spans="12:12">
      <c r="L132313" s="127"/>
    </row>
    <row r="132314" spans="12:12">
      <c r="L132314" s="127"/>
    </row>
    <row r="132315" spans="12:12">
      <c r="L132315" s="127"/>
    </row>
    <row r="132316" spans="12:12">
      <c r="L132316" s="127"/>
    </row>
    <row r="132317" spans="12:12">
      <c r="L132317" s="127"/>
    </row>
    <row r="132318" spans="12:12">
      <c r="L132318" s="127"/>
    </row>
    <row r="132319" spans="12:12">
      <c r="L132319" s="127"/>
    </row>
    <row r="132320" spans="12:12">
      <c r="L132320" s="127"/>
    </row>
    <row r="132321" spans="12:12">
      <c r="L132321" s="127"/>
    </row>
    <row r="132322" spans="12:12">
      <c r="L132322" s="127"/>
    </row>
    <row r="132323" spans="12:12">
      <c r="L132323" s="127"/>
    </row>
    <row r="132324" spans="12:12">
      <c r="L132324" s="127"/>
    </row>
    <row r="132325" spans="12:12">
      <c r="L132325" s="127"/>
    </row>
    <row r="132326" spans="12:12">
      <c r="L132326" s="127"/>
    </row>
    <row r="132327" spans="12:12">
      <c r="L132327" s="127"/>
    </row>
    <row r="132328" spans="12:12">
      <c r="L132328" s="127"/>
    </row>
    <row r="132329" spans="12:12">
      <c r="L132329" s="127"/>
    </row>
    <row r="132330" spans="12:12">
      <c r="L132330" s="127"/>
    </row>
    <row r="132331" spans="12:12">
      <c r="L132331" s="127"/>
    </row>
    <row r="132332" spans="12:12">
      <c r="L132332" s="127"/>
    </row>
    <row r="132333" spans="12:12">
      <c r="L132333" s="127"/>
    </row>
    <row r="132334" spans="12:12">
      <c r="L132334" s="127"/>
    </row>
    <row r="132335" spans="12:12">
      <c r="L132335" s="127"/>
    </row>
    <row r="132336" spans="12:12">
      <c r="L132336" s="127"/>
    </row>
    <row r="132337" spans="12:12">
      <c r="L132337" s="127"/>
    </row>
    <row r="132338" spans="12:12">
      <c r="L132338" s="127"/>
    </row>
    <row r="132339" spans="12:12">
      <c r="L132339" s="127"/>
    </row>
    <row r="132340" spans="12:12">
      <c r="L132340" s="127"/>
    </row>
    <row r="132341" spans="12:12">
      <c r="L132341" s="127"/>
    </row>
    <row r="132342" spans="12:12">
      <c r="L132342" s="127"/>
    </row>
    <row r="132343" spans="12:12">
      <c r="L132343" s="127"/>
    </row>
    <row r="132344" spans="12:12">
      <c r="L132344" s="127"/>
    </row>
    <row r="132345" spans="12:12">
      <c r="L132345" s="127"/>
    </row>
    <row r="132346" spans="12:12">
      <c r="L132346" s="127"/>
    </row>
    <row r="132347" spans="12:12">
      <c r="L132347" s="127"/>
    </row>
    <row r="132348" spans="12:12">
      <c r="L132348" s="127"/>
    </row>
    <row r="132349" spans="12:12">
      <c r="L132349" s="127"/>
    </row>
    <row r="132350" spans="12:12">
      <c r="L132350" s="127"/>
    </row>
    <row r="132351" spans="12:12">
      <c r="L132351" s="127"/>
    </row>
    <row r="132352" spans="12:12">
      <c r="L132352" s="127"/>
    </row>
    <row r="132353" spans="12:12">
      <c r="L132353" s="127"/>
    </row>
    <row r="132354" spans="12:12">
      <c r="L132354" s="127"/>
    </row>
    <row r="132355" spans="12:12">
      <c r="L132355" s="127"/>
    </row>
    <row r="132356" spans="12:12">
      <c r="L132356" s="127"/>
    </row>
    <row r="132357" spans="12:12">
      <c r="L132357" s="127"/>
    </row>
    <row r="132358" spans="12:12">
      <c r="L132358" s="127"/>
    </row>
    <row r="132359" spans="12:12">
      <c r="L132359" s="127"/>
    </row>
    <row r="132360" spans="12:12">
      <c r="L132360" s="127"/>
    </row>
    <row r="132361" spans="12:12">
      <c r="L132361" s="127"/>
    </row>
    <row r="132362" spans="12:12">
      <c r="L132362" s="127"/>
    </row>
    <row r="132363" spans="12:12">
      <c r="L132363" s="127"/>
    </row>
    <row r="132364" spans="12:12">
      <c r="L132364" s="127"/>
    </row>
    <row r="132365" spans="12:12">
      <c r="L132365" s="127"/>
    </row>
    <row r="132366" spans="12:12">
      <c r="L132366" s="127"/>
    </row>
    <row r="132367" spans="12:12">
      <c r="L132367" s="127"/>
    </row>
    <row r="132368" spans="12:12">
      <c r="L132368" s="127"/>
    </row>
    <row r="132369" spans="12:12">
      <c r="L132369" s="127"/>
    </row>
    <row r="132370" spans="12:12">
      <c r="L132370" s="127"/>
    </row>
    <row r="132371" spans="12:12">
      <c r="L132371" s="127"/>
    </row>
    <row r="132372" spans="12:12">
      <c r="L132372" s="127"/>
    </row>
    <row r="132373" spans="12:12">
      <c r="L132373" s="127"/>
    </row>
    <row r="132374" spans="12:12">
      <c r="L132374" s="127"/>
    </row>
    <row r="132375" spans="12:12">
      <c r="L132375" s="127"/>
    </row>
    <row r="132376" spans="12:12">
      <c r="L132376" s="127"/>
    </row>
    <row r="132377" spans="12:12">
      <c r="L132377" s="127"/>
    </row>
    <row r="132378" spans="12:12">
      <c r="L132378" s="127"/>
    </row>
    <row r="132379" spans="12:12">
      <c r="L132379" s="127"/>
    </row>
    <row r="132380" spans="12:12">
      <c r="L132380" s="127"/>
    </row>
    <row r="132381" spans="12:12">
      <c r="L132381" s="127"/>
    </row>
    <row r="132382" spans="12:12">
      <c r="L132382" s="127"/>
    </row>
    <row r="132383" spans="12:12">
      <c r="L132383" s="127"/>
    </row>
    <row r="132384" spans="12:12">
      <c r="L132384" s="127"/>
    </row>
    <row r="132385" spans="12:12">
      <c r="L132385" s="127"/>
    </row>
    <row r="132386" spans="12:12">
      <c r="L132386" s="127"/>
    </row>
    <row r="132387" spans="12:12">
      <c r="L132387" s="127"/>
    </row>
    <row r="132388" spans="12:12">
      <c r="L132388" s="127"/>
    </row>
    <row r="132389" spans="12:12">
      <c r="L132389" s="127"/>
    </row>
    <row r="132390" spans="12:12">
      <c r="L132390" s="127"/>
    </row>
    <row r="132391" spans="12:12">
      <c r="L132391" s="127"/>
    </row>
    <row r="132392" spans="12:12">
      <c r="L132392" s="127"/>
    </row>
    <row r="132393" spans="12:12">
      <c r="L132393" s="127"/>
    </row>
    <row r="132394" spans="12:12">
      <c r="L132394" s="127"/>
    </row>
    <row r="132395" spans="12:12">
      <c r="L132395" s="127"/>
    </row>
    <row r="132396" spans="12:12">
      <c r="L132396" s="127"/>
    </row>
    <row r="132397" spans="12:12">
      <c r="L132397" s="127"/>
    </row>
    <row r="132398" spans="12:12">
      <c r="L132398" s="127"/>
    </row>
    <row r="132399" spans="12:12">
      <c r="L132399" s="127"/>
    </row>
    <row r="132400" spans="12:12">
      <c r="L132400" s="127"/>
    </row>
    <row r="132401" spans="12:12">
      <c r="L132401" s="127"/>
    </row>
    <row r="132402" spans="12:12">
      <c r="L132402" s="127"/>
    </row>
    <row r="132403" spans="12:12">
      <c r="L132403" s="127"/>
    </row>
    <row r="132404" spans="12:12">
      <c r="L132404" s="127"/>
    </row>
    <row r="132405" spans="12:12">
      <c r="L132405" s="127"/>
    </row>
    <row r="132406" spans="12:12">
      <c r="L132406" s="127"/>
    </row>
    <row r="132407" spans="12:12">
      <c r="L132407" s="127"/>
    </row>
    <row r="132408" spans="12:12">
      <c r="L132408" s="127"/>
    </row>
    <row r="132409" spans="12:12">
      <c r="L132409" s="127"/>
    </row>
    <row r="132410" spans="12:12">
      <c r="L132410" s="127"/>
    </row>
    <row r="132411" spans="12:12">
      <c r="L132411" s="127"/>
    </row>
    <row r="132412" spans="12:12">
      <c r="L132412" s="127"/>
    </row>
    <row r="132413" spans="12:12">
      <c r="L132413" s="127"/>
    </row>
    <row r="132414" spans="12:12">
      <c r="L132414" s="127"/>
    </row>
    <row r="132415" spans="12:12">
      <c r="L132415" s="127"/>
    </row>
    <row r="132416" spans="12:12">
      <c r="L132416" s="127"/>
    </row>
    <row r="132417" spans="12:12">
      <c r="L132417" s="127"/>
    </row>
    <row r="132418" spans="12:12">
      <c r="L132418" s="127"/>
    </row>
    <row r="132419" spans="12:12">
      <c r="L132419" s="127"/>
    </row>
    <row r="132420" spans="12:12">
      <c r="L132420" s="127"/>
    </row>
    <row r="132421" spans="12:12">
      <c r="L132421" s="127"/>
    </row>
    <row r="132422" spans="12:12">
      <c r="L132422" s="127"/>
    </row>
    <row r="132423" spans="12:12">
      <c r="L132423" s="127"/>
    </row>
    <row r="132424" spans="12:12">
      <c r="L132424" s="127"/>
    </row>
    <row r="132425" spans="12:12">
      <c r="L132425" s="127"/>
    </row>
    <row r="132426" spans="12:12">
      <c r="L132426" s="127"/>
    </row>
    <row r="132427" spans="12:12">
      <c r="L132427" s="127"/>
    </row>
    <row r="132428" spans="12:12">
      <c r="L132428" s="127"/>
    </row>
    <row r="132429" spans="12:12">
      <c r="L132429" s="127"/>
    </row>
    <row r="132430" spans="12:12">
      <c r="L132430" s="127"/>
    </row>
    <row r="132431" spans="12:12">
      <c r="L132431" s="127"/>
    </row>
    <row r="132432" spans="12:12">
      <c r="L132432" s="127"/>
    </row>
    <row r="132433" spans="12:12">
      <c r="L132433" s="127"/>
    </row>
    <row r="132434" spans="12:12">
      <c r="L132434" s="127"/>
    </row>
    <row r="132435" spans="12:12">
      <c r="L132435" s="127"/>
    </row>
    <row r="132436" spans="12:12">
      <c r="L132436" s="127"/>
    </row>
    <row r="132437" spans="12:12">
      <c r="L132437" s="127"/>
    </row>
    <row r="132438" spans="12:12">
      <c r="L132438" s="127"/>
    </row>
    <row r="132439" spans="12:12">
      <c r="L132439" s="127"/>
    </row>
    <row r="132440" spans="12:12">
      <c r="L132440" s="127"/>
    </row>
    <row r="132441" spans="12:12">
      <c r="L132441" s="127"/>
    </row>
    <row r="132442" spans="12:12">
      <c r="L132442" s="127"/>
    </row>
    <row r="132443" spans="12:12">
      <c r="L132443" s="127"/>
    </row>
    <row r="132444" spans="12:12">
      <c r="L132444" s="127"/>
    </row>
    <row r="132445" spans="12:12">
      <c r="L132445" s="127"/>
    </row>
    <row r="132446" spans="12:12">
      <c r="L132446" s="127"/>
    </row>
    <row r="132447" spans="12:12">
      <c r="L132447" s="127"/>
    </row>
    <row r="132448" spans="12:12">
      <c r="L132448" s="127"/>
    </row>
    <row r="132449" spans="12:12">
      <c r="L132449" s="127"/>
    </row>
    <row r="132450" spans="12:12">
      <c r="L132450" s="127"/>
    </row>
    <row r="132451" spans="12:12">
      <c r="L132451" s="127"/>
    </row>
    <row r="132452" spans="12:12">
      <c r="L132452" s="127"/>
    </row>
    <row r="132453" spans="12:12">
      <c r="L132453" s="127"/>
    </row>
    <row r="132454" spans="12:12">
      <c r="L132454" s="127"/>
    </row>
    <row r="132455" spans="12:12">
      <c r="L132455" s="127"/>
    </row>
    <row r="132456" spans="12:12">
      <c r="L132456" s="127"/>
    </row>
    <row r="132457" spans="12:12">
      <c r="L132457" s="127"/>
    </row>
    <row r="132458" spans="12:12">
      <c r="L132458" s="127"/>
    </row>
    <row r="132459" spans="12:12">
      <c r="L132459" s="127"/>
    </row>
    <row r="132460" spans="12:12">
      <c r="L132460" s="127"/>
    </row>
    <row r="132461" spans="12:12">
      <c r="L132461" s="127"/>
    </row>
    <row r="132462" spans="12:12">
      <c r="L132462" s="127"/>
    </row>
    <row r="132463" spans="12:12">
      <c r="L132463" s="127"/>
    </row>
    <row r="132464" spans="12:12">
      <c r="L132464" s="127"/>
    </row>
    <row r="132465" spans="12:12">
      <c r="L132465" s="127"/>
    </row>
    <row r="132466" spans="12:12">
      <c r="L132466" s="127"/>
    </row>
    <row r="132467" spans="12:12">
      <c r="L132467" s="127"/>
    </row>
    <row r="132468" spans="12:12">
      <c r="L132468" s="127"/>
    </row>
    <row r="132469" spans="12:12">
      <c r="L132469" s="127"/>
    </row>
    <row r="132470" spans="12:12">
      <c r="L132470" s="127"/>
    </row>
    <row r="132471" spans="12:12">
      <c r="L132471" s="127"/>
    </row>
    <row r="132472" spans="12:12">
      <c r="L132472" s="127"/>
    </row>
    <row r="132473" spans="12:12">
      <c r="L132473" s="127"/>
    </row>
    <row r="132474" spans="12:12">
      <c r="L132474" s="127"/>
    </row>
    <row r="132475" spans="12:12">
      <c r="L132475" s="127"/>
    </row>
    <row r="132476" spans="12:12">
      <c r="L132476" s="127"/>
    </row>
    <row r="132477" spans="12:12">
      <c r="L132477" s="127"/>
    </row>
    <row r="132478" spans="12:12">
      <c r="L132478" s="127"/>
    </row>
    <row r="132479" spans="12:12">
      <c r="L132479" s="127"/>
    </row>
    <row r="132480" spans="12:12">
      <c r="L132480" s="127"/>
    </row>
    <row r="132481" spans="12:12">
      <c r="L132481" s="127"/>
    </row>
    <row r="132482" spans="12:12">
      <c r="L132482" s="127"/>
    </row>
    <row r="132483" spans="12:12">
      <c r="L132483" s="127"/>
    </row>
    <row r="132484" spans="12:12">
      <c r="L132484" s="127"/>
    </row>
    <row r="132485" spans="12:12">
      <c r="L132485" s="127"/>
    </row>
    <row r="132486" spans="12:12">
      <c r="L132486" s="127"/>
    </row>
    <row r="132487" spans="12:12">
      <c r="L132487" s="127"/>
    </row>
    <row r="132488" spans="12:12">
      <c r="L132488" s="127"/>
    </row>
    <row r="132489" spans="12:12">
      <c r="L132489" s="127"/>
    </row>
    <row r="132490" spans="12:12">
      <c r="L132490" s="127"/>
    </row>
    <row r="132491" spans="12:12">
      <c r="L132491" s="127"/>
    </row>
    <row r="132492" spans="12:12">
      <c r="L132492" s="127"/>
    </row>
    <row r="132493" spans="12:12">
      <c r="L132493" s="127"/>
    </row>
    <row r="132494" spans="12:12">
      <c r="L132494" s="127"/>
    </row>
    <row r="132495" spans="12:12">
      <c r="L132495" s="127"/>
    </row>
    <row r="132496" spans="12:12">
      <c r="L132496" s="127"/>
    </row>
    <row r="132497" spans="12:12">
      <c r="L132497" s="127"/>
    </row>
    <row r="132498" spans="12:12">
      <c r="L132498" s="127"/>
    </row>
    <row r="132499" spans="12:12">
      <c r="L132499" s="127"/>
    </row>
    <row r="132500" spans="12:12">
      <c r="L132500" s="127"/>
    </row>
    <row r="132501" spans="12:12">
      <c r="L132501" s="127"/>
    </row>
    <row r="132502" spans="12:12">
      <c r="L132502" s="127"/>
    </row>
    <row r="132503" spans="12:12">
      <c r="L132503" s="127"/>
    </row>
    <row r="132504" spans="12:12">
      <c r="L132504" s="127"/>
    </row>
    <row r="132505" spans="12:12">
      <c r="L132505" s="127"/>
    </row>
    <row r="132506" spans="12:12">
      <c r="L132506" s="127"/>
    </row>
    <row r="132507" spans="12:12">
      <c r="L132507" s="127"/>
    </row>
    <row r="132508" spans="12:12">
      <c r="L132508" s="127"/>
    </row>
    <row r="132509" spans="12:12">
      <c r="L132509" s="127"/>
    </row>
    <row r="132510" spans="12:12">
      <c r="L132510" s="127"/>
    </row>
    <row r="132511" spans="12:12">
      <c r="L132511" s="127"/>
    </row>
    <row r="132512" spans="12:12">
      <c r="L132512" s="127"/>
    </row>
    <row r="132513" spans="12:12">
      <c r="L132513" s="127"/>
    </row>
    <row r="132514" spans="12:12">
      <c r="L132514" s="127"/>
    </row>
    <row r="132515" spans="12:12">
      <c r="L132515" s="127"/>
    </row>
    <row r="132516" spans="12:12">
      <c r="L132516" s="127"/>
    </row>
    <row r="132517" spans="12:12">
      <c r="L132517" s="127"/>
    </row>
    <row r="132518" spans="12:12">
      <c r="L132518" s="127"/>
    </row>
    <row r="132519" spans="12:12">
      <c r="L132519" s="127"/>
    </row>
    <row r="132520" spans="12:12">
      <c r="L132520" s="127"/>
    </row>
    <row r="132521" spans="12:12">
      <c r="L132521" s="127"/>
    </row>
    <row r="132522" spans="12:12">
      <c r="L132522" s="127"/>
    </row>
    <row r="132523" spans="12:12">
      <c r="L132523" s="127"/>
    </row>
    <row r="132524" spans="12:12">
      <c r="L132524" s="127"/>
    </row>
    <row r="132525" spans="12:12">
      <c r="L132525" s="127"/>
    </row>
    <row r="132526" spans="12:12">
      <c r="L132526" s="127"/>
    </row>
    <row r="132527" spans="12:12">
      <c r="L132527" s="127"/>
    </row>
    <row r="132528" spans="12:12">
      <c r="L132528" s="127"/>
    </row>
    <row r="132529" spans="12:12">
      <c r="L132529" s="127"/>
    </row>
    <row r="132530" spans="12:12">
      <c r="L132530" s="127"/>
    </row>
    <row r="132531" spans="12:12">
      <c r="L132531" s="127"/>
    </row>
    <row r="132532" spans="12:12">
      <c r="L132532" s="127"/>
    </row>
    <row r="132533" spans="12:12">
      <c r="L132533" s="127"/>
    </row>
    <row r="132534" spans="12:12">
      <c r="L132534" s="127"/>
    </row>
    <row r="132535" spans="12:12">
      <c r="L132535" s="127"/>
    </row>
    <row r="132536" spans="12:12">
      <c r="L132536" s="127"/>
    </row>
    <row r="132537" spans="12:12">
      <c r="L132537" s="127"/>
    </row>
    <row r="132538" spans="12:12">
      <c r="L132538" s="127"/>
    </row>
    <row r="132539" spans="12:12">
      <c r="L132539" s="127"/>
    </row>
    <row r="132540" spans="12:12">
      <c r="L132540" s="127"/>
    </row>
    <row r="132541" spans="12:12">
      <c r="L132541" s="127"/>
    </row>
    <row r="132542" spans="12:12">
      <c r="L132542" s="127"/>
    </row>
    <row r="132543" spans="12:12">
      <c r="L132543" s="127"/>
    </row>
    <row r="132544" spans="12:12">
      <c r="L132544" s="127"/>
    </row>
    <row r="132545" spans="12:12">
      <c r="L132545" s="127"/>
    </row>
    <row r="132546" spans="12:12">
      <c r="L132546" s="127"/>
    </row>
    <row r="132547" spans="12:12">
      <c r="L132547" s="127"/>
    </row>
    <row r="132548" spans="12:12">
      <c r="L132548" s="127"/>
    </row>
    <row r="132549" spans="12:12">
      <c r="L132549" s="127"/>
    </row>
    <row r="132550" spans="12:12">
      <c r="L132550" s="127"/>
    </row>
    <row r="132551" spans="12:12">
      <c r="L132551" s="127"/>
    </row>
    <row r="132552" spans="12:12">
      <c r="L132552" s="127"/>
    </row>
    <row r="132553" spans="12:12">
      <c r="L132553" s="127"/>
    </row>
    <row r="132554" spans="12:12">
      <c r="L132554" s="127"/>
    </row>
    <row r="132555" spans="12:12">
      <c r="L132555" s="127"/>
    </row>
    <row r="132556" spans="12:12">
      <c r="L132556" s="127"/>
    </row>
    <row r="132557" spans="12:12">
      <c r="L132557" s="127"/>
    </row>
    <row r="132558" spans="12:12">
      <c r="L132558" s="127"/>
    </row>
    <row r="132559" spans="12:12">
      <c r="L132559" s="127"/>
    </row>
    <row r="132560" spans="12:12">
      <c r="L132560" s="127"/>
    </row>
    <row r="132561" spans="12:12">
      <c r="L132561" s="127"/>
    </row>
    <row r="132562" spans="12:12">
      <c r="L132562" s="127"/>
    </row>
    <row r="132563" spans="12:12">
      <c r="L132563" s="127"/>
    </row>
    <row r="132564" spans="12:12">
      <c r="L132564" s="127"/>
    </row>
    <row r="132565" spans="12:12">
      <c r="L132565" s="127"/>
    </row>
    <row r="132566" spans="12:12">
      <c r="L132566" s="127"/>
    </row>
    <row r="132567" spans="12:12">
      <c r="L132567" s="127"/>
    </row>
    <row r="132568" spans="12:12">
      <c r="L132568" s="127"/>
    </row>
    <row r="132569" spans="12:12">
      <c r="L132569" s="127"/>
    </row>
    <row r="132570" spans="12:12">
      <c r="L132570" s="127"/>
    </row>
    <row r="132571" spans="12:12">
      <c r="L132571" s="127"/>
    </row>
    <row r="132572" spans="12:12">
      <c r="L132572" s="127"/>
    </row>
    <row r="132573" spans="12:12">
      <c r="L132573" s="127"/>
    </row>
    <row r="132574" spans="12:12">
      <c r="L132574" s="127"/>
    </row>
    <row r="132575" spans="12:12">
      <c r="L132575" s="127"/>
    </row>
    <row r="132576" spans="12:12">
      <c r="L132576" s="127"/>
    </row>
    <row r="132577" spans="12:12">
      <c r="L132577" s="127"/>
    </row>
    <row r="132578" spans="12:12">
      <c r="L132578" s="127"/>
    </row>
    <row r="132579" spans="12:12">
      <c r="L132579" s="127"/>
    </row>
    <row r="132580" spans="12:12">
      <c r="L132580" s="127"/>
    </row>
    <row r="132581" spans="12:12">
      <c r="L132581" s="127"/>
    </row>
    <row r="132582" spans="12:12">
      <c r="L132582" s="127"/>
    </row>
    <row r="132583" spans="12:12">
      <c r="L132583" s="127"/>
    </row>
    <row r="132584" spans="12:12">
      <c r="L132584" s="127"/>
    </row>
    <row r="132585" spans="12:12">
      <c r="L132585" s="127"/>
    </row>
    <row r="132586" spans="12:12">
      <c r="L132586" s="127"/>
    </row>
    <row r="132587" spans="12:12">
      <c r="L132587" s="127"/>
    </row>
    <row r="132588" spans="12:12">
      <c r="L132588" s="127"/>
    </row>
    <row r="132589" spans="12:12">
      <c r="L132589" s="127"/>
    </row>
    <row r="132590" spans="12:12">
      <c r="L132590" s="127"/>
    </row>
    <row r="132591" spans="12:12">
      <c r="L132591" s="127"/>
    </row>
    <row r="132592" spans="12:12">
      <c r="L132592" s="127"/>
    </row>
    <row r="132593" spans="12:12">
      <c r="L132593" s="127"/>
    </row>
    <row r="132594" spans="12:12">
      <c r="L132594" s="127"/>
    </row>
    <row r="132595" spans="12:12">
      <c r="L132595" s="127"/>
    </row>
    <row r="132596" spans="12:12">
      <c r="L132596" s="127"/>
    </row>
    <row r="132597" spans="12:12">
      <c r="L132597" s="127"/>
    </row>
    <row r="132598" spans="12:12">
      <c r="L132598" s="127"/>
    </row>
    <row r="132599" spans="12:12">
      <c r="L132599" s="127"/>
    </row>
    <row r="132600" spans="12:12">
      <c r="L132600" s="127"/>
    </row>
    <row r="132601" spans="12:12">
      <c r="L132601" s="127"/>
    </row>
    <row r="132602" spans="12:12">
      <c r="L132602" s="127"/>
    </row>
    <row r="132603" spans="12:12">
      <c r="L132603" s="127"/>
    </row>
    <row r="132604" spans="12:12">
      <c r="L132604" s="127"/>
    </row>
    <row r="132605" spans="12:12">
      <c r="L132605" s="127"/>
    </row>
    <row r="132606" spans="12:12">
      <c r="L132606" s="127"/>
    </row>
    <row r="132607" spans="12:12">
      <c r="L132607" s="127"/>
    </row>
    <row r="132608" spans="12:12">
      <c r="L132608" s="127"/>
    </row>
    <row r="132609" spans="12:12">
      <c r="L132609" s="127"/>
    </row>
    <row r="132610" spans="12:12">
      <c r="L132610" s="127"/>
    </row>
    <row r="132611" spans="12:12">
      <c r="L132611" s="127"/>
    </row>
    <row r="132612" spans="12:12">
      <c r="L132612" s="127"/>
    </row>
    <row r="132613" spans="12:12">
      <c r="L132613" s="127"/>
    </row>
    <row r="132614" spans="12:12">
      <c r="L132614" s="127"/>
    </row>
    <row r="132615" spans="12:12">
      <c r="L132615" s="127"/>
    </row>
    <row r="132616" spans="12:12">
      <c r="L132616" s="127"/>
    </row>
    <row r="132617" spans="12:12">
      <c r="L132617" s="127"/>
    </row>
    <row r="132618" spans="12:12">
      <c r="L132618" s="127"/>
    </row>
    <row r="132619" spans="12:12">
      <c r="L132619" s="127"/>
    </row>
    <row r="132620" spans="12:12">
      <c r="L132620" s="127"/>
    </row>
    <row r="132621" spans="12:12">
      <c r="L132621" s="127"/>
    </row>
    <row r="132622" spans="12:12">
      <c r="L132622" s="127"/>
    </row>
    <row r="132623" spans="12:12">
      <c r="L132623" s="127"/>
    </row>
    <row r="132624" spans="12:12">
      <c r="L132624" s="127"/>
    </row>
    <row r="132625" spans="12:12">
      <c r="L132625" s="127"/>
    </row>
    <row r="132626" spans="12:12">
      <c r="L132626" s="127"/>
    </row>
    <row r="132627" spans="12:12">
      <c r="L132627" s="127"/>
    </row>
    <row r="132628" spans="12:12">
      <c r="L132628" s="127"/>
    </row>
    <row r="132629" spans="12:12">
      <c r="L132629" s="127"/>
    </row>
    <row r="132630" spans="12:12">
      <c r="L132630" s="127"/>
    </row>
    <row r="132631" spans="12:12">
      <c r="L132631" s="127"/>
    </row>
    <row r="132632" spans="12:12">
      <c r="L132632" s="127"/>
    </row>
    <row r="132633" spans="12:12">
      <c r="L132633" s="127"/>
    </row>
    <row r="132634" spans="12:12">
      <c r="L132634" s="127"/>
    </row>
    <row r="132635" spans="12:12">
      <c r="L132635" s="127"/>
    </row>
    <row r="132636" spans="12:12">
      <c r="L132636" s="127"/>
    </row>
    <row r="132637" spans="12:12">
      <c r="L132637" s="127"/>
    </row>
    <row r="132638" spans="12:12">
      <c r="L132638" s="127"/>
    </row>
    <row r="132639" spans="12:12">
      <c r="L132639" s="127"/>
    </row>
    <row r="132640" spans="12:12">
      <c r="L132640" s="127"/>
    </row>
    <row r="132641" spans="12:12">
      <c r="L132641" s="127"/>
    </row>
    <row r="132642" spans="12:12">
      <c r="L132642" s="127"/>
    </row>
    <row r="132643" spans="12:12">
      <c r="L132643" s="127"/>
    </row>
    <row r="132644" spans="12:12">
      <c r="L132644" s="127"/>
    </row>
    <row r="132645" spans="12:12">
      <c r="L132645" s="127"/>
    </row>
    <row r="132646" spans="12:12">
      <c r="L132646" s="127"/>
    </row>
    <row r="132647" spans="12:12">
      <c r="L132647" s="127"/>
    </row>
    <row r="132648" spans="12:12">
      <c r="L132648" s="127"/>
    </row>
    <row r="132649" spans="12:12">
      <c r="L132649" s="127"/>
    </row>
    <row r="132650" spans="12:12">
      <c r="L132650" s="127"/>
    </row>
    <row r="132651" spans="12:12">
      <c r="L132651" s="127"/>
    </row>
    <row r="132652" spans="12:12">
      <c r="L132652" s="127"/>
    </row>
    <row r="132653" spans="12:12">
      <c r="L132653" s="127"/>
    </row>
    <row r="132654" spans="12:12">
      <c r="L132654" s="127"/>
    </row>
    <row r="132655" spans="12:12">
      <c r="L132655" s="127"/>
    </row>
    <row r="132656" spans="12:12">
      <c r="L132656" s="127"/>
    </row>
    <row r="132657" spans="12:12">
      <c r="L132657" s="127"/>
    </row>
    <row r="132658" spans="12:12">
      <c r="L132658" s="127"/>
    </row>
    <row r="132659" spans="12:12">
      <c r="L132659" s="127"/>
    </row>
    <row r="132660" spans="12:12">
      <c r="L132660" s="127"/>
    </row>
    <row r="132661" spans="12:12">
      <c r="L132661" s="127"/>
    </row>
    <row r="132662" spans="12:12">
      <c r="L132662" s="127"/>
    </row>
    <row r="132663" spans="12:12">
      <c r="L132663" s="127"/>
    </row>
    <row r="132664" spans="12:12">
      <c r="L132664" s="127"/>
    </row>
    <row r="132665" spans="12:12">
      <c r="L132665" s="127"/>
    </row>
    <row r="132666" spans="12:12">
      <c r="L132666" s="127"/>
    </row>
    <row r="132667" spans="12:12">
      <c r="L132667" s="127"/>
    </row>
    <row r="132668" spans="12:12">
      <c r="L132668" s="127"/>
    </row>
    <row r="132669" spans="12:12">
      <c r="L132669" s="127"/>
    </row>
    <row r="132670" spans="12:12">
      <c r="L132670" s="127"/>
    </row>
    <row r="132671" spans="12:12">
      <c r="L132671" s="127"/>
    </row>
    <row r="132672" spans="12:12">
      <c r="L132672" s="127"/>
    </row>
    <row r="132673" spans="12:12">
      <c r="L132673" s="127"/>
    </row>
    <row r="132674" spans="12:12">
      <c r="L132674" s="127"/>
    </row>
    <row r="132675" spans="12:12">
      <c r="L132675" s="127"/>
    </row>
    <row r="132676" spans="12:12">
      <c r="L132676" s="127"/>
    </row>
    <row r="132677" spans="12:12">
      <c r="L132677" s="127"/>
    </row>
    <row r="132678" spans="12:12">
      <c r="L132678" s="127"/>
    </row>
    <row r="132679" spans="12:12">
      <c r="L132679" s="127"/>
    </row>
    <row r="132680" spans="12:12">
      <c r="L132680" s="127"/>
    </row>
    <row r="132681" spans="12:12">
      <c r="L132681" s="127"/>
    </row>
    <row r="132682" spans="12:12">
      <c r="L132682" s="127"/>
    </row>
    <row r="132683" spans="12:12">
      <c r="L132683" s="127"/>
    </row>
    <row r="132684" spans="12:12">
      <c r="L132684" s="127"/>
    </row>
    <row r="132685" spans="12:12">
      <c r="L132685" s="127"/>
    </row>
    <row r="132686" spans="12:12">
      <c r="L132686" s="127"/>
    </row>
    <row r="132687" spans="12:12">
      <c r="L132687" s="127"/>
    </row>
    <row r="132688" spans="12:12">
      <c r="L132688" s="127"/>
    </row>
    <row r="132689" spans="12:12">
      <c r="L132689" s="127"/>
    </row>
    <row r="132690" spans="12:12">
      <c r="L132690" s="127"/>
    </row>
    <row r="132691" spans="12:12">
      <c r="L132691" s="127"/>
    </row>
    <row r="132692" spans="12:12">
      <c r="L132692" s="127"/>
    </row>
    <row r="132693" spans="12:12">
      <c r="L132693" s="127"/>
    </row>
    <row r="132694" spans="12:12">
      <c r="L132694" s="127"/>
    </row>
    <row r="132695" spans="12:12">
      <c r="L132695" s="127"/>
    </row>
    <row r="132696" spans="12:12">
      <c r="L132696" s="127"/>
    </row>
    <row r="132697" spans="12:12">
      <c r="L132697" s="127"/>
    </row>
    <row r="132698" spans="12:12">
      <c r="L132698" s="127"/>
    </row>
    <row r="132699" spans="12:12">
      <c r="L132699" s="127"/>
    </row>
    <row r="132700" spans="12:12">
      <c r="L132700" s="127"/>
    </row>
    <row r="132701" spans="12:12">
      <c r="L132701" s="127"/>
    </row>
    <row r="132702" spans="12:12">
      <c r="L132702" s="127"/>
    </row>
    <row r="132703" spans="12:12">
      <c r="L132703" s="127"/>
    </row>
    <row r="132704" spans="12:12">
      <c r="L132704" s="127"/>
    </row>
    <row r="132705" spans="12:12">
      <c r="L132705" s="127"/>
    </row>
    <row r="132706" spans="12:12">
      <c r="L132706" s="127"/>
    </row>
    <row r="132707" spans="12:12">
      <c r="L132707" s="127"/>
    </row>
    <row r="132708" spans="12:12">
      <c r="L132708" s="127"/>
    </row>
    <row r="132709" spans="12:12">
      <c r="L132709" s="127"/>
    </row>
    <row r="132710" spans="12:12">
      <c r="L132710" s="127"/>
    </row>
    <row r="132711" spans="12:12">
      <c r="L132711" s="127"/>
    </row>
    <row r="132712" spans="12:12">
      <c r="L132712" s="127"/>
    </row>
    <row r="132713" spans="12:12">
      <c r="L132713" s="127"/>
    </row>
    <row r="132714" spans="12:12">
      <c r="L132714" s="127"/>
    </row>
    <row r="132715" spans="12:12">
      <c r="L132715" s="127"/>
    </row>
    <row r="132716" spans="12:12">
      <c r="L132716" s="127"/>
    </row>
    <row r="132717" spans="12:12">
      <c r="L132717" s="127"/>
    </row>
    <row r="132718" spans="12:12">
      <c r="L132718" s="127"/>
    </row>
    <row r="132719" spans="12:12">
      <c r="L132719" s="127"/>
    </row>
    <row r="132720" spans="12:12">
      <c r="L132720" s="127"/>
    </row>
    <row r="132721" spans="12:12">
      <c r="L132721" s="127"/>
    </row>
    <row r="132722" spans="12:12">
      <c r="L132722" s="127"/>
    </row>
    <row r="132723" spans="12:12">
      <c r="L132723" s="127"/>
    </row>
    <row r="132724" spans="12:12">
      <c r="L132724" s="127"/>
    </row>
    <row r="132725" spans="12:12">
      <c r="L132725" s="127"/>
    </row>
    <row r="132726" spans="12:12">
      <c r="L132726" s="127"/>
    </row>
    <row r="132727" spans="12:12">
      <c r="L132727" s="127"/>
    </row>
    <row r="132728" spans="12:12">
      <c r="L132728" s="127"/>
    </row>
    <row r="132729" spans="12:12">
      <c r="L132729" s="127"/>
    </row>
    <row r="132730" spans="12:12">
      <c r="L132730" s="127"/>
    </row>
    <row r="132731" spans="12:12">
      <c r="L132731" s="127"/>
    </row>
    <row r="132732" spans="12:12">
      <c r="L132732" s="127"/>
    </row>
    <row r="132733" spans="12:12">
      <c r="L132733" s="127"/>
    </row>
    <row r="132734" spans="12:12">
      <c r="L132734" s="127"/>
    </row>
    <row r="132735" spans="12:12">
      <c r="L132735" s="127"/>
    </row>
    <row r="132736" spans="12:12">
      <c r="L132736" s="127"/>
    </row>
    <row r="132737" spans="12:12">
      <c r="L132737" s="127"/>
    </row>
    <row r="132738" spans="12:12">
      <c r="L132738" s="127"/>
    </row>
    <row r="132739" spans="12:12">
      <c r="L132739" s="127"/>
    </row>
    <row r="132740" spans="12:12">
      <c r="L132740" s="127"/>
    </row>
    <row r="132741" spans="12:12">
      <c r="L132741" s="127"/>
    </row>
    <row r="132742" spans="12:12">
      <c r="L132742" s="127"/>
    </row>
    <row r="132743" spans="12:12">
      <c r="L132743" s="127"/>
    </row>
    <row r="132744" spans="12:12">
      <c r="L132744" s="127"/>
    </row>
    <row r="132745" spans="12:12">
      <c r="L132745" s="127"/>
    </row>
    <row r="132746" spans="12:12">
      <c r="L132746" s="127"/>
    </row>
    <row r="132747" spans="12:12">
      <c r="L132747" s="127"/>
    </row>
    <row r="132748" spans="12:12">
      <c r="L132748" s="127"/>
    </row>
    <row r="132749" spans="12:12">
      <c r="L132749" s="127"/>
    </row>
    <row r="132750" spans="12:12">
      <c r="L132750" s="127"/>
    </row>
    <row r="132751" spans="12:12">
      <c r="L132751" s="127"/>
    </row>
    <row r="132752" spans="12:12">
      <c r="L132752" s="127"/>
    </row>
    <row r="132753" spans="12:12">
      <c r="L132753" s="127"/>
    </row>
    <row r="132754" spans="12:12">
      <c r="L132754" s="127"/>
    </row>
    <row r="132755" spans="12:12">
      <c r="L132755" s="127"/>
    </row>
    <row r="132756" spans="12:12">
      <c r="L132756" s="127"/>
    </row>
    <row r="132757" spans="12:12">
      <c r="L132757" s="127"/>
    </row>
    <row r="132758" spans="12:12">
      <c r="L132758" s="127"/>
    </row>
    <row r="132759" spans="12:12">
      <c r="L132759" s="127"/>
    </row>
    <row r="132760" spans="12:12">
      <c r="L132760" s="127"/>
    </row>
    <row r="132761" spans="12:12">
      <c r="L132761" s="127"/>
    </row>
    <row r="132762" spans="12:12">
      <c r="L132762" s="127"/>
    </row>
    <row r="132763" spans="12:12">
      <c r="L132763" s="127"/>
    </row>
    <row r="132764" spans="12:12">
      <c r="L132764" s="127"/>
    </row>
    <row r="132765" spans="12:12">
      <c r="L132765" s="127"/>
    </row>
    <row r="132766" spans="12:12">
      <c r="L132766" s="127"/>
    </row>
    <row r="132767" spans="12:12">
      <c r="L132767" s="127"/>
    </row>
    <row r="132768" spans="12:12">
      <c r="L132768" s="127"/>
    </row>
    <row r="132769" spans="12:12">
      <c r="L132769" s="127"/>
    </row>
    <row r="132770" spans="12:12">
      <c r="L132770" s="127"/>
    </row>
    <row r="132771" spans="12:12">
      <c r="L132771" s="127"/>
    </row>
    <row r="132772" spans="12:12">
      <c r="L132772" s="127"/>
    </row>
    <row r="132773" spans="12:12">
      <c r="L132773" s="127"/>
    </row>
    <row r="132774" spans="12:12">
      <c r="L132774" s="127"/>
    </row>
    <row r="132775" spans="12:12">
      <c r="L132775" s="127"/>
    </row>
    <row r="132776" spans="12:12">
      <c r="L132776" s="127"/>
    </row>
    <row r="132777" spans="12:12">
      <c r="L132777" s="127"/>
    </row>
    <row r="132778" spans="12:12">
      <c r="L132778" s="127"/>
    </row>
    <row r="132779" spans="12:12">
      <c r="L132779" s="127"/>
    </row>
    <row r="132780" spans="12:12">
      <c r="L132780" s="127"/>
    </row>
    <row r="132781" spans="12:12">
      <c r="L132781" s="127"/>
    </row>
    <row r="132782" spans="12:12">
      <c r="L132782" s="127"/>
    </row>
    <row r="132783" spans="12:12">
      <c r="L132783" s="127"/>
    </row>
    <row r="132784" spans="12:12">
      <c r="L132784" s="127"/>
    </row>
    <row r="132785" spans="12:12">
      <c r="L132785" s="127"/>
    </row>
    <row r="132786" spans="12:12">
      <c r="L132786" s="127"/>
    </row>
    <row r="132787" spans="12:12">
      <c r="L132787" s="127"/>
    </row>
    <row r="132788" spans="12:12">
      <c r="L132788" s="127"/>
    </row>
    <row r="132789" spans="12:12">
      <c r="L132789" s="127"/>
    </row>
    <row r="132790" spans="12:12">
      <c r="L132790" s="127"/>
    </row>
    <row r="132791" spans="12:12">
      <c r="L132791" s="127"/>
    </row>
    <row r="132792" spans="12:12">
      <c r="L132792" s="127"/>
    </row>
    <row r="132793" spans="12:12">
      <c r="L132793" s="127"/>
    </row>
    <row r="132794" spans="12:12">
      <c r="L132794" s="127"/>
    </row>
    <row r="132795" spans="12:12">
      <c r="L132795" s="127"/>
    </row>
    <row r="132796" spans="12:12">
      <c r="L132796" s="127"/>
    </row>
    <row r="132797" spans="12:12">
      <c r="L132797" s="127"/>
    </row>
    <row r="132798" spans="12:12">
      <c r="L132798" s="127"/>
    </row>
    <row r="132799" spans="12:12">
      <c r="L132799" s="127"/>
    </row>
    <row r="132800" spans="12:12">
      <c r="L132800" s="127"/>
    </row>
    <row r="132801" spans="12:12">
      <c r="L132801" s="127"/>
    </row>
    <row r="132802" spans="12:12">
      <c r="L132802" s="127"/>
    </row>
    <row r="132803" spans="12:12">
      <c r="L132803" s="127"/>
    </row>
    <row r="132804" spans="12:12">
      <c r="L132804" s="127"/>
    </row>
    <row r="132805" spans="12:12">
      <c r="L132805" s="127"/>
    </row>
    <row r="132806" spans="12:12">
      <c r="L132806" s="127"/>
    </row>
    <row r="132807" spans="12:12">
      <c r="L132807" s="127"/>
    </row>
    <row r="132808" spans="12:12">
      <c r="L132808" s="127"/>
    </row>
    <row r="132809" spans="12:12">
      <c r="L132809" s="127"/>
    </row>
    <row r="132810" spans="12:12">
      <c r="L132810" s="127"/>
    </row>
    <row r="132811" spans="12:12">
      <c r="L132811" s="127"/>
    </row>
    <row r="132812" spans="12:12">
      <c r="L132812" s="127"/>
    </row>
    <row r="132813" spans="12:12">
      <c r="L132813" s="127"/>
    </row>
    <row r="132814" spans="12:12">
      <c r="L132814" s="127"/>
    </row>
    <row r="132815" spans="12:12">
      <c r="L132815" s="127"/>
    </row>
    <row r="132816" spans="12:12">
      <c r="L132816" s="127"/>
    </row>
    <row r="132817" spans="12:12">
      <c r="L132817" s="127"/>
    </row>
    <row r="132818" spans="12:12">
      <c r="L132818" s="127"/>
    </row>
    <row r="132819" spans="12:12">
      <c r="L132819" s="127"/>
    </row>
    <row r="132820" spans="12:12">
      <c r="L132820" s="127"/>
    </row>
    <row r="132821" spans="12:12">
      <c r="L132821" s="127"/>
    </row>
    <row r="132822" spans="12:12">
      <c r="L132822" s="127"/>
    </row>
    <row r="132823" spans="12:12">
      <c r="L132823" s="127"/>
    </row>
    <row r="132824" spans="12:12">
      <c r="L132824" s="127"/>
    </row>
    <row r="132825" spans="12:12">
      <c r="L132825" s="127"/>
    </row>
    <row r="132826" spans="12:12">
      <c r="L132826" s="127"/>
    </row>
    <row r="132827" spans="12:12">
      <c r="L132827" s="127"/>
    </row>
    <row r="132828" spans="12:12">
      <c r="L132828" s="127"/>
    </row>
    <row r="132829" spans="12:12">
      <c r="L132829" s="127"/>
    </row>
    <row r="132830" spans="12:12">
      <c r="L132830" s="127"/>
    </row>
    <row r="132831" spans="12:12">
      <c r="L132831" s="127"/>
    </row>
    <row r="132832" spans="12:12">
      <c r="L132832" s="127"/>
    </row>
    <row r="132833" spans="12:12">
      <c r="L132833" s="127"/>
    </row>
    <row r="132834" spans="12:12">
      <c r="L132834" s="127"/>
    </row>
    <row r="132835" spans="12:12">
      <c r="L132835" s="127"/>
    </row>
    <row r="132836" spans="12:12">
      <c r="L132836" s="127"/>
    </row>
    <row r="132837" spans="12:12">
      <c r="L132837" s="127"/>
    </row>
    <row r="132838" spans="12:12">
      <c r="L132838" s="127"/>
    </row>
    <row r="132839" spans="12:12">
      <c r="L132839" s="127"/>
    </row>
    <row r="132840" spans="12:12">
      <c r="L132840" s="127"/>
    </row>
    <row r="132841" spans="12:12">
      <c r="L132841" s="127"/>
    </row>
    <row r="132842" spans="12:12">
      <c r="L132842" s="127"/>
    </row>
    <row r="132843" spans="12:12">
      <c r="L132843" s="127"/>
    </row>
    <row r="132844" spans="12:12">
      <c r="L132844" s="127"/>
    </row>
    <row r="132845" spans="12:12">
      <c r="L132845" s="127"/>
    </row>
    <row r="132846" spans="12:12">
      <c r="L132846" s="127"/>
    </row>
    <row r="132847" spans="12:12">
      <c r="L132847" s="127"/>
    </row>
    <row r="132848" spans="12:12">
      <c r="L132848" s="127"/>
    </row>
    <row r="132849" spans="12:12">
      <c r="L132849" s="127"/>
    </row>
    <row r="132850" spans="12:12">
      <c r="L132850" s="127"/>
    </row>
    <row r="132851" spans="12:12">
      <c r="L132851" s="127"/>
    </row>
    <row r="132852" spans="12:12">
      <c r="L132852" s="127"/>
    </row>
    <row r="132853" spans="12:12">
      <c r="L132853" s="127"/>
    </row>
    <row r="132854" spans="12:12">
      <c r="L132854" s="127"/>
    </row>
    <row r="132855" spans="12:12">
      <c r="L132855" s="127"/>
    </row>
    <row r="132856" spans="12:12">
      <c r="L132856" s="127"/>
    </row>
    <row r="132857" spans="12:12">
      <c r="L132857" s="127"/>
    </row>
    <row r="132858" spans="12:12">
      <c r="L132858" s="127"/>
    </row>
    <row r="132859" spans="12:12">
      <c r="L132859" s="127"/>
    </row>
    <row r="132860" spans="12:12">
      <c r="L132860" s="127"/>
    </row>
    <row r="132861" spans="12:12">
      <c r="L132861" s="127"/>
    </row>
    <row r="132862" spans="12:12">
      <c r="L132862" s="127"/>
    </row>
    <row r="132863" spans="12:12">
      <c r="L132863" s="127"/>
    </row>
    <row r="132864" spans="12:12">
      <c r="L132864" s="127"/>
    </row>
    <row r="132865" spans="12:12">
      <c r="L132865" s="127"/>
    </row>
    <row r="132866" spans="12:12">
      <c r="L132866" s="127"/>
    </row>
    <row r="132867" spans="12:12">
      <c r="L132867" s="127"/>
    </row>
    <row r="132868" spans="12:12">
      <c r="L132868" s="127"/>
    </row>
    <row r="132869" spans="12:12">
      <c r="L132869" s="127"/>
    </row>
    <row r="132870" spans="12:12">
      <c r="L132870" s="127"/>
    </row>
    <row r="132871" spans="12:12">
      <c r="L132871" s="127"/>
    </row>
    <row r="132872" spans="12:12">
      <c r="L132872" s="127"/>
    </row>
    <row r="132873" spans="12:12">
      <c r="L132873" s="127"/>
    </row>
    <row r="132874" spans="12:12">
      <c r="L132874" s="127"/>
    </row>
    <row r="132875" spans="12:12">
      <c r="L132875" s="127"/>
    </row>
    <row r="132876" spans="12:12">
      <c r="L132876" s="127"/>
    </row>
    <row r="132877" spans="12:12">
      <c r="L132877" s="127"/>
    </row>
    <row r="132878" spans="12:12">
      <c r="L132878" s="127"/>
    </row>
    <row r="132879" spans="12:12">
      <c r="L132879" s="127"/>
    </row>
    <row r="132880" spans="12:12">
      <c r="L132880" s="127"/>
    </row>
    <row r="132881" spans="12:12">
      <c r="L132881" s="127"/>
    </row>
    <row r="132882" spans="12:12">
      <c r="L132882" s="127"/>
    </row>
    <row r="132883" spans="12:12">
      <c r="L132883" s="127"/>
    </row>
    <row r="132884" spans="12:12">
      <c r="L132884" s="127"/>
    </row>
    <row r="132885" spans="12:12">
      <c r="L132885" s="127"/>
    </row>
    <row r="132886" spans="12:12">
      <c r="L132886" s="127"/>
    </row>
    <row r="132887" spans="12:12">
      <c r="L132887" s="127"/>
    </row>
    <row r="132888" spans="12:12">
      <c r="L132888" s="127"/>
    </row>
    <row r="132889" spans="12:12">
      <c r="L132889" s="127"/>
    </row>
    <row r="132890" spans="12:12">
      <c r="L132890" s="127"/>
    </row>
    <row r="132891" spans="12:12">
      <c r="L132891" s="127"/>
    </row>
    <row r="132892" spans="12:12">
      <c r="L132892" s="127"/>
    </row>
    <row r="132893" spans="12:12">
      <c r="L132893" s="127"/>
    </row>
    <row r="132894" spans="12:12">
      <c r="L132894" s="127"/>
    </row>
    <row r="132895" spans="12:12">
      <c r="L132895" s="127"/>
    </row>
    <row r="132896" spans="12:12">
      <c r="L132896" s="127"/>
    </row>
    <row r="132897" spans="12:12">
      <c r="L132897" s="127"/>
    </row>
    <row r="132898" spans="12:12">
      <c r="L132898" s="127"/>
    </row>
    <row r="132899" spans="12:12">
      <c r="L132899" s="127"/>
    </row>
    <row r="132900" spans="12:12">
      <c r="L132900" s="127"/>
    </row>
    <row r="132901" spans="12:12">
      <c r="L132901" s="127"/>
    </row>
    <row r="132902" spans="12:12">
      <c r="L132902" s="127"/>
    </row>
    <row r="132903" spans="12:12">
      <c r="L132903" s="127"/>
    </row>
    <row r="132904" spans="12:12">
      <c r="L132904" s="127"/>
    </row>
    <row r="132905" spans="12:12">
      <c r="L132905" s="127"/>
    </row>
    <row r="132906" spans="12:12">
      <c r="L132906" s="127"/>
    </row>
    <row r="132907" spans="12:12">
      <c r="L132907" s="127"/>
    </row>
    <row r="132908" spans="12:12">
      <c r="L132908" s="127"/>
    </row>
    <row r="132909" spans="12:12">
      <c r="L132909" s="127"/>
    </row>
    <row r="132910" spans="12:12">
      <c r="L132910" s="127"/>
    </row>
    <row r="132911" spans="12:12">
      <c r="L132911" s="127"/>
    </row>
    <row r="132912" spans="12:12">
      <c r="L132912" s="127"/>
    </row>
    <row r="132913" spans="12:12">
      <c r="L132913" s="127"/>
    </row>
    <row r="132914" spans="12:12">
      <c r="L132914" s="127"/>
    </row>
    <row r="132915" spans="12:12">
      <c r="L132915" s="127"/>
    </row>
    <row r="132916" spans="12:12">
      <c r="L132916" s="127"/>
    </row>
    <row r="132917" spans="12:12">
      <c r="L132917" s="127"/>
    </row>
    <row r="132918" spans="12:12">
      <c r="L132918" s="127"/>
    </row>
    <row r="132919" spans="12:12">
      <c r="L132919" s="127"/>
    </row>
    <row r="132920" spans="12:12">
      <c r="L132920" s="127"/>
    </row>
    <row r="132921" spans="12:12">
      <c r="L132921" s="127"/>
    </row>
    <row r="132922" spans="12:12">
      <c r="L132922" s="127"/>
    </row>
    <row r="132923" spans="12:12">
      <c r="L132923" s="127"/>
    </row>
    <row r="132924" spans="12:12">
      <c r="L132924" s="127"/>
    </row>
    <row r="132925" spans="12:12">
      <c r="L132925" s="127"/>
    </row>
    <row r="132926" spans="12:12">
      <c r="L132926" s="127"/>
    </row>
    <row r="132927" spans="12:12">
      <c r="L132927" s="127"/>
    </row>
    <row r="132928" spans="12:12">
      <c r="L132928" s="127"/>
    </row>
    <row r="132929" spans="12:12">
      <c r="L132929" s="127"/>
    </row>
    <row r="132930" spans="12:12">
      <c r="L132930" s="127"/>
    </row>
    <row r="132931" spans="12:12">
      <c r="L132931" s="127"/>
    </row>
    <row r="132932" spans="12:12">
      <c r="L132932" s="127"/>
    </row>
    <row r="132933" spans="12:12">
      <c r="L132933" s="127"/>
    </row>
    <row r="132934" spans="12:12">
      <c r="L132934" s="127"/>
    </row>
    <row r="132935" spans="12:12">
      <c r="L132935" s="127"/>
    </row>
    <row r="132936" spans="12:12">
      <c r="L132936" s="127"/>
    </row>
    <row r="132937" spans="12:12">
      <c r="L132937" s="127"/>
    </row>
    <row r="132938" spans="12:12">
      <c r="L132938" s="127"/>
    </row>
    <row r="132939" spans="12:12">
      <c r="L132939" s="127"/>
    </row>
    <row r="132940" spans="12:12">
      <c r="L132940" s="127"/>
    </row>
    <row r="132941" spans="12:12">
      <c r="L132941" s="127"/>
    </row>
    <row r="132942" spans="12:12">
      <c r="L132942" s="127"/>
    </row>
    <row r="132943" spans="12:12">
      <c r="L132943" s="127"/>
    </row>
    <row r="132944" spans="12:12">
      <c r="L132944" s="127"/>
    </row>
    <row r="132945" spans="12:12">
      <c r="L132945" s="127"/>
    </row>
    <row r="132946" spans="12:12">
      <c r="L132946" s="127"/>
    </row>
    <row r="132947" spans="12:12">
      <c r="L132947" s="127"/>
    </row>
    <row r="132948" spans="12:12">
      <c r="L132948" s="127"/>
    </row>
    <row r="132949" spans="12:12">
      <c r="L132949" s="127"/>
    </row>
    <row r="132950" spans="12:12">
      <c r="L132950" s="127"/>
    </row>
    <row r="132951" spans="12:12">
      <c r="L132951" s="127"/>
    </row>
    <row r="132952" spans="12:12">
      <c r="L132952" s="127"/>
    </row>
    <row r="132953" spans="12:12">
      <c r="L132953" s="127"/>
    </row>
    <row r="132954" spans="12:12">
      <c r="L132954" s="127"/>
    </row>
    <row r="132955" spans="12:12">
      <c r="L132955" s="127"/>
    </row>
    <row r="132956" spans="12:12">
      <c r="L132956" s="127"/>
    </row>
    <row r="132957" spans="12:12">
      <c r="L132957" s="127"/>
    </row>
    <row r="132958" spans="12:12">
      <c r="L132958" s="127"/>
    </row>
    <row r="132959" spans="12:12">
      <c r="L132959" s="127"/>
    </row>
    <row r="132960" spans="12:12">
      <c r="L132960" s="127"/>
    </row>
    <row r="132961" spans="12:12">
      <c r="L132961" s="127"/>
    </row>
    <row r="132962" spans="12:12">
      <c r="L132962" s="127"/>
    </row>
    <row r="132963" spans="12:12">
      <c r="L132963" s="127"/>
    </row>
    <row r="132964" spans="12:12">
      <c r="L132964" s="127"/>
    </row>
    <row r="132965" spans="12:12">
      <c r="L132965" s="127"/>
    </row>
    <row r="132966" spans="12:12">
      <c r="L132966" s="127"/>
    </row>
    <row r="132967" spans="12:12">
      <c r="L132967" s="127"/>
    </row>
    <row r="132968" spans="12:12">
      <c r="L132968" s="127"/>
    </row>
    <row r="132969" spans="12:12">
      <c r="L132969" s="127"/>
    </row>
    <row r="132970" spans="12:12">
      <c r="L132970" s="127"/>
    </row>
    <row r="132971" spans="12:12">
      <c r="L132971" s="127"/>
    </row>
    <row r="132972" spans="12:12">
      <c r="L132972" s="127"/>
    </row>
    <row r="132973" spans="12:12">
      <c r="L132973" s="127"/>
    </row>
    <row r="132974" spans="12:12">
      <c r="L132974" s="127"/>
    </row>
    <row r="132975" spans="12:12">
      <c r="L132975" s="127"/>
    </row>
    <row r="132976" spans="12:12">
      <c r="L132976" s="127"/>
    </row>
    <row r="132977" spans="12:12">
      <c r="L132977" s="127"/>
    </row>
    <row r="132978" spans="12:12">
      <c r="L132978" s="127"/>
    </row>
    <row r="132979" spans="12:12">
      <c r="L132979" s="127"/>
    </row>
    <row r="132980" spans="12:12">
      <c r="L132980" s="127"/>
    </row>
    <row r="132981" spans="12:12">
      <c r="L132981" s="127"/>
    </row>
    <row r="132982" spans="12:12">
      <c r="L132982" s="127"/>
    </row>
    <row r="132983" spans="12:12">
      <c r="L132983" s="127"/>
    </row>
    <row r="132984" spans="12:12">
      <c r="L132984" s="127"/>
    </row>
    <row r="132985" spans="12:12">
      <c r="L132985" s="127"/>
    </row>
    <row r="132986" spans="12:12">
      <c r="L132986" s="127"/>
    </row>
    <row r="132987" spans="12:12">
      <c r="L132987" s="127"/>
    </row>
    <row r="132988" spans="12:12">
      <c r="L132988" s="127"/>
    </row>
    <row r="132989" spans="12:12">
      <c r="L132989" s="127"/>
    </row>
    <row r="132990" spans="12:12">
      <c r="L132990" s="127"/>
    </row>
    <row r="132991" spans="12:12">
      <c r="L132991" s="127"/>
    </row>
    <row r="132992" spans="12:12">
      <c r="L132992" s="127"/>
    </row>
    <row r="132993" spans="12:12">
      <c r="L132993" s="127"/>
    </row>
    <row r="132994" spans="12:12">
      <c r="L132994" s="127"/>
    </row>
    <row r="132995" spans="12:12">
      <c r="L132995" s="127"/>
    </row>
    <row r="132996" spans="12:12">
      <c r="L132996" s="127"/>
    </row>
    <row r="132997" spans="12:12">
      <c r="L132997" s="127"/>
    </row>
    <row r="132998" spans="12:12">
      <c r="L132998" s="127"/>
    </row>
    <row r="132999" spans="12:12">
      <c r="L132999" s="127"/>
    </row>
    <row r="133000" spans="12:12">
      <c r="L133000" s="127"/>
    </row>
    <row r="133001" spans="12:12">
      <c r="L133001" s="127"/>
    </row>
    <row r="133002" spans="12:12">
      <c r="L133002" s="127"/>
    </row>
    <row r="133003" spans="12:12">
      <c r="L133003" s="127"/>
    </row>
    <row r="133004" spans="12:12">
      <c r="L133004" s="127"/>
    </row>
    <row r="133005" spans="12:12">
      <c r="L133005" s="127"/>
    </row>
    <row r="133006" spans="12:12">
      <c r="L133006" s="127"/>
    </row>
    <row r="133007" spans="12:12">
      <c r="L133007" s="127"/>
    </row>
    <row r="133008" spans="12:12">
      <c r="L133008" s="127"/>
    </row>
    <row r="133009" spans="12:12">
      <c r="L133009" s="127"/>
    </row>
    <row r="133010" spans="12:12">
      <c r="L133010" s="127"/>
    </row>
    <row r="133011" spans="12:12">
      <c r="L133011" s="127"/>
    </row>
    <row r="133012" spans="12:12">
      <c r="L133012" s="127"/>
    </row>
    <row r="133013" spans="12:12">
      <c r="L133013" s="127"/>
    </row>
    <row r="133014" spans="12:12">
      <c r="L133014" s="127"/>
    </row>
    <row r="133015" spans="12:12">
      <c r="L133015" s="127"/>
    </row>
    <row r="133016" spans="12:12">
      <c r="L133016" s="127"/>
    </row>
    <row r="133017" spans="12:12">
      <c r="L133017" s="127"/>
    </row>
    <row r="133018" spans="12:12">
      <c r="L133018" s="127"/>
    </row>
    <row r="133019" spans="12:12">
      <c r="L133019" s="127"/>
    </row>
    <row r="133020" spans="12:12">
      <c r="L133020" s="127"/>
    </row>
    <row r="133021" spans="12:12">
      <c r="L133021" s="127"/>
    </row>
    <row r="133022" spans="12:12">
      <c r="L133022" s="127"/>
    </row>
    <row r="133023" spans="12:12">
      <c r="L133023" s="127"/>
    </row>
    <row r="133024" spans="12:12">
      <c r="L133024" s="127"/>
    </row>
    <row r="133025" spans="12:12">
      <c r="L133025" s="127"/>
    </row>
    <row r="133026" spans="12:12">
      <c r="L133026" s="127"/>
    </row>
    <row r="133027" spans="12:12">
      <c r="L133027" s="127"/>
    </row>
    <row r="133028" spans="12:12">
      <c r="L133028" s="127"/>
    </row>
    <row r="133029" spans="12:12">
      <c r="L133029" s="127"/>
    </row>
    <row r="133030" spans="12:12">
      <c r="L133030" s="127"/>
    </row>
    <row r="133031" spans="12:12">
      <c r="L133031" s="127"/>
    </row>
    <row r="133032" spans="12:12">
      <c r="L133032" s="127"/>
    </row>
    <row r="133033" spans="12:12">
      <c r="L133033" s="127"/>
    </row>
    <row r="133034" spans="12:12">
      <c r="L133034" s="127"/>
    </row>
    <row r="133035" spans="12:12">
      <c r="L133035" s="127"/>
    </row>
    <row r="133036" spans="12:12">
      <c r="L133036" s="127"/>
    </row>
    <row r="133037" spans="12:12">
      <c r="L133037" s="127"/>
    </row>
    <row r="133038" spans="12:12">
      <c r="L133038" s="127"/>
    </row>
    <row r="133039" spans="12:12">
      <c r="L133039" s="127"/>
    </row>
    <row r="133040" spans="12:12">
      <c r="L133040" s="127"/>
    </row>
    <row r="133041" spans="12:12">
      <c r="L133041" s="127"/>
    </row>
    <row r="133042" spans="12:12">
      <c r="L133042" s="127"/>
    </row>
    <row r="133043" spans="12:12">
      <c r="L133043" s="127"/>
    </row>
    <row r="133044" spans="12:12">
      <c r="L133044" s="127"/>
    </row>
    <row r="133045" spans="12:12">
      <c r="L133045" s="127"/>
    </row>
    <row r="133046" spans="12:12">
      <c r="L133046" s="127"/>
    </row>
    <row r="133047" spans="12:12">
      <c r="L133047" s="127"/>
    </row>
    <row r="133048" spans="12:12">
      <c r="L133048" s="127"/>
    </row>
    <row r="133049" spans="12:12">
      <c r="L133049" s="127"/>
    </row>
    <row r="133050" spans="12:12">
      <c r="L133050" s="127"/>
    </row>
    <row r="133051" spans="12:12">
      <c r="L133051" s="127"/>
    </row>
    <row r="133052" spans="12:12">
      <c r="L133052" s="127"/>
    </row>
    <row r="133053" spans="12:12">
      <c r="L133053" s="127"/>
    </row>
    <row r="133054" spans="12:12">
      <c r="L133054" s="127"/>
    </row>
    <row r="133055" spans="12:12">
      <c r="L133055" s="127"/>
    </row>
    <row r="133056" spans="12:12">
      <c r="L133056" s="127"/>
    </row>
    <row r="133057" spans="12:12">
      <c r="L133057" s="127"/>
    </row>
    <row r="133058" spans="12:12">
      <c r="L133058" s="127"/>
    </row>
    <row r="133059" spans="12:12">
      <c r="L133059" s="127"/>
    </row>
    <row r="133060" spans="12:12">
      <c r="L133060" s="127"/>
    </row>
    <row r="133061" spans="12:12">
      <c r="L133061" s="127"/>
    </row>
    <row r="133062" spans="12:12">
      <c r="L133062" s="127"/>
    </row>
    <row r="133063" spans="12:12">
      <c r="L133063" s="127"/>
    </row>
    <row r="133064" spans="12:12">
      <c r="L133064" s="127"/>
    </row>
    <row r="133065" spans="12:12">
      <c r="L133065" s="127"/>
    </row>
    <row r="133066" spans="12:12">
      <c r="L133066" s="127"/>
    </row>
    <row r="133067" spans="12:12">
      <c r="L133067" s="127"/>
    </row>
    <row r="133068" spans="12:12">
      <c r="L133068" s="127"/>
    </row>
    <row r="133069" spans="12:12">
      <c r="L133069" s="127"/>
    </row>
    <row r="133070" spans="12:12">
      <c r="L133070" s="127"/>
    </row>
    <row r="133071" spans="12:12">
      <c r="L133071" s="127"/>
    </row>
    <row r="133072" spans="12:12">
      <c r="L133072" s="127"/>
    </row>
    <row r="133073" spans="12:12">
      <c r="L133073" s="127"/>
    </row>
    <row r="133074" spans="12:12">
      <c r="L133074" s="127"/>
    </row>
    <row r="133075" spans="12:12">
      <c r="L133075" s="127"/>
    </row>
    <row r="133076" spans="12:12">
      <c r="L133076" s="127"/>
    </row>
    <row r="133077" spans="12:12">
      <c r="L133077" s="127"/>
    </row>
    <row r="133078" spans="12:12">
      <c r="L133078" s="127"/>
    </row>
    <row r="133079" spans="12:12">
      <c r="L133079" s="127"/>
    </row>
    <row r="133080" spans="12:12">
      <c r="L133080" s="127"/>
    </row>
    <row r="133081" spans="12:12">
      <c r="L133081" s="127"/>
    </row>
    <row r="133082" spans="12:12">
      <c r="L133082" s="127"/>
    </row>
    <row r="133083" spans="12:12">
      <c r="L133083" s="127"/>
    </row>
    <row r="133084" spans="12:12">
      <c r="L133084" s="127"/>
    </row>
    <row r="133085" spans="12:12">
      <c r="L133085" s="127"/>
    </row>
    <row r="133086" spans="12:12">
      <c r="L133086" s="127"/>
    </row>
    <row r="133087" spans="12:12">
      <c r="L133087" s="127"/>
    </row>
    <row r="133088" spans="12:12">
      <c r="L133088" s="127"/>
    </row>
    <row r="133089" spans="12:12">
      <c r="L133089" s="127"/>
    </row>
    <row r="133090" spans="12:12">
      <c r="L133090" s="127"/>
    </row>
    <row r="133091" spans="12:12">
      <c r="L133091" s="127"/>
    </row>
    <row r="133092" spans="12:12">
      <c r="L133092" s="127"/>
    </row>
    <row r="133093" spans="12:12">
      <c r="L133093" s="127"/>
    </row>
    <row r="133094" spans="12:12">
      <c r="L133094" s="127"/>
    </row>
    <row r="133095" spans="12:12">
      <c r="L133095" s="127"/>
    </row>
    <row r="133096" spans="12:12">
      <c r="L133096" s="127"/>
    </row>
    <row r="133097" spans="12:12">
      <c r="L133097" s="127"/>
    </row>
    <row r="133098" spans="12:12">
      <c r="L133098" s="127"/>
    </row>
    <row r="133099" spans="12:12">
      <c r="L133099" s="127"/>
    </row>
    <row r="133100" spans="12:12">
      <c r="L133100" s="127"/>
    </row>
    <row r="133101" spans="12:12">
      <c r="L133101" s="127"/>
    </row>
    <row r="133102" spans="12:12">
      <c r="L133102" s="127"/>
    </row>
    <row r="133103" spans="12:12">
      <c r="L133103" s="127"/>
    </row>
    <row r="133104" spans="12:12">
      <c r="L133104" s="127"/>
    </row>
    <row r="133105" spans="12:12">
      <c r="L133105" s="127"/>
    </row>
    <row r="133106" spans="12:12">
      <c r="L133106" s="127"/>
    </row>
    <row r="133107" spans="12:12">
      <c r="L133107" s="127"/>
    </row>
    <row r="133108" spans="12:12">
      <c r="L133108" s="127"/>
    </row>
    <row r="133109" spans="12:12">
      <c r="L133109" s="127"/>
    </row>
    <row r="133110" spans="12:12">
      <c r="L133110" s="127"/>
    </row>
    <row r="133111" spans="12:12">
      <c r="L133111" s="127"/>
    </row>
    <row r="133112" spans="12:12">
      <c r="L133112" s="127"/>
    </row>
    <row r="133113" spans="12:12">
      <c r="L133113" s="127"/>
    </row>
    <row r="133114" spans="12:12">
      <c r="L133114" s="127"/>
    </row>
    <row r="133115" spans="12:12">
      <c r="L133115" s="127"/>
    </row>
    <row r="133116" spans="12:12">
      <c r="L133116" s="127"/>
    </row>
    <row r="133117" spans="12:12">
      <c r="L133117" s="127"/>
    </row>
    <row r="133118" spans="12:12">
      <c r="L133118" s="127"/>
    </row>
    <row r="133119" spans="12:12">
      <c r="L133119" s="127"/>
    </row>
    <row r="133120" spans="12:12">
      <c r="L133120" s="127"/>
    </row>
    <row r="133121" spans="12:12">
      <c r="L133121" s="127"/>
    </row>
    <row r="133122" spans="12:12">
      <c r="L133122" s="127"/>
    </row>
    <row r="133123" spans="12:12">
      <c r="L133123" s="127"/>
    </row>
    <row r="133124" spans="12:12">
      <c r="L133124" s="127"/>
    </row>
    <row r="133125" spans="12:12">
      <c r="L133125" s="127"/>
    </row>
    <row r="133126" spans="12:12">
      <c r="L133126" s="127"/>
    </row>
    <row r="133127" spans="12:12">
      <c r="L133127" s="127"/>
    </row>
    <row r="133128" spans="12:12">
      <c r="L133128" s="127"/>
    </row>
    <row r="133129" spans="12:12">
      <c r="L133129" s="127"/>
    </row>
    <row r="133130" spans="12:12">
      <c r="L133130" s="127"/>
    </row>
    <row r="133131" spans="12:12">
      <c r="L133131" s="127"/>
    </row>
    <row r="133132" spans="12:12">
      <c r="L133132" s="127"/>
    </row>
    <row r="133133" spans="12:12">
      <c r="L133133" s="127"/>
    </row>
    <row r="133134" spans="12:12">
      <c r="L133134" s="127"/>
    </row>
    <row r="133135" spans="12:12">
      <c r="L133135" s="127"/>
    </row>
    <row r="133136" spans="12:12">
      <c r="L133136" s="127"/>
    </row>
    <row r="133137" spans="12:12">
      <c r="L133137" s="127"/>
    </row>
    <row r="133138" spans="12:12">
      <c r="L133138" s="127"/>
    </row>
    <row r="133139" spans="12:12">
      <c r="L133139" s="127"/>
    </row>
    <row r="133140" spans="12:12">
      <c r="L133140" s="127"/>
    </row>
    <row r="133141" spans="12:12">
      <c r="L133141" s="127"/>
    </row>
    <row r="133142" spans="12:12">
      <c r="L133142" s="127"/>
    </row>
    <row r="133143" spans="12:12">
      <c r="L133143" s="127"/>
    </row>
    <row r="133144" spans="12:12">
      <c r="L133144" s="127"/>
    </row>
    <row r="133145" spans="12:12">
      <c r="L133145" s="127"/>
    </row>
    <row r="133146" spans="12:12">
      <c r="L133146" s="127"/>
    </row>
    <row r="133147" spans="12:12">
      <c r="L133147" s="127"/>
    </row>
    <row r="133148" spans="12:12">
      <c r="L133148" s="127"/>
    </row>
    <row r="133149" spans="12:12">
      <c r="L133149" s="127"/>
    </row>
    <row r="133150" spans="12:12">
      <c r="L133150" s="127"/>
    </row>
    <row r="133151" spans="12:12">
      <c r="L133151" s="127"/>
    </row>
    <row r="133152" spans="12:12">
      <c r="L133152" s="127"/>
    </row>
    <row r="133153" spans="12:12">
      <c r="L133153" s="127"/>
    </row>
    <row r="133154" spans="12:12">
      <c r="L133154" s="127"/>
    </row>
    <row r="133155" spans="12:12">
      <c r="L133155" s="127"/>
    </row>
    <row r="133156" spans="12:12">
      <c r="L133156" s="127"/>
    </row>
    <row r="133157" spans="12:12">
      <c r="L133157" s="127"/>
    </row>
    <row r="133158" spans="12:12">
      <c r="L133158" s="127"/>
    </row>
    <row r="133159" spans="12:12">
      <c r="L133159" s="127"/>
    </row>
    <row r="133160" spans="12:12">
      <c r="L133160" s="127"/>
    </row>
    <row r="133161" spans="12:12">
      <c r="L133161" s="127"/>
    </row>
    <row r="133162" spans="12:12">
      <c r="L133162" s="127"/>
    </row>
    <row r="133163" spans="12:12">
      <c r="L133163" s="127"/>
    </row>
    <row r="133164" spans="12:12">
      <c r="L133164" s="127"/>
    </row>
    <row r="133165" spans="12:12">
      <c r="L133165" s="127"/>
    </row>
    <row r="133166" spans="12:12">
      <c r="L133166" s="127"/>
    </row>
    <row r="133167" spans="12:12">
      <c r="L133167" s="127"/>
    </row>
    <row r="133168" spans="12:12">
      <c r="L133168" s="127"/>
    </row>
    <row r="133169" spans="12:12">
      <c r="L133169" s="127"/>
    </row>
    <row r="133170" spans="12:12">
      <c r="L133170" s="127"/>
    </row>
    <row r="133171" spans="12:12">
      <c r="L133171" s="127"/>
    </row>
    <row r="133172" spans="12:12">
      <c r="L133172" s="127"/>
    </row>
    <row r="133173" spans="12:12">
      <c r="L133173" s="127"/>
    </row>
    <row r="133174" spans="12:12">
      <c r="L133174" s="127"/>
    </row>
    <row r="133175" spans="12:12">
      <c r="L133175" s="127"/>
    </row>
    <row r="133176" spans="12:12">
      <c r="L133176" s="127"/>
    </row>
    <row r="133177" spans="12:12">
      <c r="L133177" s="127"/>
    </row>
    <row r="133178" spans="12:12">
      <c r="L133178" s="127"/>
    </row>
    <row r="133179" spans="12:12">
      <c r="L133179" s="127"/>
    </row>
    <row r="133180" spans="12:12">
      <c r="L133180" s="127"/>
    </row>
    <row r="133181" spans="12:12">
      <c r="L133181" s="127"/>
    </row>
    <row r="133182" spans="12:12">
      <c r="L133182" s="127"/>
    </row>
    <row r="133183" spans="12:12">
      <c r="L133183" s="127"/>
    </row>
    <row r="133184" spans="12:12">
      <c r="L133184" s="127"/>
    </row>
    <row r="133185" spans="12:12">
      <c r="L133185" s="127"/>
    </row>
    <row r="133186" spans="12:12">
      <c r="L133186" s="127"/>
    </row>
    <row r="133187" spans="12:12">
      <c r="L133187" s="127"/>
    </row>
    <row r="133188" spans="12:12">
      <c r="L133188" s="127"/>
    </row>
    <row r="133189" spans="12:12">
      <c r="L133189" s="127"/>
    </row>
    <row r="133190" spans="12:12">
      <c r="L133190" s="127"/>
    </row>
    <row r="133191" spans="12:12">
      <c r="L133191" s="127"/>
    </row>
    <row r="133192" spans="12:12">
      <c r="L133192" s="127"/>
    </row>
    <row r="133193" spans="12:12">
      <c r="L133193" s="127"/>
    </row>
    <row r="133194" spans="12:12">
      <c r="L133194" s="127"/>
    </row>
    <row r="133195" spans="12:12">
      <c r="L133195" s="127"/>
    </row>
    <row r="133196" spans="12:12">
      <c r="L133196" s="127"/>
    </row>
    <row r="133197" spans="12:12">
      <c r="L133197" s="127"/>
    </row>
    <row r="133198" spans="12:12">
      <c r="L133198" s="127"/>
    </row>
    <row r="133199" spans="12:12">
      <c r="L133199" s="127"/>
    </row>
    <row r="133200" spans="12:12">
      <c r="L133200" s="127"/>
    </row>
    <row r="133201" spans="12:12">
      <c r="L133201" s="127"/>
    </row>
    <row r="133202" spans="12:12">
      <c r="L133202" s="127"/>
    </row>
    <row r="133203" spans="12:12">
      <c r="L133203" s="127"/>
    </row>
    <row r="133204" spans="12:12">
      <c r="L133204" s="127"/>
    </row>
    <row r="133205" spans="12:12">
      <c r="L133205" s="127"/>
    </row>
    <row r="133206" spans="12:12">
      <c r="L133206" s="127"/>
    </row>
    <row r="133207" spans="12:12">
      <c r="L133207" s="127"/>
    </row>
    <row r="133208" spans="12:12">
      <c r="L133208" s="127"/>
    </row>
    <row r="133209" spans="12:12">
      <c r="L133209" s="127"/>
    </row>
    <row r="133210" spans="12:12">
      <c r="L133210" s="127"/>
    </row>
    <row r="133211" spans="12:12">
      <c r="L133211" s="127"/>
    </row>
    <row r="133212" spans="12:12">
      <c r="L133212" s="127"/>
    </row>
    <row r="133213" spans="12:12">
      <c r="L133213" s="127"/>
    </row>
    <row r="133214" spans="12:12">
      <c r="L133214" s="127"/>
    </row>
    <row r="133215" spans="12:12">
      <c r="L133215" s="127"/>
    </row>
    <row r="133216" spans="12:12">
      <c r="L133216" s="127"/>
    </row>
    <row r="133217" spans="12:12">
      <c r="L133217" s="127"/>
    </row>
    <row r="133218" spans="12:12">
      <c r="L133218" s="127"/>
    </row>
    <row r="133219" spans="12:12">
      <c r="L133219" s="127"/>
    </row>
    <row r="133220" spans="12:12">
      <c r="L133220" s="127"/>
    </row>
    <row r="133221" spans="12:12">
      <c r="L133221" s="127"/>
    </row>
    <row r="133222" spans="12:12">
      <c r="L133222" s="127"/>
    </row>
    <row r="133223" spans="12:12">
      <c r="L133223" s="127"/>
    </row>
    <row r="133224" spans="12:12">
      <c r="L133224" s="127"/>
    </row>
    <row r="133225" spans="12:12">
      <c r="L133225" s="127"/>
    </row>
    <row r="133226" spans="12:12">
      <c r="L133226" s="127"/>
    </row>
    <row r="133227" spans="12:12">
      <c r="L133227" s="127"/>
    </row>
    <row r="133228" spans="12:12">
      <c r="L133228" s="127"/>
    </row>
    <row r="133229" spans="12:12">
      <c r="L133229" s="127"/>
    </row>
    <row r="133230" spans="12:12">
      <c r="L133230" s="127"/>
    </row>
    <row r="133231" spans="12:12">
      <c r="L133231" s="127"/>
    </row>
    <row r="133232" spans="12:12">
      <c r="L133232" s="127"/>
    </row>
    <row r="133233" spans="12:12">
      <c r="L133233" s="127"/>
    </row>
    <row r="133234" spans="12:12">
      <c r="L133234" s="127"/>
    </row>
    <row r="133235" spans="12:12">
      <c r="L133235" s="127"/>
    </row>
    <row r="133236" spans="12:12">
      <c r="L133236" s="127"/>
    </row>
    <row r="133237" spans="12:12">
      <c r="L133237" s="127"/>
    </row>
    <row r="133238" spans="12:12">
      <c r="L133238" s="127"/>
    </row>
    <row r="133239" spans="12:12">
      <c r="L133239" s="127"/>
    </row>
    <row r="133240" spans="12:12">
      <c r="L133240" s="127"/>
    </row>
    <row r="133241" spans="12:12">
      <c r="L133241" s="127"/>
    </row>
    <row r="133242" spans="12:12">
      <c r="L133242" s="127"/>
    </row>
    <row r="133243" spans="12:12">
      <c r="L133243" s="127"/>
    </row>
    <row r="133244" spans="12:12">
      <c r="L133244" s="127"/>
    </row>
    <row r="133245" spans="12:12">
      <c r="L133245" s="127"/>
    </row>
    <row r="133246" spans="12:12">
      <c r="L133246" s="127"/>
    </row>
    <row r="133247" spans="12:12">
      <c r="L133247" s="127"/>
    </row>
    <row r="133248" spans="12:12">
      <c r="L133248" s="127"/>
    </row>
    <row r="133249" spans="12:12">
      <c r="L133249" s="127"/>
    </row>
    <row r="133250" spans="12:12">
      <c r="L133250" s="127"/>
    </row>
    <row r="133251" spans="12:12">
      <c r="L133251" s="127"/>
    </row>
    <row r="133252" spans="12:12">
      <c r="L133252" s="127"/>
    </row>
    <row r="133253" spans="12:12">
      <c r="L133253" s="127"/>
    </row>
    <row r="133254" spans="12:12">
      <c r="L133254" s="127"/>
    </row>
    <row r="133255" spans="12:12">
      <c r="L133255" s="127"/>
    </row>
    <row r="133256" spans="12:12">
      <c r="L133256" s="127"/>
    </row>
    <row r="133257" spans="12:12">
      <c r="L133257" s="127"/>
    </row>
    <row r="133258" spans="12:12">
      <c r="L133258" s="127"/>
    </row>
    <row r="133259" spans="12:12">
      <c r="L133259" s="127"/>
    </row>
    <row r="133260" spans="12:12">
      <c r="L133260" s="127"/>
    </row>
    <row r="133261" spans="12:12">
      <c r="L133261" s="127"/>
    </row>
    <row r="133262" spans="12:12">
      <c r="L133262" s="127"/>
    </row>
    <row r="133263" spans="12:12">
      <c r="L133263" s="127"/>
    </row>
    <row r="133264" spans="12:12">
      <c r="L133264" s="127"/>
    </row>
    <row r="133265" spans="12:12">
      <c r="L133265" s="127"/>
    </row>
    <row r="133266" spans="12:12">
      <c r="L133266" s="127"/>
    </row>
    <row r="133267" spans="12:12">
      <c r="L133267" s="127"/>
    </row>
    <row r="133268" spans="12:12">
      <c r="L133268" s="127"/>
    </row>
    <row r="133269" spans="12:12">
      <c r="L133269" s="127"/>
    </row>
    <row r="133270" spans="12:12">
      <c r="L133270" s="127"/>
    </row>
    <row r="133271" spans="12:12">
      <c r="L133271" s="127"/>
    </row>
    <row r="133272" spans="12:12">
      <c r="L133272" s="127"/>
    </row>
    <row r="133273" spans="12:12">
      <c r="L133273" s="127"/>
    </row>
    <row r="133274" spans="12:12">
      <c r="L133274" s="127"/>
    </row>
    <row r="133275" spans="12:12">
      <c r="L133275" s="127"/>
    </row>
    <row r="133276" spans="12:12">
      <c r="L133276" s="127"/>
    </row>
    <row r="133277" spans="12:12">
      <c r="L133277" s="127"/>
    </row>
    <row r="133278" spans="12:12">
      <c r="L133278" s="127"/>
    </row>
    <row r="133279" spans="12:12">
      <c r="L133279" s="127"/>
    </row>
    <row r="133280" spans="12:12">
      <c r="L133280" s="127"/>
    </row>
    <row r="133281" spans="12:12">
      <c r="L133281" s="127"/>
    </row>
    <row r="133282" spans="12:12">
      <c r="L133282" s="127"/>
    </row>
    <row r="133283" spans="12:12">
      <c r="L133283" s="127"/>
    </row>
    <row r="133284" spans="12:12">
      <c r="L133284" s="127"/>
    </row>
    <row r="133285" spans="12:12">
      <c r="L133285" s="127"/>
    </row>
    <row r="133286" spans="12:12">
      <c r="L133286" s="127"/>
    </row>
    <row r="133287" spans="12:12">
      <c r="L133287" s="127"/>
    </row>
    <row r="133288" spans="12:12">
      <c r="L133288" s="127"/>
    </row>
    <row r="133289" spans="12:12">
      <c r="L133289" s="127"/>
    </row>
    <row r="133290" spans="12:12">
      <c r="L133290" s="127"/>
    </row>
    <row r="133291" spans="12:12">
      <c r="L133291" s="127"/>
    </row>
    <row r="133292" spans="12:12">
      <c r="L133292" s="127"/>
    </row>
    <row r="133293" spans="12:12">
      <c r="L133293" s="127"/>
    </row>
    <row r="133294" spans="12:12">
      <c r="L133294" s="127"/>
    </row>
    <row r="133295" spans="12:12">
      <c r="L133295" s="127"/>
    </row>
    <row r="133296" spans="12:12">
      <c r="L133296" s="127"/>
    </row>
    <row r="133297" spans="12:12">
      <c r="L133297" s="127"/>
    </row>
    <row r="133298" spans="12:12">
      <c r="L133298" s="127"/>
    </row>
    <row r="133299" spans="12:12">
      <c r="L133299" s="127"/>
    </row>
    <row r="133300" spans="12:12">
      <c r="L133300" s="127"/>
    </row>
    <row r="133301" spans="12:12">
      <c r="L133301" s="127"/>
    </row>
    <row r="133302" spans="12:12">
      <c r="L133302" s="127"/>
    </row>
    <row r="133303" spans="12:12">
      <c r="L133303" s="127"/>
    </row>
    <row r="133304" spans="12:12">
      <c r="L133304" s="127"/>
    </row>
    <row r="133305" spans="12:12">
      <c r="L133305" s="127"/>
    </row>
    <row r="133306" spans="12:12">
      <c r="L133306" s="127"/>
    </row>
    <row r="133307" spans="12:12">
      <c r="L133307" s="127"/>
    </row>
    <row r="133308" spans="12:12">
      <c r="L133308" s="127"/>
    </row>
    <row r="133309" spans="12:12">
      <c r="L133309" s="127"/>
    </row>
    <row r="133310" spans="12:12">
      <c r="L133310" s="127"/>
    </row>
    <row r="133311" spans="12:12">
      <c r="L133311" s="127"/>
    </row>
    <row r="133312" spans="12:12">
      <c r="L133312" s="127"/>
    </row>
    <row r="133313" spans="12:12">
      <c r="L133313" s="127"/>
    </row>
    <row r="133314" spans="12:12">
      <c r="L133314" s="127"/>
    </row>
    <row r="133315" spans="12:12">
      <c r="L133315" s="127"/>
    </row>
    <row r="133316" spans="12:12">
      <c r="L133316" s="127"/>
    </row>
    <row r="133317" spans="12:12">
      <c r="L133317" s="127"/>
    </row>
    <row r="133318" spans="12:12">
      <c r="L133318" s="127"/>
    </row>
    <row r="133319" spans="12:12">
      <c r="L133319" s="127"/>
    </row>
    <row r="133320" spans="12:12">
      <c r="L133320" s="127"/>
    </row>
    <row r="133321" spans="12:12">
      <c r="L133321" s="127"/>
    </row>
    <row r="133322" spans="12:12">
      <c r="L133322" s="127"/>
    </row>
    <row r="133323" spans="12:12">
      <c r="L133323" s="127"/>
    </row>
    <row r="133324" spans="12:12">
      <c r="L133324" s="127"/>
    </row>
    <row r="133325" spans="12:12">
      <c r="L133325" s="127"/>
    </row>
    <row r="133326" spans="12:12">
      <c r="L133326" s="127"/>
    </row>
    <row r="133327" spans="12:12">
      <c r="L133327" s="127"/>
    </row>
    <row r="133328" spans="12:12">
      <c r="L133328" s="127"/>
    </row>
    <row r="133329" spans="12:12">
      <c r="L133329" s="127"/>
    </row>
    <row r="133330" spans="12:12">
      <c r="L133330" s="127"/>
    </row>
    <row r="133331" spans="12:12">
      <c r="L133331" s="127"/>
    </row>
    <row r="133332" spans="12:12">
      <c r="L133332" s="127"/>
    </row>
    <row r="133333" spans="12:12">
      <c r="L133333" s="127"/>
    </row>
    <row r="133334" spans="12:12">
      <c r="L133334" s="127"/>
    </row>
    <row r="133335" spans="12:12">
      <c r="L133335" s="127"/>
    </row>
    <row r="133336" spans="12:12">
      <c r="L133336" s="127"/>
    </row>
    <row r="133337" spans="12:12">
      <c r="L133337" s="127"/>
    </row>
    <row r="133338" spans="12:12">
      <c r="L133338" s="127"/>
    </row>
    <row r="133339" spans="12:12">
      <c r="L133339" s="127"/>
    </row>
    <row r="133340" spans="12:12">
      <c r="L133340" s="127"/>
    </row>
    <row r="133341" spans="12:12">
      <c r="L133341" s="127"/>
    </row>
    <row r="133342" spans="12:12">
      <c r="L133342" s="127"/>
    </row>
    <row r="133343" spans="12:12">
      <c r="L133343" s="127"/>
    </row>
    <row r="133344" spans="12:12">
      <c r="L133344" s="127"/>
    </row>
    <row r="133345" spans="12:12">
      <c r="L133345" s="127"/>
    </row>
    <row r="133346" spans="12:12">
      <c r="L133346" s="127"/>
    </row>
    <row r="133347" spans="12:12">
      <c r="L133347" s="127"/>
    </row>
    <row r="133348" spans="12:12">
      <c r="L133348" s="127"/>
    </row>
    <row r="133349" spans="12:12">
      <c r="L133349" s="127"/>
    </row>
    <row r="133350" spans="12:12">
      <c r="L133350" s="127"/>
    </row>
    <row r="133351" spans="12:12">
      <c r="L133351" s="127"/>
    </row>
    <row r="133352" spans="12:12">
      <c r="L133352" s="127"/>
    </row>
    <row r="133353" spans="12:12">
      <c r="L133353" s="127"/>
    </row>
    <row r="133354" spans="12:12">
      <c r="L133354" s="127"/>
    </row>
    <row r="133355" spans="12:12">
      <c r="L133355" s="127"/>
    </row>
    <row r="133356" spans="12:12">
      <c r="L133356" s="127"/>
    </row>
    <row r="133357" spans="12:12">
      <c r="L133357" s="127"/>
    </row>
    <row r="133358" spans="12:12">
      <c r="L133358" s="127"/>
    </row>
    <row r="133359" spans="12:12">
      <c r="L133359" s="127"/>
    </row>
    <row r="133360" spans="12:12">
      <c r="L133360" s="127"/>
    </row>
    <row r="133361" spans="12:12">
      <c r="L133361" s="127"/>
    </row>
    <row r="133362" spans="12:12">
      <c r="L133362" s="127"/>
    </row>
    <row r="133363" spans="12:12">
      <c r="L133363" s="127"/>
    </row>
    <row r="133364" spans="12:12">
      <c r="L133364" s="127"/>
    </row>
    <row r="133365" spans="12:12">
      <c r="L133365" s="127"/>
    </row>
    <row r="133366" spans="12:12">
      <c r="L133366" s="127"/>
    </row>
    <row r="133367" spans="12:12">
      <c r="L133367" s="127"/>
    </row>
    <row r="133368" spans="12:12">
      <c r="L133368" s="127"/>
    </row>
    <row r="133369" spans="12:12">
      <c r="L133369" s="127"/>
    </row>
    <row r="133370" spans="12:12">
      <c r="L133370" s="127"/>
    </row>
    <row r="133371" spans="12:12">
      <c r="L133371" s="127"/>
    </row>
    <row r="133372" spans="12:12">
      <c r="L133372" s="127"/>
    </row>
    <row r="133373" spans="12:12">
      <c r="L133373" s="127"/>
    </row>
    <row r="133374" spans="12:12">
      <c r="L133374" s="127"/>
    </row>
    <row r="133375" spans="12:12">
      <c r="L133375" s="127"/>
    </row>
    <row r="133376" spans="12:12">
      <c r="L133376" s="127"/>
    </row>
    <row r="133377" spans="12:12">
      <c r="L133377" s="127"/>
    </row>
    <row r="133378" spans="12:12">
      <c r="L133378" s="127"/>
    </row>
    <row r="133379" spans="12:12">
      <c r="L133379" s="127"/>
    </row>
    <row r="133380" spans="12:12">
      <c r="L133380" s="127"/>
    </row>
    <row r="133381" spans="12:12">
      <c r="L133381" s="127"/>
    </row>
    <row r="133382" spans="12:12">
      <c r="L133382" s="127"/>
    </row>
    <row r="133383" spans="12:12">
      <c r="L133383" s="127"/>
    </row>
    <row r="133384" spans="12:12">
      <c r="L133384" s="127"/>
    </row>
    <row r="133385" spans="12:12">
      <c r="L133385" s="127"/>
    </row>
    <row r="133386" spans="12:12">
      <c r="L133386" s="127"/>
    </row>
    <row r="133387" spans="12:12">
      <c r="L133387" s="127"/>
    </row>
    <row r="133388" spans="12:12">
      <c r="L133388" s="127"/>
    </row>
    <row r="133389" spans="12:12">
      <c r="L133389" s="127"/>
    </row>
    <row r="133390" spans="12:12">
      <c r="L133390" s="127"/>
    </row>
    <row r="133391" spans="12:12">
      <c r="L133391" s="127"/>
    </row>
    <row r="133392" spans="12:12">
      <c r="L133392" s="127"/>
    </row>
    <row r="133393" spans="12:12">
      <c r="L133393" s="127"/>
    </row>
    <row r="133394" spans="12:12">
      <c r="L133394" s="127"/>
    </row>
    <row r="133395" spans="12:12">
      <c r="L133395" s="127"/>
    </row>
    <row r="133396" spans="12:12">
      <c r="L133396" s="127"/>
    </row>
    <row r="133397" spans="12:12">
      <c r="L133397" s="127"/>
    </row>
    <row r="133398" spans="12:12">
      <c r="L133398" s="127"/>
    </row>
    <row r="133399" spans="12:12">
      <c r="L133399" s="127"/>
    </row>
    <row r="133400" spans="12:12">
      <c r="L133400" s="127"/>
    </row>
    <row r="133401" spans="12:12">
      <c r="L133401" s="127"/>
    </row>
    <row r="133402" spans="12:12">
      <c r="L133402" s="127"/>
    </row>
    <row r="133403" spans="12:12">
      <c r="L133403" s="127"/>
    </row>
    <row r="133404" spans="12:12">
      <c r="L133404" s="127"/>
    </row>
    <row r="133405" spans="12:12">
      <c r="L133405" s="127"/>
    </row>
    <row r="133406" spans="12:12">
      <c r="L133406" s="127"/>
    </row>
    <row r="133407" spans="12:12">
      <c r="L133407" s="127"/>
    </row>
    <row r="133408" spans="12:12">
      <c r="L133408" s="127"/>
    </row>
    <row r="133409" spans="12:12">
      <c r="L133409" s="127"/>
    </row>
    <row r="133410" spans="12:12">
      <c r="L133410" s="127"/>
    </row>
    <row r="133411" spans="12:12">
      <c r="L133411" s="127"/>
    </row>
    <row r="133412" spans="12:12">
      <c r="L133412" s="127"/>
    </row>
    <row r="133413" spans="12:12">
      <c r="L133413" s="127"/>
    </row>
    <row r="133414" spans="12:12">
      <c r="L133414" s="127"/>
    </row>
    <row r="133415" spans="12:12">
      <c r="L133415" s="127"/>
    </row>
    <row r="133416" spans="12:12">
      <c r="L133416" s="127"/>
    </row>
    <row r="133417" spans="12:12">
      <c r="L133417" s="127"/>
    </row>
    <row r="133418" spans="12:12">
      <c r="L133418" s="127"/>
    </row>
    <row r="133419" spans="12:12">
      <c r="L133419" s="127"/>
    </row>
    <row r="133420" spans="12:12">
      <c r="L133420" s="127"/>
    </row>
    <row r="133421" spans="12:12">
      <c r="L133421" s="127"/>
    </row>
    <row r="133422" spans="12:12">
      <c r="L133422" s="127"/>
    </row>
    <row r="133423" spans="12:12">
      <c r="L133423" s="127"/>
    </row>
    <row r="133424" spans="12:12">
      <c r="L133424" s="127"/>
    </row>
    <row r="133425" spans="12:12">
      <c r="L133425" s="127"/>
    </row>
    <row r="133426" spans="12:12">
      <c r="L133426" s="127"/>
    </row>
    <row r="133427" spans="12:12">
      <c r="L133427" s="127"/>
    </row>
    <row r="133428" spans="12:12">
      <c r="L133428" s="127"/>
    </row>
    <row r="133429" spans="12:12">
      <c r="L133429" s="127"/>
    </row>
    <row r="133430" spans="12:12">
      <c r="L133430" s="127"/>
    </row>
    <row r="133431" spans="12:12">
      <c r="L133431" s="127"/>
    </row>
    <row r="133432" spans="12:12">
      <c r="L133432" s="127"/>
    </row>
    <row r="133433" spans="12:12">
      <c r="L133433" s="127"/>
    </row>
    <row r="133434" spans="12:12">
      <c r="L133434" s="127"/>
    </row>
    <row r="133435" spans="12:12">
      <c r="L133435" s="127"/>
    </row>
    <row r="133436" spans="12:12">
      <c r="L133436" s="127"/>
    </row>
    <row r="133437" spans="12:12">
      <c r="L133437" s="127"/>
    </row>
    <row r="133438" spans="12:12">
      <c r="L133438" s="127"/>
    </row>
    <row r="133439" spans="12:12">
      <c r="L133439" s="127"/>
    </row>
    <row r="133440" spans="12:12">
      <c r="L133440" s="127"/>
    </row>
    <row r="133441" spans="12:12">
      <c r="L133441" s="127"/>
    </row>
    <row r="133442" spans="12:12">
      <c r="L133442" s="127"/>
    </row>
    <row r="133443" spans="12:12">
      <c r="L133443" s="127"/>
    </row>
    <row r="133444" spans="12:12">
      <c r="L133444" s="127"/>
    </row>
    <row r="133445" spans="12:12">
      <c r="L133445" s="127"/>
    </row>
    <row r="133446" spans="12:12">
      <c r="L133446" s="127"/>
    </row>
    <row r="133447" spans="12:12">
      <c r="L133447" s="127"/>
    </row>
    <row r="133448" spans="12:12">
      <c r="L133448" s="127"/>
    </row>
    <row r="133449" spans="12:12">
      <c r="L133449" s="127"/>
    </row>
    <row r="133450" spans="12:12">
      <c r="L133450" s="127"/>
    </row>
    <row r="133451" spans="12:12">
      <c r="L133451" s="127"/>
    </row>
    <row r="133452" spans="12:12">
      <c r="L133452" s="127"/>
    </row>
    <row r="133453" spans="12:12">
      <c r="L133453" s="127"/>
    </row>
    <row r="133454" spans="12:12">
      <c r="L133454" s="127"/>
    </row>
    <row r="133455" spans="12:12">
      <c r="L133455" s="127"/>
    </row>
    <row r="133456" spans="12:12">
      <c r="L133456" s="127"/>
    </row>
    <row r="133457" spans="12:12">
      <c r="L133457" s="127"/>
    </row>
    <row r="133458" spans="12:12">
      <c r="L133458" s="127"/>
    </row>
    <row r="133459" spans="12:12">
      <c r="L133459" s="127"/>
    </row>
    <row r="133460" spans="12:12">
      <c r="L133460" s="127"/>
    </row>
    <row r="133461" spans="12:12">
      <c r="L133461" s="127"/>
    </row>
    <row r="133462" spans="12:12">
      <c r="L133462" s="127"/>
    </row>
    <row r="133463" spans="12:12">
      <c r="L133463" s="127"/>
    </row>
    <row r="133464" spans="12:12">
      <c r="L133464" s="127"/>
    </row>
    <row r="133465" spans="12:12">
      <c r="L133465" s="127"/>
    </row>
    <row r="133466" spans="12:12">
      <c r="L133466" s="127"/>
    </row>
    <row r="133467" spans="12:12">
      <c r="L133467" s="127"/>
    </row>
    <row r="133468" spans="12:12">
      <c r="L133468" s="127"/>
    </row>
    <row r="133469" spans="12:12">
      <c r="L133469" s="127"/>
    </row>
    <row r="133470" spans="12:12">
      <c r="L133470" s="127"/>
    </row>
    <row r="133471" spans="12:12">
      <c r="L133471" s="127"/>
    </row>
    <row r="133472" spans="12:12">
      <c r="L133472" s="127"/>
    </row>
    <row r="133473" spans="12:12">
      <c r="L133473" s="127"/>
    </row>
    <row r="133474" spans="12:12">
      <c r="L133474" s="127"/>
    </row>
    <row r="133475" spans="12:12">
      <c r="L133475" s="127"/>
    </row>
    <row r="133476" spans="12:12">
      <c r="L133476" s="127"/>
    </row>
    <row r="133477" spans="12:12">
      <c r="L133477" s="127"/>
    </row>
    <row r="133478" spans="12:12">
      <c r="L133478" s="127"/>
    </row>
    <row r="133479" spans="12:12">
      <c r="L133479" s="127"/>
    </row>
    <row r="133480" spans="12:12">
      <c r="L133480" s="127"/>
    </row>
    <row r="133481" spans="12:12">
      <c r="L133481" s="127"/>
    </row>
    <row r="133482" spans="12:12">
      <c r="L133482" s="127"/>
    </row>
    <row r="133483" spans="12:12">
      <c r="L133483" s="127"/>
    </row>
    <row r="133484" spans="12:12">
      <c r="L133484" s="127"/>
    </row>
    <row r="133485" spans="12:12">
      <c r="L133485" s="127"/>
    </row>
    <row r="133486" spans="12:12">
      <c r="L133486" s="127"/>
    </row>
    <row r="133487" spans="12:12">
      <c r="L133487" s="127"/>
    </row>
    <row r="133488" spans="12:12">
      <c r="L133488" s="127"/>
    </row>
    <row r="133489" spans="12:12">
      <c r="L133489" s="127"/>
    </row>
    <row r="133490" spans="12:12">
      <c r="L133490" s="127"/>
    </row>
    <row r="133491" spans="12:12">
      <c r="L133491" s="127"/>
    </row>
    <row r="133492" spans="12:12">
      <c r="L133492" s="127"/>
    </row>
    <row r="133493" spans="12:12">
      <c r="L133493" s="127"/>
    </row>
    <row r="133494" spans="12:12">
      <c r="L133494" s="127"/>
    </row>
    <row r="133495" spans="12:12">
      <c r="L133495" s="127"/>
    </row>
    <row r="133496" spans="12:12">
      <c r="L133496" s="127"/>
    </row>
    <row r="133497" spans="12:12">
      <c r="L133497" s="127"/>
    </row>
    <row r="133498" spans="12:12">
      <c r="L133498" s="127"/>
    </row>
    <row r="133499" spans="12:12">
      <c r="L133499" s="127"/>
    </row>
    <row r="133500" spans="12:12">
      <c r="L133500" s="127"/>
    </row>
    <row r="133501" spans="12:12">
      <c r="L133501" s="127"/>
    </row>
    <row r="133502" spans="12:12">
      <c r="L133502" s="127"/>
    </row>
    <row r="133503" spans="12:12">
      <c r="L133503" s="127"/>
    </row>
    <row r="133504" spans="12:12">
      <c r="L133504" s="127"/>
    </row>
    <row r="133505" spans="12:12">
      <c r="L133505" s="127"/>
    </row>
    <row r="133506" spans="12:12">
      <c r="L133506" s="127"/>
    </row>
    <row r="133507" spans="12:12">
      <c r="L133507" s="127"/>
    </row>
    <row r="133508" spans="12:12">
      <c r="L133508" s="127"/>
    </row>
    <row r="133509" spans="12:12">
      <c r="L133509" s="127"/>
    </row>
    <row r="133510" spans="12:12">
      <c r="L133510" s="127"/>
    </row>
    <row r="133511" spans="12:12">
      <c r="L133511" s="127"/>
    </row>
    <row r="133512" spans="12:12">
      <c r="L133512" s="127"/>
    </row>
    <row r="133513" spans="12:12">
      <c r="L133513" s="127"/>
    </row>
    <row r="133514" spans="12:12">
      <c r="L133514" s="127"/>
    </row>
    <row r="133515" spans="12:12">
      <c r="L133515" s="127"/>
    </row>
    <row r="133516" spans="12:12">
      <c r="L133516" s="127"/>
    </row>
    <row r="133517" spans="12:12">
      <c r="L133517" s="127"/>
    </row>
    <row r="133518" spans="12:12">
      <c r="L133518" s="127"/>
    </row>
    <row r="133519" spans="12:12">
      <c r="L133519" s="127"/>
    </row>
    <row r="133520" spans="12:12">
      <c r="L133520" s="127"/>
    </row>
    <row r="133521" spans="12:12">
      <c r="L133521" s="127"/>
    </row>
    <row r="133522" spans="12:12">
      <c r="L133522" s="127"/>
    </row>
    <row r="133523" spans="12:12">
      <c r="L133523" s="127"/>
    </row>
    <row r="133524" spans="12:12">
      <c r="L133524" s="127"/>
    </row>
    <row r="133525" spans="12:12">
      <c r="L133525" s="127"/>
    </row>
    <row r="133526" spans="12:12">
      <c r="L133526" s="127"/>
    </row>
    <row r="133527" spans="12:12">
      <c r="L133527" s="127"/>
    </row>
    <row r="133528" spans="12:12">
      <c r="L133528" s="127"/>
    </row>
    <row r="133529" spans="12:12">
      <c r="L133529" s="127"/>
    </row>
    <row r="133530" spans="12:12">
      <c r="L133530" s="127"/>
    </row>
    <row r="133531" spans="12:12">
      <c r="L133531" s="127"/>
    </row>
    <row r="133532" spans="12:12">
      <c r="L133532" s="127"/>
    </row>
    <row r="133533" spans="12:12">
      <c r="L133533" s="127"/>
    </row>
    <row r="133534" spans="12:12">
      <c r="L133534" s="127"/>
    </row>
    <row r="133535" spans="12:12">
      <c r="L133535" s="127"/>
    </row>
    <row r="133536" spans="12:12">
      <c r="L133536" s="127"/>
    </row>
    <row r="133537" spans="12:12">
      <c r="L133537" s="127"/>
    </row>
    <row r="133538" spans="12:12">
      <c r="L133538" s="127"/>
    </row>
    <row r="133539" spans="12:12">
      <c r="L133539" s="127"/>
    </row>
    <row r="133540" spans="12:12">
      <c r="L133540" s="127"/>
    </row>
    <row r="133541" spans="12:12">
      <c r="L133541" s="127"/>
    </row>
    <row r="133542" spans="12:12">
      <c r="L133542" s="127"/>
    </row>
    <row r="133543" spans="12:12">
      <c r="L133543" s="127"/>
    </row>
    <row r="133544" spans="12:12">
      <c r="L133544" s="127"/>
    </row>
    <row r="133545" spans="12:12">
      <c r="L133545" s="127"/>
    </row>
    <row r="133546" spans="12:12">
      <c r="L133546" s="127"/>
    </row>
    <row r="133547" spans="12:12">
      <c r="L133547" s="127"/>
    </row>
    <row r="133548" spans="12:12">
      <c r="L133548" s="127"/>
    </row>
    <row r="133549" spans="12:12">
      <c r="L133549" s="127"/>
    </row>
    <row r="133550" spans="12:12">
      <c r="L133550" s="127"/>
    </row>
    <row r="133551" spans="12:12">
      <c r="L133551" s="127"/>
    </row>
    <row r="133552" spans="12:12">
      <c r="L133552" s="127"/>
    </row>
    <row r="133553" spans="12:12">
      <c r="L133553" s="127"/>
    </row>
    <row r="133554" spans="12:12">
      <c r="L133554" s="127"/>
    </row>
    <row r="133555" spans="12:12">
      <c r="L133555" s="127"/>
    </row>
    <row r="133556" spans="12:12">
      <c r="L133556" s="127"/>
    </row>
    <row r="133557" spans="12:12">
      <c r="L133557" s="127"/>
    </row>
    <row r="133558" spans="12:12">
      <c r="L133558" s="127"/>
    </row>
    <row r="133559" spans="12:12">
      <c r="L133559" s="127"/>
    </row>
    <row r="133560" spans="12:12">
      <c r="L133560" s="127"/>
    </row>
    <row r="133561" spans="12:12">
      <c r="L133561" s="127"/>
    </row>
    <row r="133562" spans="12:12">
      <c r="L133562" s="127"/>
    </row>
    <row r="133563" spans="12:12">
      <c r="L133563" s="127"/>
    </row>
    <row r="133564" spans="12:12">
      <c r="L133564" s="127"/>
    </row>
    <row r="133565" spans="12:12">
      <c r="L133565" s="127"/>
    </row>
    <row r="133566" spans="12:12">
      <c r="L133566" s="127"/>
    </row>
    <row r="133567" spans="12:12">
      <c r="L133567" s="127"/>
    </row>
    <row r="133568" spans="12:12">
      <c r="L133568" s="127"/>
    </row>
    <row r="133569" spans="12:12">
      <c r="L133569" s="127"/>
    </row>
    <row r="133570" spans="12:12">
      <c r="L133570" s="127"/>
    </row>
    <row r="133571" spans="12:12">
      <c r="L133571" s="127"/>
    </row>
    <row r="133572" spans="12:12">
      <c r="L133572" s="127"/>
    </row>
    <row r="133573" spans="12:12">
      <c r="L133573" s="127"/>
    </row>
    <row r="133574" spans="12:12">
      <c r="L133574" s="127"/>
    </row>
    <row r="133575" spans="12:12">
      <c r="L133575" s="127"/>
    </row>
    <row r="133576" spans="12:12">
      <c r="L133576" s="127"/>
    </row>
    <row r="133577" spans="12:12">
      <c r="L133577" s="127"/>
    </row>
    <row r="133578" spans="12:12">
      <c r="L133578" s="127"/>
    </row>
    <row r="133579" spans="12:12">
      <c r="L133579" s="127"/>
    </row>
    <row r="133580" spans="12:12">
      <c r="L133580" s="127"/>
    </row>
    <row r="133581" spans="12:12">
      <c r="L133581" s="127"/>
    </row>
    <row r="133582" spans="12:12">
      <c r="L133582" s="127"/>
    </row>
    <row r="133583" spans="12:12">
      <c r="L133583" s="127"/>
    </row>
    <row r="133584" spans="12:12">
      <c r="L133584" s="127"/>
    </row>
    <row r="133585" spans="12:12">
      <c r="L133585" s="127"/>
    </row>
    <row r="133586" spans="12:12">
      <c r="L133586" s="127"/>
    </row>
    <row r="133587" spans="12:12">
      <c r="L133587" s="127"/>
    </row>
    <row r="133588" spans="12:12">
      <c r="L133588" s="127"/>
    </row>
    <row r="133589" spans="12:12">
      <c r="L133589" s="127"/>
    </row>
    <row r="133590" spans="12:12">
      <c r="L133590" s="127"/>
    </row>
    <row r="133591" spans="12:12">
      <c r="L133591" s="127"/>
    </row>
    <row r="133592" spans="12:12">
      <c r="L133592" s="127"/>
    </row>
    <row r="133593" spans="12:12">
      <c r="L133593" s="127"/>
    </row>
    <row r="133594" spans="12:12">
      <c r="L133594" s="127"/>
    </row>
    <row r="133595" spans="12:12">
      <c r="L133595" s="127"/>
    </row>
    <row r="133596" spans="12:12">
      <c r="L133596" s="127"/>
    </row>
    <row r="133597" spans="12:12">
      <c r="L133597" s="127"/>
    </row>
    <row r="133598" spans="12:12">
      <c r="L133598" s="127"/>
    </row>
    <row r="133599" spans="12:12">
      <c r="L133599" s="127"/>
    </row>
    <row r="133600" spans="12:12">
      <c r="L133600" s="127"/>
    </row>
    <row r="133601" spans="12:12">
      <c r="L133601" s="127"/>
    </row>
    <row r="133602" spans="12:12">
      <c r="L133602" s="127"/>
    </row>
    <row r="133603" spans="12:12">
      <c r="L133603" s="127"/>
    </row>
    <row r="133604" spans="12:12">
      <c r="L133604" s="127"/>
    </row>
    <row r="133605" spans="12:12">
      <c r="L133605" s="127"/>
    </row>
    <row r="133606" spans="12:12">
      <c r="L133606" s="127"/>
    </row>
    <row r="133607" spans="12:12">
      <c r="L133607" s="127"/>
    </row>
    <row r="133608" spans="12:12">
      <c r="L133608" s="127"/>
    </row>
    <row r="133609" spans="12:12">
      <c r="L133609" s="127"/>
    </row>
    <row r="133610" spans="12:12">
      <c r="L133610" s="127"/>
    </row>
    <row r="133611" spans="12:12">
      <c r="L133611" s="127"/>
    </row>
    <row r="133612" spans="12:12">
      <c r="L133612" s="127"/>
    </row>
    <row r="133613" spans="12:12">
      <c r="L133613" s="127"/>
    </row>
    <row r="133614" spans="12:12">
      <c r="L133614" s="127"/>
    </row>
    <row r="133615" spans="12:12">
      <c r="L133615" s="127"/>
    </row>
    <row r="133616" spans="12:12">
      <c r="L133616" s="127"/>
    </row>
    <row r="133617" spans="12:12">
      <c r="L133617" s="127"/>
    </row>
    <row r="133618" spans="12:12">
      <c r="L133618" s="127"/>
    </row>
    <row r="133619" spans="12:12">
      <c r="L133619" s="127"/>
    </row>
    <row r="133620" spans="12:12">
      <c r="L133620" s="127"/>
    </row>
    <row r="133621" spans="12:12">
      <c r="L133621" s="127"/>
    </row>
    <row r="133622" spans="12:12">
      <c r="L133622" s="127"/>
    </row>
    <row r="133623" spans="12:12">
      <c r="L133623" s="127"/>
    </row>
    <row r="133624" spans="12:12">
      <c r="L133624" s="127"/>
    </row>
    <row r="133625" spans="12:12">
      <c r="L133625" s="127"/>
    </row>
    <row r="133626" spans="12:12">
      <c r="L133626" s="127"/>
    </row>
    <row r="133627" spans="12:12">
      <c r="L133627" s="127"/>
    </row>
    <row r="133628" spans="12:12">
      <c r="L133628" s="127"/>
    </row>
    <row r="133629" spans="12:12">
      <c r="L133629" s="127"/>
    </row>
    <row r="133630" spans="12:12">
      <c r="L133630" s="127"/>
    </row>
    <row r="133631" spans="12:12">
      <c r="L133631" s="127"/>
    </row>
    <row r="133632" spans="12:12">
      <c r="L133632" s="127"/>
    </row>
    <row r="133633" spans="12:12">
      <c r="L133633" s="127"/>
    </row>
    <row r="133634" spans="12:12">
      <c r="L133634" s="127"/>
    </row>
    <row r="133635" spans="12:12">
      <c r="L133635" s="127"/>
    </row>
    <row r="133636" spans="12:12">
      <c r="L133636" s="127"/>
    </row>
    <row r="133637" spans="12:12">
      <c r="L133637" s="127"/>
    </row>
    <row r="133638" spans="12:12">
      <c r="L133638" s="127"/>
    </row>
    <row r="133639" spans="12:12">
      <c r="L133639" s="127"/>
    </row>
    <row r="133640" spans="12:12">
      <c r="L133640" s="127"/>
    </row>
    <row r="133641" spans="12:12">
      <c r="L133641" s="127"/>
    </row>
    <row r="133642" spans="12:12">
      <c r="L133642" s="127"/>
    </row>
    <row r="133643" spans="12:12">
      <c r="L133643" s="127"/>
    </row>
    <row r="133644" spans="12:12">
      <c r="L133644" s="127"/>
    </row>
    <row r="133645" spans="12:12">
      <c r="L133645" s="127"/>
    </row>
    <row r="133646" spans="12:12">
      <c r="L133646" s="127"/>
    </row>
    <row r="133647" spans="12:12">
      <c r="L133647" s="127"/>
    </row>
    <row r="133648" spans="12:12">
      <c r="L133648" s="127"/>
    </row>
    <row r="133649" spans="12:12">
      <c r="L133649" s="127"/>
    </row>
    <row r="133650" spans="12:12">
      <c r="L133650" s="127"/>
    </row>
    <row r="133651" spans="12:12">
      <c r="L133651" s="127"/>
    </row>
    <row r="133652" spans="12:12">
      <c r="L133652" s="127"/>
    </row>
    <row r="133653" spans="12:12">
      <c r="L133653" s="127"/>
    </row>
    <row r="133654" spans="12:12">
      <c r="L133654" s="127"/>
    </row>
    <row r="133655" spans="12:12">
      <c r="L133655" s="127"/>
    </row>
    <row r="133656" spans="12:12">
      <c r="L133656" s="127"/>
    </row>
    <row r="133657" spans="12:12">
      <c r="L133657" s="127"/>
    </row>
    <row r="133658" spans="12:12">
      <c r="L133658" s="127"/>
    </row>
    <row r="133659" spans="12:12">
      <c r="L133659" s="127"/>
    </row>
    <row r="133660" spans="12:12">
      <c r="L133660" s="127"/>
    </row>
    <row r="133661" spans="12:12">
      <c r="L133661" s="127"/>
    </row>
    <row r="133662" spans="12:12">
      <c r="L133662" s="127"/>
    </row>
    <row r="133663" spans="12:12">
      <c r="L133663" s="127"/>
    </row>
    <row r="133664" spans="12:12">
      <c r="L133664" s="127"/>
    </row>
    <row r="133665" spans="12:12">
      <c r="L133665" s="127"/>
    </row>
    <row r="133666" spans="12:12">
      <c r="L133666" s="127"/>
    </row>
    <row r="133667" spans="12:12">
      <c r="L133667" s="127"/>
    </row>
    <row r="133668" spans="12:12">
      <c r="L133668" s="127"/>
    </row>
    <row r="133669" spans="12:12">
      <c r="L133669" s="127"/>
    </row>
    <row r="133670" spans="12:12">
      <c r="L133670" s="127"/>
    </row>
    <row r="133671" spans="12:12">
      <c r="L133671" s="127"/>
    </row>
    <row r="133672" spans="12:12">
      <c r="L133672" s="127"/>
    </row>
    <row r="133673" spans="12:12">
      <c r="L133673" s="127"/>
    </row>
    <row r="133674" spans="12:12">
      <c r="L133674" s="127"/>
    </row>
    <row r="133675" spans="12:12">
      <c r="L133675" s="127"/>
    </row>
    <row r="133676" spans="12:12">
      <c r="L133676" s="127"/>
    </row>
    <row r="133677" spans="12:12">
      <c r="L133677" s="127"/>
    </row>
    <row r="133678" spans="12:12">
      <c r="L133678" s="127"/>
    </row>
    <row r="133679" spans="12:12">
      <c r="L133679" s="127"/>
    </row>
    <row r="133680" spans="12:12">
      <c r="L133680" s="127"/>
    </row>
    <row r="133681" spans="12:12">
      <c r="L133681" s="127"/>
    </row>
    <row r="133682" spans="12:12">
      <c r="L133682" s="127"/>
    </row>
    <row r="133683" spans="12:12">
      <c r="L133683" s="127"/>
    </row>
    <row r="133684" spans="12:12">
      <c r="L133684" s="127"/>
    </row>
    <row r="133685" spans="12:12">
      <c r="L133685" s="127"/>
    </row>
    <row r="133686" spans="12:12">
      <c r="L133686" s="127"/>
    </row>
    <row r="133687" spans="12:12">
      <c r="L133687" s="127"/>
    </row>
    <row r="133688" spans="12:12">
      <c r="L133688" s="127"/>
    </row>
    <row r="133689" spans="12:12">
      <c r="L133689" s="127"/>
    </row>
    <row r="133690" spans="12:12">
      <c r="L133690" s="127"/>
    </row>
    <row r="133691" spans="12:12">
      <c r="L133691" s="127"/>
    </row>
    <row r="133692" spans="12:12">
      <c r="L133692" s="127"/>
    </row>
    <row r="133693" spans="12:12">
      <c r="L133693" s="127"/>
    </row>
    <row r="133694" spans="12:12">
      <c r="L133694" s="127"/>
    </row>
    <row r="133695" spans="12:12">
      <c r="L133695" s="127"/>
    </row>
    <row r="133696" spans="12:12">
      <c r="L133696" s="127"/>
    </row>
    <row r="133697" spans="12:12">
      <c r="L133697" s="127"/>
    </row>
    <row r="133698" spans="12:12">
      <c r="L133698" s="127"/>
    </row>
    <row r="133699" spans="12:12">
      <c r="L133699" s="127"/>
    </row>
    <row r="133700" spans="12:12">
      <c r="L133700" s="127"/>
    </row>
    <row r="133701" spans="12:12">
      <c r="L133701" s="127"/>
    </row>
    <row r="133702" spans="12:12">
      <c r="L133702" s="127"/>
    </row>
    <row r="133703" spans="12:12">
      <c r="L133703" s="127"/>
    </row>
    <row r="133704" spans="12:12">
      <c r="L133704" s="127"/>
    </row>
    <row r="133705" spans="12:12">
      <c r="L133705" s="127"/>
    </row>
    <row r="133706" spans="12:12">
      <c r="L133706" s="127"/>
    </row>
    <row r="133707" spans="12:12">
      <c r="L133707" s="127"/>
    </row>
    <row r="133708" spans="12:12">
      <c r="L133708" s="127"/>
    </row>
    <row r="133709" spans="12:12">
      <c r="L133709" s="127"/>
    </row>
    <row r="133710" spans="12:12">
      <c r="L133710" s="127"/>
    </row>
    <row r="133711" spans="12:12">
      <c r="L133711" s="127"/>
    </row>
    <row r="133712" spans="12:12">
      <c r="L133712" s="127"/>
    </row>
    <row r="133713" spans="12:12">
      <c r="L133713" s="127"/>
    </row>
    <row r="133714" spans="12:12">
      <c r="L133714" s="127"/>
    </row>
    <row r="133715" spans="12:12">
      <c r="L133715" s="127"/>
    </row>
    <row r="133716" spans="12:12">
      <c r="L133716" s="127"/>
    </row>
    <row r="133717" spans="12:12">
      <c r="L133717" s="127"/>
    </row>
    <row r="133718" spans="12:12">
      <c r="L133718" s="127"/>
    </row>
    <row r="133719" spans="12:12">
      <c r="L133719" s="127"/>
    </row>
    <row r="133720" spans="12:12">
      <c r="L133720" s="127"/>
    </row>
    <row r="133721" spans="12:12">
      <c r="L133721" s="127"/>
    </row>
    <row r="133722" spans="12:12">
      <c r="L133722" s="127"/>
    </row>
    <row r="133723" spans="12:12">
      <c r="L133723" s="127"/>
    </row>
    <row r="133724" spans="12:12">
      <c r="L133724" s="127"/>
    </row>
    <row r="133725" spans="12:12">
      <c r="L133725" s="127"/>
    </row>
    <row r="133726" spans="12:12">
      <c r="L133726" s="127"/>
    </row>
    <row r="133727" spans="12:12">
      <c r="L133727" s="127"/>
    </row>
    <row r="133728" spans="12:12">
      <c r="L133728" s="127"/>
    </row>
    <row r="133729" spans="12:12">
      <c r="L133729" s="127"/>
    </row>
    <row r="133730" spans="12:12">
      <c r="L133730" s="127"/>
    </row>
    <row r="133731" spans="12:12">
      <c r="L133731" s="127"/>
    </row>
    <row r="133732" spans="12:12">
      <c r="L133732" s="127"/>
    </row>
    <row r="133733" spans="12:12">
      <c r="L133733" s="127"/>
    </row>
    <row r="133734" spans="12:12">
      <c r="L133734" s="127"/>
    </row>
    <row r="133735" spans="12:12">
      <c r="L133735" s="127"/>
    </row>
    <row r="133736" spans="12:12">
      <c r="L133736" s="127"/>
    </row>
    <row r="133737" spans="12:12">
      <c r="L133737" s="127"/>
    </row>
    <row r="133738" spans="12:12">
      <c r="L133738" s="127"/>
    </row>
    <row r="133739" spans="12:12">
      <c r="L133739" s="127"/>
    </row>
    <row r="133740" spans="12:12">
      <c r="L133740" s="127"/>
    </row>
    <row r="133741" spans="12:12">
      <c r="L133741" s="127"/>
    </row>
    <row r="133742" spans="12:12">
      <c r="L133742" s="127"/>
    </row>
    <row r="133743" spans="12:12">
      <c r="L133743" s="127"/>
    </row>
    <row r="133744" spans="12:12">
      <c r="L133744" s="127"/>
    </row>
    <row r="133745" spans="12:12">
      <c r="L133745" s="127"/>
    </row>
    <row r="133746" spans="12:12">
      <c r="L133746" s="127"/>
    </row>
    <row r="133747" spans="12:12">
      <c r="L133747" s="127"/>
    </row>
    <row r="133748" spans="12:12">
      <c r="L133748" s="127"/>
    </row>
    <row r="133749" spans="12:12">
      <c r="L133749" s="127"/>
    </row>
    <row r="133750" spans="12:12">
      <c r="L133750" s="127"/>
    </row>
    <row r="133751" spans="12:12">
      <c r="L133751" s="127"/>
    </row>
    <row r="133752" spans="12:12">
      <c r="L133752" s="127"/>
    </row>
    <row r="133753" spans="12:12">
      <c r="L133753" s="127"/>
    </row>
    <row r="133754" spans="12:12">
      <c r="L133754" s="127"/>
    </row>
    <row r="133755" spans="12:12">
      <c r="L133755" s="127"/>
    </row>
    <row r="133756" spans="12:12">
      <c r="L133756" s="127"/>
    </row>
    <row r="133757" spans="12:12">
      <c r="L133757" s="127"/>
    </row>
    <row r="133758" spans="12:12">
      <c r="L133758" s="127"/>
    </row>
    <row r="133759" spans="12:12">
      <c r="L133759" s="127"/>
    </row>
    <row r="133760" spans="12:12">
      <c r="L133760" s="127"/>
    </row>
    <row r="133761" spans="12:12">
      <c r="L133761" s="127"/>
    </row>
    <row r="133762" spans="12:12">
      <c r="L133762" s="127"/>
    </row>
    <row r="133763" spans="12:12">
      <c r="L133763" s="127"/>
    </row>
    <row r="133764" spans="12:12">
      <c r="L133764" s="127"/>
    </row>
    <row r="133765" spans="12:12">
      <c r="L133765" s="127"/>
    </row>
    <row r="133766" spans="12:12">
      <c r="L133766" s="127"/>
    </row>
    <row r="133767" spans="12:12">
      <c r="L133767" s="127"/>
    </row>
    <row r="133768" spans="12:12">
      <c r="L133768" s="127"/>
    </row>
    <row r="133769" spans="12:12">
      <c r="L133769" s="127"/>
    </row>
    <row r="133770" spans="12:12">
      <c r="L133770" s="127"/>
    </row>
    <row r="133771" spans="12:12">
      <c r="L133771" s="127"/>
    </row>
    <row r="133772" spans="12:12">
      <c r="L133772" s="127"/>
    </row>
    <row r="133773" spans="12:12">
      <c r="L133773" s="127"/>
    </row>
    <row r="133774" spans="12:12">
      <c r="L133774" s="127"/>
    </row>
    <row r="133775" spans="12:12">
      <c r="L133775" s="127"/>
    </row>
    <row r="133776" spans="12:12">
      <c r="L133776" s="127"/>
    </row>
    <row r="133777" spans="12:12">
      <c r="L133777" s="127"/>
    </row>
    <row r="133778" spans="12:12">
      <c r="L133778" s="127"/>
    </row>
    <row r="133779" spans="12:12">
      <c r="L133779" s="127"/>
    </row>
    <row r="133780" spans="12:12">
      <c r="L133780" s="127"/>
    </row>
    <row r="133781" spans="12:12">
      <c r="L133781" s="127"/>
    </row>
    <row r="133782" spans="12:12">
      <c r="L133782" s="127"/>
    </row>
    <row r="133783" spans="12:12">
      <c r="L133783" s="127"/>
    </row>
    <row r="133784" spans="12:12">
      <c r="L133784" s="127"/>
    </row>
    <row r="133785" spans="12:12">
      <c r="L133785" s="127"/>
    </row>
    <row r="133786" spans="12:12">
      <c r="L133786" s="127"/>
    </row>
    <row r="133787" spans="12:12">
      <c r="L133787" s="127"/>
    </row>
    <row r="133788" spans="12:12">
      <c r="L133788" s="127"/>
    </row>
    <row r="133789" spans="12:12">
      <c r="L133789" s="127"/>
    </row>
    <row r="133790" spans="12:12">
      <c r="L133790" s="127"/>
    </row>
    <row r="133791" spans="12:12">
      <c r="L133791" s="127"/>
    </row>
    <row r="133792" spans="12:12">
      <c r="L133792" s="127"/>
    </row>
    <row r="133793" spans="12:12">
      <c r="L133793" s="127"/>
    </row>
    <row r="133794" spans="12:12">
      <c r="L133794" s="127"/>
    </row>
    <row r="133795" spans="12:12">
      <c r="L133795" s="127"/>
    </row>
    <row r="133796" spans="12:12">
      <c r="L133796" s="127"/>
    </row>
    <row r="133797" spans="12:12">
      <c r="L133797" s="127"/>
    </row>
    <row r="133798" spans="12:12">
      <c r="L133798" s="127"/>
    </row>
    <row r="133799" spans="12:12">
      <c r="L133799" s="127"/>
    </row>
    <row r="133800" spans="12:12">
      <c r="L133800" s="127"/>
    </row>
    <row r="133801" spans="12:12">
      <c r="L133801" s="127"/>
    </row>
    <row r="133802" spans="12:12">
      <c r="L133802" s="127"/>
    </row>
    <row r="133803" spans="12:12">
      <c r="L133803" s="127"/>
    </row>
    <row r="133804" spans="12:12">
      <c r="L133804" s="127"/>
    </row>
    <row r="133805" spans="12:12">
      <c r="L133805" s="127"/>
    </row>
    <row r="133806" spans="12:12">
      <c r="L133806" s="127"/>
    </row>
    <row r="133807" spans="12:12">
      <c r="L133807" s="127"/>
    </row>
    <row r="133808" spans="12:12">
      <c r="L133808" s="127"/>
    </row>
    <row r="133809" spans="12:12">
      <c r="L133809" s="127"/>
    </row>
    <row r="133810" spans="12:12">
      <c r="L133810" s="127"/>
    </row>
    <row r="133811" spans="12:12">
      <c r="L133811" s="127"/>
    </row>
    <row r="133812" spans="12:12">
      <c r="L133812" s="127"/>
    </row>
    <row r="133813" spans="12:12">
      <c r="L133813" s="127"/>
    </row>
    <row r="133814" spans="12:12">
      <c r="L133814" s="127"/>
    </row>
    <row r="133815" spans="12:12">
      <c r="L133815" s="127"/>
    </row>
    <row r="133816" spans="12:12">
      <c r="L133816" s="127"/>
    </row>
    <row r="133817" spans="12:12">
      <c r="L133817" s="127"/>
    </row>
    <row r="133818" spans="12:12">
      <c r="L133818" s="127"/>
    </row>
    <row r="133819" spans="12:12">
      <c r="L133819" s="127"/>
    </row>
    <row r="133820" spans="12:12">
      <c r="L133820" s="127"/>
    </row>
    <row r="133821" spans="12:12">
      <c r="L133821" s="127"/>
    </row>
    <row r="133822" spans="12:12">
      <c r="L133822" s="127"/>
    </row>
    <row r="133823" spans="12:12">
      <c r="L133823" s="127"/>
    </row>
    <row r="133824" spans="12:12">
      <c r="L133824" s="127"/>
    </row>
    <row r="133825" spans="12:12">
      <c r="L133825" s="127"/>
    </row>
    <row r="133826" spans="12:12">
      <c r="L133826" s="127"/>
    </row>
    <row r="133827" spans="12:12">
      <c r="L133827" s="127"/>
    </row>
    <row r="133828" spans="12:12">
      <c r="L133828" s="127"/>
    </row>
    <row r="133829" spans="12:12">
      <c r="L133829" s="127"/>
    </row>
    <row r="133830" spans="12:12">
      <c r="L133830" s="127"/>
    </row>
    <row r="133831" spans="12:12">
      <c r="L133831" s="127"/>
    </row>
    <row r="133832" spans="12:12">
      <c r="L133832" s="127"/>
    </row>
    <row r="133833" spans="12:12">
      <c r="L133833" s="127"/>
    </row>
    <row r="133834" spans="12:12">
      <c r="L133834" s="127"/>
    </row>
    <row r="133835" spans="12:12">
      <c r="L133835" s="127"/>
    </row>
    <row r="133836" spans="12:12">
      <c r="L133836" s="127"/>
    </row>
    <row r="133837" spans="12:12">
      <c r="L133837" s="127"/>
    </row>
    <row r="133838" spans="12:12">
      <c r="L133838" s="127"/>
    </row>
    <row r="133839" spans="12:12">
      <c r="L133839" s="127"/>
    </row>
    <row r="133840" spans="12:12">
      <c r="L133840" s="127"/>
    </row>
    <row r="133841" spans="12:12">
      <c r="L133841" s="127"/>
    </row>
    <row r="133842" spans="12:12">
      <c r="L133842" s="127"/>
    </row>
    <row r="133843" spans="12:12">
      <c r="L133843" s="127"/>
    </row>
    <row r="133844" spans="12:12">
      <c r="L133844" s="127"/>
    </row>
    <row r="133845" spans="12:12">
      <c r="L133845" s="127"/>
    </row>
    <row r="133846" spans="12:12">
      <c r="L133846" s="127"/>
    </row>
    <row r="133847" spans="12:12">
      <c r="L133847" s="127"/>
    </row>
    <row r="133848" spans="12:12">
      <c r="L133848" s="127"/>
    </row>
    <row r="133849" spans="12:12">
      <c r="L133849" s="127"/>
    </row>
    <row r="133850" spans="12:12">
      <c r="L133850" s="127"/>
    </row>
    <row r="133851" spans="12:12">
      <c r="L133851" s="127"/>
    </row>
    <row r="133852" spans="12:12">
      <c r="L133852" s="127"/>
    </row>
    <row r="133853" spans="12:12">
      <c r="L133853" s="127"/>
    </row>
    <row r="133854" spans="12:12">
      <c r="L133854" s="127"/>
    </row>
    <row r="133855" spans="12:12">
      <c r="L133855" s="127"/>
    </row>
    <row r="133856" spans="12:12">
      <c r="L133856" s="127"/>
    </row>
    <row r="133857" spans="12:12">
      <c r="L133857" s="127"/>
    </row>
    <row r="133858" spans="12:12">
      <c r="L133858" s="127"/>
    </row>
    <row r="133859" spans="12:12">
      <c r="L133859" s="127"/>
    </row>
    <row r="133860" spans="12:12">
      <c r="L133860" s="127"/>
    </row>
    <row r="133861" spans="12:12">
      <c r="L133861" s="127"/>
    </row>
    <row r="133862" spans="12:12">
      <c r="L133862" s="127"/>
    </row>
    <row r="133863" spans="12:12">
      <c r="L133863" s="127"/>
    </row>
    <row r="133864" spans="12:12">
      <c r="L133864" s="127"/>
    </row>
    <row r="133865" spans="12:12">
      <c r="L133865" s="127"/>
    </row>
    <row r="133866" spans="12:12">
      <c r="L133866" s="127"/>
    </row>
    <row r="133867" spans="12:12">
      <c r="L133867" s="127"/>
    </row>
    <row r="133868" spans="12:12">
      <c r="L133868" s="127"/>
    </row>
    <row r="133869" spans="12:12">
      <c r="L133869" s="127"/>
    </row>
    <row r="133870" spans="12:12">
      <c r="L133870" s="127"/>
    </row>
    <row r="133871" spans="12:12">
      <c r="L133871" s="127"/>
    </row>
    <row r="133872" spans="12:12">
      <c r="L133872" s="127"/>
    </row>
    <row r="133873" spans="12:12">
      <c r="L133873" s="127"/>
    </row>
    <row r="133874" spans="12:12">
      <c r="L133874" s="127"/>
    </row>
    <row r="133875" spans="12:12">
      <c r="L133875" s="127"/>
    </row>
    <row r="133876" spans="12:12">
      <c r="L133876" s="127"/>
    </row>
    <row r="133877" spans="12:12">
      <c r="L133877" s="127"/>
    </row>
    <row r="133878" spans="12:12">
      <c r="L133878" s="127"/>
    </row>
    <row r="133879" spans="12:12">
      <c r="L133879" s="127"/>
    </row>
    <row r="133880" spans="12:12">
      <c r="L133880" s="127"/>
    </row>
    <row r="133881" spans="12:12">
      <c r="L133881" s="127"/>
    </row>
    <row r="133882" spans="12:12">
      <c r="L133882" s="127"/>
    </row>
    <row r="133883" spans="12:12">
      <c r="L133883" s="127"/>
    </row>
    <row r="133884" spans="12:12">
      <c r="L133884" s="127"/>
    </row>
    <row r="133885" spans="12:12">
      <c r="L133885" s="127"/>
    </row>
    <row r="133886" spans="12:12">
      <c r="L133886" s="127"/>
    </row>
    <row r="133887" spans="12:12">
      <c r="L133887" s="127"/>
    </row>
    <row r="133888" spans="12:12">
      <c r="L133888" s="127"/>
    </row>
    <row r="133889" spans="12:12">
      <c r="L133889" s="127"/>
    </row>
    <row r="133890" spans="12:12">
      <c r="L133890" s="127"/>
    </row>
    <row r="133891" spans="12:12">
      <c r="L133891" s="127"/>
    </row>
    <row r="133892" spans="12:12">
      <c r="L133892" s="127"/>
    </row>
    <row r="133893" spans="12:12">
      <c r="L133893" s="127"/>
    </row>
    <row r="133894" spans="12:12">
      <c r="L133894" s="127"/>
    </row>
    <row r="133895" spans="12:12">
      <c r="L133895" s="127"/>
    </row>
    <row r="133896" spans="12:12">
      <c r="L133896" s="127"/>
    </row>
    <row r="133897" spans="12:12">
      <c r="L133897" s="127"/>
    </row>
    <row r="133898" spans="12:12">
      <c r="L133898" s="127"/>
    </row>
    <row r="133899" spans="12:12">
      <c r="L133899" s="127"/>
    </row>
    <row r="133900" spans="12:12">
      <c r="L133900" s="127"/>
    </row>
    <row r="133901" spans="12:12">
      <c r="L133901" s="127"/>
    </row>
    <row r="133902" spans="12:12">
      <c r="L133902" s="127"/>
    </row>
    <row r="133903" spans="12:12">
      <c r="L133903" s="127"/>
    </row>
    <row r="133904" spans="12:12">
      <c r="L133904" s="127"/>
    </row>
    <row r="133905" spans="12:12">
      <c r="L133905" s="127"/>
    </row>
    <row r="133906" spans="12:12">
      <c r="L133906" s="127"/>
    </row>
    <row r="133907" spans="12:12">
      <c r="L133907" s="127"/>
    </row>
    <row r="133908" spans="12:12">
      <c r="L133908" s="127"/>
    </row>
    <row r="133909" spans="12:12">
      <c r="L133909" s="127"/>
    </row>
    <row r="133910" spans="12:12">
      <c r="L133910" s="127"/>
    </row>
    <row r="133911" spans="12:12">
      <c r="L133911" s="127"/>
    </row>
    <row r="133912" spans="12:12">
      <c r="L133912" s="127"/>
    </row>
    <row r="133913" spans="12:12">
      <c r="L133913" s="127"/>
    </row>
    <row r="133914" spans="12:12">
      <c r="L133914" s="127"/>
    </row>
    <row r="133915" spans="12:12">
      <c r="L133915" s="127"/>
    </row>
    <row r="133916" spans="12:12">
      <c r="L133916" s="127"/>
    </row>
    <row r="133917" spans="12:12">
      <c r="L133917" s="127"/>
    </row>
    <row r="133918" spans="12:12">
      <c r="L133918" s="127"/>
    </row>
    <row r="133919" spans="12:12">
      <c r="L133919" s="127"/>
    </row>
    <row r="133920" spans="12:12">
      <c r="L133920" s="127"/>
    </row>
    <row r="133921" spans="12:12">
      <c r="L133921" s="127"/>
    </row>
    <row r="133922" spans="12:12">
      <c r="L133922" s="127"/>
    </row>
    <row r="133923" spans="12:12">
      <c r="L133923" s="127"/>
    </row>
    <row r="133924" spans="12:12">
      <c r="L133924" s="127"/>
    </row>
    <row r="133925" spans="12:12">
      <c r="L133925" s="127"/>
    </row>
    <row r="133926" spans="12:12">
      <c r="L133926" s="127"/>
    </row>
    <row r="133927" spans="12:12">
      <c r="L133927" s="127"/>
    </row>
    <row r="133928" spans="12:12">
      <c r="L133928" s="127"/>
    </row>
    <row r="133929" spans="12:12">
      <c r="L133929" s="127"/>
    </row>
    <row r="133930" spans="12:12">
      <c r="L133930" s="127"/>
    </row>
    <row r="133931" spans="12:12">
      <c r="L133931" s="127"/>
    </row>
    <row r="133932" spans="12:12">
      <c r="L133932" s="127"/>
    </row>
    <row r="133933" spans="12:12">
      <c r="L133933" s="127"/>
    </row>
    <row r="133934" spans="12:12">
      <c r="L133934" s="127"/>
    </row>
    <row r="133935" spans="12:12">
      <c r="L133935" s="127"/>
    </row>
    <row r="133936" spans="12:12">
      <c r="L133936" s="127"/>
    </row>
    <row r="133937" spans="12:12">
      <c r="L133937" s="127"/>
    </row>
    <row r="133938" spans="12:12">
      <c r="L133938" s="127"/>
    </row>
    <row r="133939" spans="12:12">
      <c r="L133939" s="127"/>
    </row>
    <row r="133940" spans="12:12">
      <c r="L133940" s="127"/>
    </row>
    <row r="133941" spans="12:12">
      <c r="L133941" s="127"/>
    </row>
    <row r="133942" spans="12:12">
      <c r="L133942" s="127"/>
    </row>
    <row r="133943" spans="12:12">
      <c r="L133943" s="127"/>
    </row>
    <row r="133944" spans="12:12">
      <c r="L133944" s="127"/>
    </row>
    <row r="133945" spans="12:12">
      <c r="L133945" s="127"/>
    </row>
    <row r="133946" spans="12:12">
      <c r="L133946" s="127"/>
    </row>
    <row r="133947" spans="12:12">
      <c r="L133947" s="127"/>
    </row>
    <row r="133948" spans="12:12">
      <c r="L133948" s="127"/>
    </row>
    <row r="133949" spans="12:12">
      <c r="L133949" s="127"/>
    </row>
    <row r="133950" spans="12:12">
      <c r="L133950" s="127"/>
    </row>
    <row r="133951" spans="12:12">
      <c r="L133951" s="127"/>
    </row>
    <row r="133952" spans="12:12">
      <c r="L133952" s="127"/>
    </row>
    <row r="133953" spans="12:12">
      <c r="L133953" s="127"/>
    </row>
    <row r="133954" spans="12:12">
      <c r="L133954" s="127"/>
    </row>
    <row r="133955" spans="12:12">
      <c r="L133955" s="127"/>
    </row>
    <row r="133956" spans="12:12">
      <c r="L133956" s="127"/>
    </row>
    <row r="133957" spans="12:12">
      <c r="L133957" s="127"/>
    </row>
    <row r="133958" spans="12:12">
      <c r="L133958" s="127"/>
    </row>
    <row r="133959" spans="12:12">
      <c r="L133959" s="127"/>
    </row>
    <row r="133960" spans="12:12">
      <c r="L133960" s="127"/>
    </row>
    <row r="133961" spans="12:12">
      <c r="L133961" s="127"/>
    </row>
    <row r="133962" spans="12:12">
      <c r="L133962" s="127"/>
    </row>
    <row r="133963" spans="12:12">
      <c r="L133963" s="127"/>
    </row>
    <row r="133964" spans="12:12">
      <c r="L133964" s="127"/>
    </row>
    <row r="133965" spans="12:12">
      <c r="L133965" s="127"/>
    </row>
    <row r="133966" spans="12:12">
      <c r="L133966" s="127"/>
    </row>
    <row r="133967" spans="12:12">
      <c r="L133967" s="127"/>
    </row>
    <row r="133968" spans="12:12">
      <c r="L133968" s="127"/>
    </row>
    <row r="133969" spans="12:12">
      <c r="L133969" s="127"/>
    </row>
    <row r="133970" spans="12:12">
      <c r="L133970" s="127"/>
    </row>
    <row r="133971" spans="12:12">
      <c r="L133971" s="127"/>
    </row>
    <row r="133972" spans="12:12">
      <c r="L133972" s="127"/>
    </row>
    <row r="133973" spans="12:12">
      <c r="L133973" s="127"/>
    </row>
    <row r="133974" spans="12:12">
      <c r="L133974" s="127"/>
    </row>
    <row r="133975" spans="12:12">
      <c r="L133975" s="127"/>
    </row>
    <row r="133976" spans="12:12">
      <c r="L133976" s="127"/>
    </row>
    <row r="133977" spans="12:12">
      <c r="L133977" s="127"/>
    </row>
    <row r="133978" spans="12:12">
      <c r="L133978" s="127"/>
    </row>
    <row r="133979" spans="12:12">
      <c r="L133979" s="127"/>
    </row>
    <row r="133980" spans="12:12">
      <c r="L133980" s="127"/>
    </row>
    <row r="133981" spans="12:12">
      <c r="L133981" s="127"/>
    </row>
    <row r="133982" spans="12:12">
      <c r="L133982" s="127"/>
    </row>
    <row r="133983" spans="12:12">
      <c r="L133983" s="127"/>
    </row>
    <row r="133984" spans="12:12">
      <c r="L133984" s="127"/>
    </row>
    <row r="133985" spans="12:12">
      <c r="L133985" s="127"/>
    </row>
    <row r="133986" spans="12:12">
      <c r="L133986" s="127"/>
    </row>
    <row r="133987" spans="12:12">
      <c r="L133987" s="127"/>
    </row>
    <row r="133988" spans="12:12">
      <c r="L133988" s="127"/>
    </row>
    <row r="133989" spans="12:12">
      <c r="L133989" s="127"/>
    </row>
    <row r="133990" spans="12:12">
      <c r="L133990" s="127"/>
    </row>
    <row r="133991" spans="12:12">
      <c r="L133991" s="127"/>
    </row>
    <row r="133992" spans="12:12">
      <c r="L133992" s="127"/>
    </row>
    <row r="133993" spans="12:12">
      <c r="L133993" s="127"/>
    </row>
    <row r="133994" spans="12:12">
      <c r="L133994" s="127"/>
    </row>
    <row r="133995" spans="12:12">
      <c r="L133995" s="127"/>
    </row>
    <row r="133996" spans="12:12">
      <c r="L133996" s="127"/>
    </row>
    <row r="133997" spans="12:12">
      <c r="L133997" s="127"/>
    </row>
    <row r="133998" spans="12:12">
      <c r="L133998" s="127"/>
    </row>
    <row r="133999" spans="12:12">
      <c r="L133999" s="127"/>
    </row>
    <row r="134000" spans="12:12">
      <c r="L134000" s="127"/>
    </row>
    <row r="134001" spans="12:12">
      <c r="L134001" s="127"/>
    </row>
    <row r="134002" spans="12:12">
      <c r="L134002" s="127"/>
    </row>
    <row r="134003" spans="12:12">
      <c r="L134003" s="127"/>
    </row>
    <row r="134004" spans="12:12">
      <c r="L134004" s="127"/>
    </row>
    <row r="134005" spans="12:12">
      <c r="L134005" s="127"/>
    </row>
    <row r="134006" spans="12:12">
      <c r="L134006" s="127"/>
    </row>
    <row r="134007" spans="12:12">
      <c r="L134007" s="127"/>
    </row>
    <row r="134008" spans="12:12">
      <c r="L134008" s="127"/>
    </row>
    <row r="134009" spans="12:12">
      <c r="L134009" s="127"/>
    </row>
    <row r="134010" spans="12:12">
      <c r="L134010" s="127"/>
    </row>
    <row r="134011" spans="12:12">
      <c r="L134011" s="127"/>
    </row>
    <row r="134012" spans="12:12">
      <c r="L134012" s="127"/>
    </row>
    <row r="134013" spans="12:12">
      <c r="L134013" s="127"/>
    </row>
    <row r="134014" spans="12:12">
      <c r="L134014" s="127"/>
    </row>
    <row r="134015" spans="12:12">
      <c r="L134015" s="127"/>
    </row>
    <row r="134016" spans="12:12">
      <c r="L134016" s="127"/>
    </row>
    <row r="134017" spans="12:12">
      <c r="L134017" s="127"/>
    </row>
    <row r="134018" spans="12:12">
      <c r="L134018" s="127"/>
    </row>
    <row r="134019" spans="12:12">
      <c r="L134019" s="127"/>
    </row>
    <row r="134020" spans="12:12">
      <c r="L134020" s="127"/>
    </row>
    <row r="134021" spans="12:12">
      <c r="L134021" s="127"/>
    </row>
    <row r="134022" spans="12:12">
      <c r="L134022" s="127"/>
    </row>
    <row r="134023" spans="12:12">
      <c r="L134023" s="127"/>
    </row>
    <row r="134024" spans="12:12">
      <c r="L134024" s="127"/>
    </row>
    <row r="134025" spans="12:12">
      <c r="L134025" s="127"/>
    </row>
    <row r="134026" spans="12:12">
      <c r="L134026" s="127"/>
    </row>
    <row r="134027" spans="12:12">
      <c r="L134027" s="127"/>
    </row>
    <row r="134028" spans="12:12">
      <c r="L134028" s="127"/>
    </row>
    <row r="134029" spans="12:12">
      <c r="L134029" s="127"/>
    </row>
    <row r="134030" spans="12:12">
      <c r="L134030" s="127"/>
    </row>
    <row r="134031" spans="12:12">
      <c r="L134031" s="127"/>
    </row>
    <row r="134032" spans="12:12">
      <c r="L134032" s="127"/>
    </row>
    <row r="134033" spans="12:12">
      <c r="L134033" s="127"/>
    </row>
    <row r="134034" spans="12:12">
      <c r="L134034" s="127"/>
    </row>
    <row r="134035" spans="12:12">
      <c r="L134035" s="127"/>
    </row>
    <row r="134036" spans="12:12">
      <c r="L134036" s="127"/>
    </row>
    <row r="134037" spans="12:12">
      <c r="L134037" s="127"/>
    </row>
    <row r="134038" spans="12:12">
      <c r="L134038" s="127"/>
    </row>
    <row r="134039" spans="12:12">
      <c r="L134039" s="127"/>
    </row>
    <row r="134040" spans="12:12">
      <c r="L134040" s="127"/>
    </row>
    <row r="134041" spans="12:12">
      <c r="L134041" s="127"/>
    </row>
    <row r="134042" spans="12:12">
      <c r="L134042" s="127"/>
    </row>
    <row r="134043" spans="12:12">
      <c r="L134043" s="127"/>
    </row>
    <row r="134044" spans="12:12">
      <c r="L134044" s="127"/>
    </row>
    <row r="134045" spans="12:12">
      <c r="L134045" s="127"/>
    </row>
    <row r="134046" spans="12:12">
      <c r="L134046" s="127"/>
    </row>
    <row r="134047" spans="12:12">
      <c r="L134047" s="127"/>
    </row>
    <row r="134048" spans="12:12">
      <c r="L134048" s="127"/>
    </row>
    <row r="134049" spans="12:12">
      <c r="L134049" s="127"/>
    </row>
    <row r="134050" spans="12:12">
      <c r="L134050" s="127"/>
    </row>
    <row r="134051" spans="12:12">
      <c r="L134051" s="127"/>
    </row>
    <row r="134052" spans="12:12">
      <c r="L134052" s="127"/>
    </row>
    <row r="134053" spans="12:12">
      <c r="L134053" s="127"/>
    </row>
    <row r="134054" spans="12:12">
      <c r="L134054" s="127"/>
    </row>
    <row r="134055" spans="12:12">
      <c r="L134055" s="127"/>
    </row>
    <row r="134056" spans="12:12">
      <c r="L134056" s="127"/>
    </row>
    <row r="134057" spans="12:12">
      <c r="L134057" s="127"/>
    </row>
    <row r="134058" spans="12:12">
      <c r="L134058" s="127"/>
    </row>
    <row r="134059" spans="12:12">
      <c r="L134059" s="127"/>
    </row>
    <row r="134060" spans="12:12">
      <c r="L134060" s="127"/>
    </row>
    <row r="134061" spans="12:12">
      <c r="L134061" s="127"/>
    </row>
    <row r="134062" spans="12:12">
      <c r="L134062" s="127"/>
    </row>
    <row r="134063" spans="12:12">
      <c r="L134063" s="127"/>
    </row>
    <row r="134064" spans="12:12">
      <c r="L134064" s="127"/>
    </row>
    <row r="134065" spans="12:12">
      <c r="L134065" s="127"/>
    </row>
    <row r="134066" spans="12:12">
      <c r="L134066" s="127"/>
    </row>
    <row r="134067" spans="12:12">
      <c r="L134067" s="127"/>
    </row>
    <row r="134068" spans="12:12">
      <c r="L134068" s="127"/>
    </row>
    <row r="134069" spans="12:12">
      <c r="L134069" s="127"/>
    </row>
    <row r="134070" spans="12:12">
      <c r="L134070" s="127"/>
    </row>
    <row r="134071" spans="12:12">
      <c r="L134071" s="127"/>
    </row>
    <row r="134072" spans="12:12">
      <c r="L134072" s="127"/>
    </row>
    <row r="134073" spans="12:12">
      <c r="L134073" s="127"/>
    </row>
    <row r="134074" spans="12:12">
      <c r="L134074" s="127"/>
    </row>
    <row r="134075" spans="12:12">
      <c r="L134075" s="127"/>
    </row>
    <row r="134076" spans="12:12">
      <c r="L134076" s="127"/>
    </row>
    <row r="134077" spans="12:12">
      <c r="L134077" s="127"/>
    </row>
    <row r="134078" spans="12:12">
      <c r="L134078" s="127"/>
    </row>
    <row r="134079" spans="12:12">
      <c r="L134079" s="127"/>
    </row>
    <row r="134080" spans="12:12">
      <c r="L134080" s="127"/>
    </row>
    <row r="134081" spans="12:12">
      <c r="L134081" s="127"/>
    </row>
    <row r="134082" spans="12:12">
      <c r="L134082" s="127"/>
    </row>
    <row r="134083" spans="12:12">
      <c r="L134083" s="127"/>
    </row>
    <row r="134084" spans="12:12">
      <c r="L134084" s="127"/>
    </row>
    <row r="134085" spans="12:12">
      <c r="L134085" s="127"/>
    </row>
    <row r="134086" spans="12:12">
      <c r="L134086" s="127"/>
    </row>
    <row r="134087" spans="12:12">
      <c r="L134087" s="127"/>
    </row>
    <row r="134088" spans="12:12">
      <c r="L134088" s="127"/>
    </row>
    <row r="134089" spans="12:12">
      <c r="L134089" s="127"/>
    </row>
    <row r="134090" spans="12:12">
      <c r="L134090" s="127"/>
    </row>
    <row r="134091" spans="12:12">
      <c r="L134091" s="127"/>
    </row>
    <row r="134092" spans="12:12">
      <c r="L134092" s="127"/>
    </row>
    <row r="134093" spans="12:12">
      <c r="L134093" s="127"/>
    </row>
    <row r="134094" spans="12:12">
      <c r="L134094" s="127"/>
    </row>
    <row r="134095" spans="12:12">
      <c r="L134095" s="127"/>
    </row>
    <row r="134096" spans="12:12">
      <c r="L134096" s="127"/>
    </row>
    <row r="134097" spans="12:12">
      <c r="L134097" s="127"/>
    </row>
    <row r="134098" spans="12:12">
      <c r="L134098" s="127"/>
    </row>
    <row r="134099" spans="12:12">
      <c r="L134099" s="127"/>
    </row>
    <row r="134100" spans="12:12">
      <c r="L134100" s="127"/>
    </row>
    <row r="134101" spans="12:12">
      <c r="L134101" s="127"/>
    </row>
    <row r="134102" spans="12:12">
      <c r="L134102" s="127"/>
    </row>
    <row r="134103" spans="12:12">
      <c r="L134103" s="127"/>
    </row>
    <row r="134104" spans="12:12">
      <c r="L134104" s="127"/>
    </row>
    <row r="134105" spans="12:12">
      <c r="L134105" s="127"/>
    </row>
    <row r="134106" spans="12:12">
      <c r="L134106" s="127"/>
    </row>
    <row r="134107" spans="12:12">
      <c r="L134107" s="127"/>
    </row>
    <row r="134108" spans="12:12">
      <c r="L134108" s="127"/>
    </row>
    <row r="134109" spans="12:12">
      <c r="L134109" s="127"/>
    </row>
    <row r="134110" spans="12:12">
      <c r="L134110" s="127"/>
    </row>
    <row r="134111" spans="12:12">
      <c r="L134111" s="127"/>
    </row>
    <row r="134112" spans="12:12">
      <c r="L134112" s="127"/>
    </row>
    <row r="134113" spans="12:12">
      <c r="L134113" s="127"/>
    </row>
    <row r="134114" spans="12:12">
      <c r="L134114" s="127"/>
    </row>
    <row r="134115" spans="12:12">
      <c r="L134115" s="127"/>
    </row>
    <row r="134116" spans="12:12">
      <c r="L134116" s="127"/>
    </row>
    <row r="134117" spans="12:12">
      <c r="L134117" s="127"/>
    </row>
    <row r="134118" spans="12:12">
      <c r="L134118" s="127"/>
    </row>
    <row r="134119" spans="12:12">
      <c r="L134119" s="127"/>
    </row>
    <row r="134120" spans="12:12">
      <c r="L134120" s="127"/>
    </row>
    <row r="134121" spans="12:12">
      <c r="L134121" s="127"/>
    </row>
    <row r="134122" spans="12:12">
      <c r="L134122" s="127"/>
    </row>
    <row r="134123" spans="12:12">
      <c r="L134123" s="127"/>
    </row>
    <row r="134124" spans="12:12">
      <c r="L134124" s="127"/>
    </row>
    <row r="134125" spans="12:12">
      <c r="L134125" s="127"/>
    </row>
    <row r="134126" spans="12:12">
      <c r="L134126" s="127"/>
    </row>
    <row r="134127" spans="12:12">
      <c r="L134127" s="127"/>
    </row>
    <row r="134128" spans="12:12">
      <c r="L134128" s="127"/>
    </row>
    <row r="134129" spans="12:12">
      <c r="L134129" s="127"/>
    </row>
    <row r="134130" spans="12:12">
      <c r="L134130" s="127"/>
    </row>
    <row r="134131" spans="12:12">
      <c r="L134131" s="127"/>
    </row>
    <row r="134132" spans="12:12">
      <c r="L134132" s="127"/>
    </row>
    <row r="134133" spans="12:12">
      <c r="L134133" s="127"/>
    </row>
    <row r="134134" spans="12:12">
      <c r="L134134" s="127"/>
    </row>
    <row r="134135" spans="12:12">
      <c r="L134135" s="127"/>
    </row>
    <row r="134136" spans="12:12">
      <c r="L134136" s="127"/>
    </row>
    <row r="134137" spans="12:12">
      <c r="L134137" s="127"/>
    </row>
    <row r="134138" spans="12:12">
      <c r="L134138" s="127"/>
    </row>
    <row r="134139" spans="12:12">
      <c r="L134139" s="127"/>
    </row>
    <row r="134140" spans="12:12">
      <c r="L134140" s="127"/>
    </row>
    <row r="134141" spans="12:12">
      <c r="L134141" s="127"/>
    </row>
    <row r="134142" spans="12:12">
      <c r="L134142" s="127"/>
    </row>
    <row r="134143" spans="12:12">
      <c r="L134143" s="127"/>
    </row>
    <row r="134144" spans="12:12">
      <c r="L134144" s="127"/>
    </row>
    <row r="134145" spans="12:12">
      <c r="L134145" s="127"/>
    </row>
    <row r="134146" spans="12:12">
      <c r="L134146" s="127"/>
    </row>
    <row r="134147" spans="12:12">
      <c r="L134147" s="127"/>
    </row>
    <row r="134148" spans="12:12">
      <c r="L134148" s="127"/>
    </row>
    <row r="134149" spans="12:12">
      <c r="L134149" s="127"/>
    </row>
    <row r="134150" spans="12:12">
      <c r="L134150" s="127"/>
    </row>
    <row r="134151" spans="12:12">
      <c r="L134151" s="127"/>
    </row>
    <row r="134152" spans="12:12">
      <c r="L134152" s="127"/>
    </row>
    <row r="134153" spans="12:12">
      <c r="L134153" s="127"/>
    </row>
    <row r="134154" spans="12:12">
      <c r="L134154" s="127"/>
    </row>
    <row r="134155" spans="12:12">
      <c r="L134155" s="127"/>
    </row>
    <row r="134156" spans="12:12">
      <c r="L134156" s="127"/>
    </row>
    <row r="134157" spans="12:12">
      <c r="L134157" s="127"/>
    </row>
    <row r="134158" spans="12:12">
      <c r="L134158" s="127"/>
    </row>
    <row r="134159" spans="12:12">
      <c r="L134159" s="127"/>
    </row>
    <row r="134160" spans="12:12">
      <c r="L134160" s="127"/>
    </row>
    <row r="134161" spans="12:12">
      <c r="L134161" s="127"/>
    </row>
    <row r="134162" spans="12:12">
      <c r="L134162" s="127"/>
    </row>
    <row r="134163" spans="12:12">
      <c r="L134163" s="127"/>
    </row>
    <row r="134164" spans="12:12">
      <c r="L134164" s="127"/>
    </row>
    <row r="134165" spans="12:12">
      <c r="L134165" s="127"/>
    </row>
    <row r="134166" spans="12:12">
      <c r="L134166" s="127"/>
    </row>
    <row r="134167" spans="12:12">
      <c r="L134167" s="127"/>
    </row>
    <row r="134168" spans="12:12">
      <c r="L134168" s="127"/>
    </row>
    <row r="134169" spans="12:12">
      <c r="L134169" s="127"/>
    </row>
    <row r="134170" spans="12:12">
      <c r="L134170" s="127"/>
    </row>
    <row r="134171" spans="12:12">
      <c r="L134171" s="127"/>
    </row>
    <row r="134172" spans="12:12">
      <c r="L134172" s="127"/>
    </row>
    <row r="134173" spans="12:12">
      <c r="L134173" s="127"/>
    </row>
    <row r="134174" spans="12:12">
      <c r="L134174" s="127"/>
    </row>
    <row r="134175" spans="12:12">
      <c r="L134175" s="127"/>
    </row>
    <row r="134176" spans="12:12">
      <c r="L134176" s="127"/>
    </row>
    <row r="134177" spans="12:12">
      <c r="L134177" s="127"/>
    </row>
    <row r="134178" spans="12:12">
      <c r="L134178" s="127"/>
    </row>
    <row r="134179" spans="12:12">
      <c r="L134179" s="127"/>
    </row>
    <row r="134180" spans="12:12">
      <c r="L134180" s="127"/>
    </row>
    <row r="134181" spans="12:12">
      <c r="L134181" s="127"/>
    </row>
    <row r="134182" spans="12:12">
      <c r="L134182" s="127"/>
    </row>
    <row r="134183" spans="12:12">
      <c r="L134183" s="127"/>
    </row>
    <row r="134184" spans="12:12">
      <c r="L134184" s="127"/>
    </row>
    <row r="134185" spans="12:12">
      <c r="L134185" s="127"/>
    </row>
    <row r="134186" spans="12:12">
      <c r="L134186" s="127"/>
    </row>
    <row r="134187" spans="12:12">
      <c r="L134187" s="127"/>
    </row>
    <row r="134188" spans="12:12">
      <c r="L134188" s="127"/>
    </row>
    <row r="134189" spans="12:12">
      <c r="L134189" s="127"/>
    </row>
    <row r="134190" spans="12:12">
      <c r="L134190" s="127"/>
    </row>
    <row r="134191" spans="12:12">
      <c r="L134191" s="127"/>
    </row>
    <row r="134192" spans="12:12">
      <c r="L134192" s="127"/>
    </row>
    <row r="134193" spans="12:12">
      <c r="L134193" s="127"/>
    </row>
    <row r="134194" spans="12:12">
      <c r="L134194" s="127"/>
    </row>
    <row r="134195" spans="12:12">
      <c r="L134195" s="127"/>
    </row>
    <row r="134196" spans="12:12">
      <c r="L134196" s="127"/>
    </row>
    <row r="134197" spans="12:12">
      <c r="L134197" s="127"/>
    </row>
    <row r="134198" spans="12:12">
      <c r="L134198" s="127"/>
    </row>
    <row r="134199" spans="12:12">
      <c r="L134199" s="127"/>
    </row>
    <row r="134200" spans="12:12">
      <c r="L134200" s="127"/>
    </row>
    <row r="134201" spans="12:12">
      <c r="L134201" s="127"/>
    </row>
    <row r="134202" spans="12:12">
      <c r="L134202" s="127"/>
    </row>
    <row r="134203" spans="12:12">
      <c r="L134203" s="127"/>
    </row>
    <row r="134204" spans="12:12">
      <c r="L134204" s="127"/>
    </row>
    <row r="134205" spans="12:12">
      <c r="L134205" s="127"/>
    </row>
    <row r="134206" spans="12:12">
      <c r="L134206" s="127"/>
    </row>
    <row r="134207" spans="12:12">
      <c r="L134207" s="127"/>
    </row>
    <row r="134208" spans="12:12">
      <c r="L134208" s="127"/>
    </row>
    <row r="134209" spans="12:12">
      <c r="L134209" s="127"/>
    </row>
    <row r="134210" spans="12:12">
      <c r="L134210" s="127"/>
    </row>
    <row r="134211" spans="12:12">
      <c r="L134211" s="127"/>
    </row>
    <row r="134212" spans="12:12">
      <c r="L134212" s="127"/>
    </row>
    <row r="134213" spans="12:12">
      <c r="L134213" s="127"/>
    </row>
    <row r="134214" spans="12:12">
      <c r="L134214" s="127"/>
    </row>
    <row r="134215" spans="12:12">
      <c r="L134215" s="127"/>
    </row>
    <row r="134216" spans="12:12">
      <c r="L134216" s="127"/>
    </row>
    <row r="134217" spans="12:12">
      <c r="L134217" s="127"/>
    </row>
    <row r="134218" spans="12:12">
      <c r="L134218" s="127"/>
    </row>
    <row r="134219" spans="12:12">
      <c r="L134219" s="127"/>
    </row>
    <row r="134220" spans="12:12">
      <c r="L134220" s="127"/>
    </row>
    <row r="134221" spans="12:12">
      <c r="L134221" s="127"/>
    </row>
    <row r="134222" spans="12:12">
      <c r="L134222" s="127"/>
    </row>
    <row r="134223" spans="12:12">
      <c r="L134223" s="127"/>
    </row>
    <row r="134224" spans="12:12">
      <c r="L134224" s="127"/>
    </row>
    <row r="134225" spans="12:12">
      <c r="L134225" s="127"/>
    </row>
    <row r="134226" spans="12:12">
      <c r="L134226" s="127"/>
    </row>
    <row r="134227" spans="12:12">
      <c r="L134227" s="127"/>
    </row>
    <row r="134228" spans="12:12">
      <c r="L134228" s="127"/>
    </row>
    <row r="134229" spans="12:12">
      <c r="L134229" s="127"/>
    </row>
    <row r="134230" spans="12:12">
      <c r="L134230" s="127"/>
    </row>
    <row r="134231" spans="12:12">
      <c r="L134231" s="127"/>
    </row>
    <row r="134232" spans="12:12">
      <c r="L134232" s="127"/>
    </row>
    <row r="134233" spans="12:12">
      <c r="L134233" s="127"/>
    </row>
    <row r="134234" spans="12:12">
      <c r="L134234" s="127"/>
    </row>
    <row r="134235" spans="12:12">
      <c r="L134235" s="127"/>
    </row>
    <row r="134236" spans="12:12">
      <c r="L134236" s="127"/>
    </row>
    <row r="134237" spans="12:12">
      <c r="L134237" s="127"/>
    </row>
    <row r="134238" spans="12:12">
      <c r="L134238" s="127"/>
    </row>
    <row r="134239" spans="12:12">
      <c r="L134239" s="127"/>
    </row>
    <row r="134240" spans="12:12">
      <c r="L134240" s="127"/>
    </row>
    <row r="134241" spans="12:12">
      <c r="L134241" s="127"/>
    </row>
    <row r="134242" spans="12:12">
      <c r="L134242" s="127"/>
    </row>
    <row r="134243" spans="12:12">
      <c r="L134243" s="127"/>
    </row>
    <row r="134244" spans="12:12">
      <c r="L134244" s="127"/>
    </row>
    <row r="134245" spans="12:12">
      <c r="L134245" s="127"/>
    </row>
    <row r="134246" spans="12:12">
      <c r="L134246" s="127"/>
    </row>
    <row r="134247" spans="12:12">
      <c r="L134247" s="127"/>
    </row>
    <row r="134248" spans="12:12">
      <c r="L134248" s="127"/>
    </row>
    <row r="134249" spans="12:12">
      <c r="L134249" s="127"/>
    </row>
    <row r="134250" spans="12:12">
      <c r="L134250" s="127"/>
    </row>
    <row r="134251" spans="12:12">
      <c r="L134251" s="127"/>
    </row>
    <row r="134252" spans="12:12">
      <c r="L134252" s="127"/>
    </row>
    <row r="134253" spans="12:12">
      <c r="L134253" s="127"/>
    </row>
    <row r="134254" spans="12:12">
      <c r="L134254" s="127"/>
    </row>
    <row r="134255" spans="12:12">
      <c r="L134255" s="127"/>
    </row>
    <row r="134256" spans="12:12">
      <c r="L134256" s="127"/>
    </row>
    <row r="134257" spans="12:12">
      <c r="L134257" s="127"/>
    </row>
    <row r="134258" spans="12:12">
      <c r="L134258" s="127"/>
    </row>
    <row r="134259" spans="12:12">
      <c r="L134259" s="127"/>
    </row>
    <row r="134260" spans="12:12">
      <c r="L134260" s="127"/>
    </row>
    <row r="134261" spans="12:12">
      <c r="L134261" s="127"/>
    </row>
    <row r="134262" spans="12:12">
      <c r="L134262" s="127"/>
    </row>
    <row r="134263" spans="12:12">
      <c r="L134263" s="127"/>
    </row>
    <row r="134264" spans="12:12">
      <c r="L134264" s="127"/>
    </row>
    <row r="134265" spans="12:12">
      <c r="L134265" s="127"/>
    </row>
    <row r="134266" spans="12:12">
      <c r="L134266" s="127"/>
    </row>
    <row r="134267" spans="12:12">
      <c r="L134267" s="127"/>
    </row>
    <row r="134268" spans="12:12">
      <c r="L134268" s="127"/>
    </row>
    <row r="134269" spans="12:12">
      <c r="L134269" s="127"/>
    </row>
    <row r="134270" spans="12:12">
      <c r="L134270" s="127"/>
    </row>
    <row r="134271" spans="12:12">
      <c r="L134271" s="127"/>
    </row>
    <row r="134272" spans="12:12">
      <c r="L134272" s="127"/>
    </row>
    <row r="134273" spans="12:12">
      <c r="L134273" s="127"/>
    </row>
    <row r="134274" spans="12:12">
      <c r="L134274" s="127"/>
    </row>
    <row r="134275" spans="12:12">
      <c r="L134275" s="127"/>
    </row>
    <row r="134276" spans="12:12">
      <c r="L134276" s="127"/>
    </row>
    <row r="134277" spans="12:12">
      <c r="L134277" s="127"/>
    </row>
    <row r="134278" spans="12:12">
      <c r="L134278" s="127"/>
    </row>
    <row r="134279" spans="12:12">
      <c r="L134279" s="127"/>
    </row>
    <row r="134280" spans="12:12">
      <c r="L134280" s="127"/>
    </row>
    <row r="134281" spans="12:12">
      <c r="L134281" s="127"/>
    </row>
    <row r="134282" spans="12:12">
      <c r="L134282" s="127"/>
    </row>
    <row r="134283" spans="12:12">
      <c r="L134283" s="127"/>
    </row>
    <row r="134284" spans="12:12">
      <c r="L134284" s="127"/>
    </row>
    <row r="134285" spans="12:12">
      <c r="L134285" s="127"/>
    </row>
    <row r="134286" spans="12:12">
      <c r="L134286" s="127"/>
    </row>
    <row r="134287" spans="12:12">
      <c r="L134287" s="127"/>
    </row>
    <row r="134288" spans="12:12">
      <c r="L134288" s="127"/>
    </row>
    <row r="134289" spans="12:12">
      <c r="L134289" s="127"/>
    </row>
    <row r="134290" spans="12:12">
      <c r="L134290" s="127"/>
    </row>
    <row r="134291" spans="12:12">
      <c r="L134291" s="127"/>
    </row>
    <row r="134292" spans="12:12">
      <c r="L134292" s="127"/>
    </row>
    <row r="134293" spans="12:12">
      <c r="L134293" s="127"/>
    </row>
    <row r="134294" spans="12:12">
      <c r="L134294" s="127"/>
    </row>
    <row r="134295" spans="12:12">
      <c r="L134295" s="127"/>
    </row>
    <row r="134296" spans="12:12">
      <c r="L134296" s="127"/>
    </row>
    <row r="134297" spans="12:12">
      <c r="L134297" s="127"/>
    </row>
    <row r="134298" spans="12:12">
      <c r="L134298" s="127"/>
    </row>
    <row r="134299" spans="12:12">
      <c r="L134299" s="127"/>
    </row>
    <row r="134300" spans="12:12">
      <c r="L134300" s="127"/>
    </row>
    <row r="134301" spans="12:12">
      <c r="L134301" s="127"/>
    </row>
    <row r="134302" spans="12:12">
      <c r="L134302" s="127"/>
    </row>
    <row r="134303" spans="12:12">
      <c r="L134303" s="127"/>
    </row>
    <row r="134304" spans="12:12">
      <c r="L134304" s="127"/>
    </row>
    <row r="134305" spans="12:12">
      <c r="L134305" s="127"/>
    </row>
    <row r="134306" spans="12:12">
      <c r="L134306" s="127"/>
    </row>
    <row r="134307" spans="12:12">
      <c r="L134307" s="127"/>
    </row>
    <row r="134308" spans="12:12">
      <c r="L134308" s="127"/>
    </row>
    <row r="134309" spans="12:12">
      <c r="L134309" s="127"/>
    </row>
    <row r="134310" spans="12:12">
      <c r="L134310" s="127"/>
    </row>
    <row r="134311" spans="12:12">
      <c r="L134311" s="127"/>
    </row>
    <row r="134312" spans="12:12">
      <c r="L134312" s="127"/>
    </row>
    <row r="134313" spans="12:12">
      <c r="L134313" s="127"/>
    </row>
    <row r="134314" spans="12:12">
      <c r="L134314" s="127"/>
    </row>
    <row r="134315" spans="12:12">
      <c r="L134315" s="127"/>
    </row>
    <row r="134316" spans="12:12">
      <c r="L134316" s="127"/>
    </row>
    <row r="134317" spans="12:12">
      <c r="L134317" s="127"/>
    </row>
    <row r="134318" spans="12:12">
      <c r="L134318" s="127"/>
    </row>
    <row r="134319" spans="12:12">
      <c r="L134319" s="127"/>
    </row>
    <row r="134320" spans="12:12">
      <c r="L134320" s="127"/>
    </row>
    <row r="134321" spans="12:12">
      <c r="L134321" s="127"/>
    </row>
    <row r="134322" spans="12:12">
      <c r="L134322" s="127"/>
    </row>
    <row r="134323" spans="12:12">
      <c r="L134323" s="127"/>
    </row>
    <row r="134324" spans="12:12">
      <c r="L134324" s="127"/>
    </row>
    <row r="134325" spans="12:12">
      <c r="L134325" s="127"/>
    </row>
    <row r="134326" spans="12:12">
      <c r="L134326" s="127"/>
    </row>
    <row r="134327" spans="12:12">
      <c r="L134327" s="127"/>
    </row>
    <row r="134328" spans="12:12">
      <c r="L134328" s="127"/>
    </row>
    <row r="134329" spans="12:12">
      <c r="L134329" s="127"/>
    </row>
    <row r="134330" spans="12:12">
      <c r="L134330" s="127"/>
    </row>
    <row r="134331" spans="12:12">
      <c r="L134331" s="127"/>
    </row>
    <row r="134332" spans="12:12">
      <c r="L134332" s="127"/>
    </row>
    <row r="134333" spans="12:12">
      <c r="L134333" s="127"/>
    </row>
    <row r="134334" spans="12:12">
      <c r="L134334" s="127"/>
    </row>
    <row r="134335" spans="12:12">
      <c r="L134335" s="127"/>
    </row>
    <row r="134336" spans="12:12">
      <c r="L134336" s="127"/>
    </row>
    <row r="134337" spans="12:12">
      <c r="L134337" s="127"/>
    </row>
    <row r="134338" spans="12:12">
      <c r="L134338" s="127"/>
    </row>
    <row r="134339" spans="12:12">
      <c r="L134339" s="127"/>
    </row>
    <row r="134340" spans="12:12">
      <c r="L134340" s="127"/>
    </row>
    <row r="134341" spans="12:12">
      <c r="L134341" s="127"/>
    </row>
    <row r="134342" spans="12:12">
      <c r="L134342" s="127"/>
    </row>
    <row r="134343" spans="12:12">
      <c r="L134343" s="127"/>
    </row>
    <row r="134344" spans="12:12">
      <c r="L134344" s="127"/>
    </row>
    <row r="134345" spans="12:12">
      <c r="L134345" s="127"/>
    </row>
    <row r="134346" spans="12:12">
      <c r="L134346" s="127"/>
    </row>
    <row r="134347" spans="12:12">
      <c r="L134347" s="127"/>
    </row>
    <row r="134348" spans="12:12">
      <c r="L134348" s="127"/>
    </row>
    <row r="134349" spans="12:12">
      <c r="L134349" s="127"/>
    </row>
    <row r="134350" spans="12:12">
      <c r="L134350" s="127"/>
    </row>
    <row r="134351" spans="12:12">
      <c r="L134351" s="127"/>
    </row>
    <row r="134352" spans="12:12">
      <c r="L134352" s="127"/>
    </row>
    <row r="134353" spans="12:12">
      <c r="L134353" s="127"/>
    </row>
    <row r="134354" spans="12:12">
      <c r="L134354" s="127"/>
    </row>
    <row r="134355" spans="12:12">
      <c r="L134355" s="127"/>
    </row>
    <row r="134356" spans="12:12">
      <c r="L134356" s="127"/>
    </row>
    <row r="134357" spans="12:12">
      <c r="L134357" s="127"/>
    </row>
    <row r="134358" spans="12:12">
      <c r="L134358" s="127"/>
    </row>
    <row r="134359" spans="12:12">
      <c r="L134359" s="127"/>
    </row>
    <row r="134360" spans="12:12">
      <c r="L134360" s="127"/>
    </row>
    <row r="134361" spans="12:12">
      <c r="L134361" s="127"/>
    </row>
    <row r="134362" spans="12:12">
      <c r="L134362" s="127"/>
    </row>
    <row r="134363" spans="12:12">
      <c r="L134363" s="127"/>
    </row>
    <row r="134364" spans="12:12">
      <c r="L134364" s="127"/>
    </row>
    <row r="134365" spans="12:12">
      <c r="L134365" s="127"/>
    </row>
    <row r="134366" spans="12:12">
      <c r="L134366" s="127"/>
    </row>
    <row r="134367" spans="12:12">
      <c r="L134367" s="127"/>
    </row>
    <row r="134368" spans="12:12">
      <c r="L134368" s="127"/>
    </row>
    <row r="134369" spans="12:12">
      <c r="L134369" s="127"/>
    </row>
    <row r="134370" spans="12:12">
      <c r="L134370" s="127"/>
    </row>
    <row r="134371" spans="12:12">
      <c r="L134371" s="127"/>
    </row>
    <row r="134372" spans="12:12">
      <c r="L134372" s="127"/>
    </row>
    <row r="134373" spans="12:12">
      <c r="L134373" s="127"/>
    </row>
    <row r="134374" spans="12:12">
      <c r="L134374" s="127"/>
    </row>
    <row r="134375" spans="12:12">
      <c r="L134375" s="127"/>
    </row>
    <row r="134376" spans="12:12">
      <c r="L134376" s="127"/>
    </row>
    <row r="134377" spans="12:12">
      <c r="L134377" s="127"/>
    </row>
    <row r="134378" spans="12:12">
      <c r="L134378" s="127"/>
    </row>
    <row r="134379" spans="12:12">
      <c r="L134379" s="127"/>
    </row>
    <row r="134380" spans="12:12">
      <c r="L134380" s="127"/>
    </row>
    <row r="134381" spans="12:12">
      <c r="L134381" s="127"/>
    </row>
    <row r="134382" spans="12:12">
      <c r="L134382" s="127"/>
    </row>
    <row r="134383" spans="12:12">
      <c r="L134383" s="127"/>
    </row>
    <row r="134384" spans="12:12">
      <c r="L134384" s="127"/>
    </row>
    <row r="134385" spans="12:12">
      <c r="L134385" s="127"/>
    </row>
    <row r="134386" spans="12:12">
      <c r="L134386" s="127"/>
    </row>
    <row r="134387" spans="12:12">
      <c r="L134387" s="127"/>
    </row>
    <row r="134388" spans="12:12">
      <c r="L134388" s="127"/>
    </row>
    <row r="134389" spans="12:12">
      <c r="L134389" s="127"/>
    </row>
    <row r="134390" spans="12:12">
      <c r="L134390" s="127"/>
    </row>
    <row r="134391" spans="12:12">
      <c r="L134391" s="127"/>
    </row>
    <row r="134392" spans="12:12">
      <c r="L134392" s="127"/>
    </row>
    <row r="134393" spans="12:12">
      <c r="L134393" s="127"/>
    </row>
    <row r="134394" spans="12:12">
      <c r="L134394" s="127"/>
    </row>
    <row r="134395" spans="12:12">
      <c r="L134395" s="127"/>
    </row>
    <row r="134396" spans="12:12">
      <c r="L134396" s="127"/>
    </row>
    <row r="134397" spans="12:12">
      <c r="L134397" s="127"/>
    </row>
    <row r="134398" spans="12:12">
      <c r="L134398" s="127"/>
    </row>
    <row r="134399" spans="12:12">
      <c r="L134399" s="127"/>
    </row>
    <row r="134400" spans="12:12">
      <c r="L134400" s="127"/>
    </row>
    <row r="134401" spans="12:12">
      <c r="L134401" s="127"/>
    </row>
    <row r="134402" spans="12:12">
      <c r="L134402" s="127"/>
    </row>
    <row r="134403" spans="12:12">
      <c r="L134403" s="127"/>
    </row>
    <row r="134404" spans="12:12">
      <c r="L134404" s="127"/>
    </row>
    <row r="134405" spans="12:12">
      <c r="L134405" s="127"/>
    </row>
    <row r="134406" spans="12:12">
      <c r="L134406" s="127"/>
    </row>
    <row r="134407" spans="12:12">
      <c r="L134407" s="127"/>
    </row>
    <row r="134408" spans="12:12">
      <c r="L134408" s="127"/>
    </row>
    <row r="134409" spans="12:12">
      <c r="L134409" s="127"/>
    </row>
    <row r="134410" spans="12:12">
      <c r="L134410" s="127"/>
    </row>
    <row r="134411" spans="12:12">
      <c r="L134411" s="127"/>
    </row>
    <row r="134412" spans="12:12">
      <c r="L134412" s="127"/>
    </row>
    <row r="134413" spans="12:12">
      <c r="L134413" s="127"/>
    </row>
    <row r="134414" spans="12:12">
      <c r="L134414" s="127"/>
    </row>
    <row r="134415" spans="12:12">
      <c r="L134415" s="127"/>
    </row>
    <row r="134416" spans="12:12">
      <c r="L134416" s="127"/>
    </row>
    <row r="134417" spans="12:12">
      <c r="L134417" s="127"/>
    </row>
    <row r="134418" spans="12:12">
      <c r="L134418" s="127"/>
    </row>
    <row r="134419" spans="12:12">
      <c r="L134419" s="127"/>
    </row>
    <row r="134420" spans="12:12">
      <c r="L134420" s="127"/>
    </row>
    <row r="134421" spans="12:12">
      <c r="L134421" s="127"/>
    </row>
    <row r="134422" spans="12:12">
      <c r="L134422" s="127"/>
    </row>
    <row r="134423" spans="12:12">
      <c r="L134423" s="127"/>
    </row>
    <row r="134424" spans="12:12">
      <c r="L134424" s="127"/>
    </row>
    <row r="134425" spans="12:12">
      <c r="L134425" s="127"/>
    </row>
    <row r="134426" spans="12:12">
      <c r="L134426" s="127"/>
    </row>
    <row r="134427" spans="12:12">
      <c r="L134427" s="127"/>
    </row>
    <row r="134428" spans="12:12">
      <c r="L134428" s="127"/>
    </row>
    <row r="134429" spans="12:12">
      <c r="L134429" s="127"/>
    </row>
    <row r="134430" spans="12:12">
      <c r="L134430" s="127"/>
    </row>
    <row r="134431" spans="12:12">
      <c r="L134431" s="127"/>
    </row>
    <row r="134432" spans="12:12">
      <c r="L134432" s="127"/>
    </row>
    <row r="134433" spans="12:12">
      <c r="L134433" s="127"/>
    </row>
    <row r="134434" spans="12:12">
      <c r="L134434" s="127"/>
    </row>
    <row r="134435" spans="12:12">
      <c r="L134435" s="127"/>
    </row>
    <row r="134436" spans="12:12">
      <c r="L134436" s="127"/>
    </row>
    <row r="134437" spans="12:12">
      <c r="L134437" s="127"/>
    </row>
    <row r="134438" spans="12:12">
      <c r="L134438" s="127"/>
    </row>
    <row r="134439" spans="12:12">
      <c r="L134439" s="127"/>
    </row>
    <row r="134440" spans="12:12">
      <c r="L134440" s="127"/>
    </row>
    <row r="134441" spans="12:12">
      <c r="L134441" s="127"/>
    </row>
    <row r="134442" spans="12:12">
      <c r="L134442" s="127"/>
    </row>
    <row r="134443" spans="12:12">
      <c r="L134443" s="127"/>
    </row>
    <row r="134444" spans="12:12">
      <c r="L134444" s="127"/>
    </row>
    <row r="134445" spans="12:12">
      <c r="L134445" s="127"/>
    </row>
    <row r="134446" spans="12:12">
      <c r="L134446" s="127"/>
    </row>
    <row r="134447" spans="12:12">
      <c r="L134447" s="127"/>
    </row>
    <row r="134448" spans="12:12">
      <c r="L134448" s="127"/>
    </row>
    <row r="134449" spans="12:12">
      <c r="L134449" s="127"/>
    </row>
    <row r="134450" spans="12:12">
      <c r="L134450" s="127"/>
    </row>
    <row r="134451" spans="12:12">
      <c r="L134451" s="127"/>
    </row>
    <row r="134452" spans="12:12">
      <c r="L134452" s="127"/>
    </row>
    <row r="134453" spans="12:12">
      <c r="L134453" s="127"/>
    </row>
    <row r="134454" spans="12:12">
      <c r="L134454" s="127"/>
    </row>
    <row r="134455" spans="12:12">
      <c r="L134455" s="127"/>
    </row>
    <row r="134456" spans="12:12">
      <c r="L134456" s="127"/>
    </row>
    <row r="134457" spans="12:12">
      <c r="L134457" s="127"/>
    </row>
    <row r="134458" spans="12:12">
      <c r="L134458" s="127"/>
    </row>
    <row r="134459" spans="12:12">
      <c r="L134459" s="127"/>
    </row>
    <row r="134460" spans="12:12">
      <c r="L134460" s="127"/>
    </row>
    <row r="134461" spans="12:12">
      <c r="L134461" s="127"/>
    </row>
    <row r="134462" spans="12:12">
      <c r="L134462" s="127"/>
    </row>
    <row r="134463" spans="12:12">
      <c r="L134463" s="127"/>
    </row>
    <row r="134464" spans="12:12">
      <c r="L134464" s="127"/>
    </row>
    <row r="134465" spans="12:12">
      <c r="L134465" s="127"/>
    </row>
    <row r="134466" spans="12:12">
      <c r="L134466" s="127"/>
    </row>
    <row r="134467" spans="12:12">
      <c r="L134467" s="127"/>
    </row>
    <row r="134468" spans="12:12">
      <c r="L134468" s="127"/>
    </row>
    <row r="134469" spans="12:12">
      <c r="L134469" s="127"/>
    </row>
    <row r="134470" spans="12:12">
      <c r="L134470" s="127"/>
    </row>
    <row r="134471" spans="12:12">
      <c r="L134471" s="127"/>
    </row>
    <row r="134472" spans="12:12">
      <c r="L134472" s="127"/>
    </row>
    <row r="134473" spans="12:12">
      <c r="L134473" s="127"/>
    </row>
    <row r="134474" spans="12:12">
      <c r="L134474" s="127"/>
    </row>
    <row r="134475" spans="12:12">
      <c r="L134475" s="127"/>
    </row>
    <row r="134476" spans="12:12">
      <c r="L134476" s="127"/>
    </row>
    <row r="134477" spans="12:12">
      <c r="L134477" s="127"/>
    </row>
    <row r="134478" spans="12:12">
      <c r="L134478" s="127"/>
    </row>
    <row r="134479" spans="12:12">
      <c r="L134479" s="127"/>
    </row>
    <row r="134480" spans="12:12">
      <c r="L134480" s="127"/>
    </row>
    <row r="134481" spans="12:12">
      <c r="L134481" s="127"/>
    </row>
    <row r="134482" spans="12:12">
      <c r="L134482" s="127"/>
    </row>
    <row r="134483" spans="12:12">
      <c r="L134483" s="127"/>
    </row>
    <row r="134484" spans="12:12">
      <c r="L134484" s="127"/>
    </row>
    <row r="134485" spans="12:12">
      <c r="L134485" s="127"/>
    </row>
    <row r="134486" spans="12:12">
      <c r="L134486" s="127"/>
    </row>
    <row r="134487" spans="12:12">
      <c r="L134487" s="127"/>
    </row>
    <row r="134488" spans="12:12">
      <c r="L134488" s="127"/>
    </row>
    <row r="134489" spans="12:12">
      <c r="L134489" s="127"/>
    </row>
    <row r="134490" spans="12:12">
      <c r="L134490" s="127"/>
    </row>
    <row r="134491" spans="12:12">
      <c r="L134491" s="127"/>
    </row>
    <row r="134492" spans="12:12">
      <c r="L134492" s="127"/>
    </row>
    <row r="134493" spans="12:12">
      <c r="L134493" s="127"/>
    </row>
    <row r="134494" spans="12:12">
      <c r="L134494" s="127"/>
    </row>
    <row r="134495" spans="12:12">
      <c r="L134495" s="127"/>
    </row>
    <row r="134496" spans="12:12">
      <c r="L134496" s="127"/>
    </row>
    <row r="134497" spans="12:12">
      <c r="L134497" s="127"/>
    </row>
    <row r="134498" spans="12:12">
      <c r="L134498" s="127"/>
    </row>
    <row r="134499" spans="12:12">
      <c r="L134499" s="127"/>
    </row>
    <row r="134500" spans="12:12">
      <c r="L134500" s="127"/>
    </row>
    <row r="134501" spans="12:12">
      <c r="L134501" s="127"/>
    </row>
    <row r="134502" spans="12:12">
      <c r="L134502" s="127"/>
    </row>
    <row r="134503" spans="12:12">
      <c r="L134503" s="127"/>
    </row>
    <row r="134504" spans="12:12">
      <c r="L134504" s="127"/>
    </row>
    <row r="134505" spans="12:12">
      <c r="L134505" s="127"/>
    </row>
    <row r="134506" spans="12:12">
      <c r="L134506" s="127"/>
    </row>
    <row r="134507" spans="12:12">
      <c r="L134507" s="127"/>
    </row>
    <row r="134508" spans="12:12">
      <c r="L134508" s="127"/>
    </row>
    <row r="134509" spans="12:12">
      <c r="L134509" s="127"/>
    </row>
    <row r="134510" spans="12:12">
      <c r="L134510" s="127"/>
    </row>
    <row r="134511" spans="12:12">
      <c r="L134511" s="127"/>
    </row>
    <row r="134512" spans="12:12">
      <c r="L134512" s="127"/>
    </row>
    <row r="134513" spans="12:12">
      <c r="L134513" s="127"/>
    </row>
    <row r="134514" spans="12:12">
      <c r="L134514" s="127"/>
    </row>
    <row r="134515" spans="12:12">
      <c r="L134515" s="127"/>
    </row>
    <row r="134516" spans="12:12">
      <c r="L134516" s="127"/>
    </row>
    <row r="134517" spans="12:12">
      <c r="L134517" s="127"/>
    </row>
    <row r="134518" spans="12:12">
      <c r="L134518" s="127"/>
    </row>
    <row r="134519" spans="12:12">
      <c r="L134519" s="127"/>
    </row>
    <row r="134520" spans="12:12">
      <c r="L134520" s="127"/>
    </row>
    <row r="134521" spans="12:12">
      <c r="L134521" s="127"/>
    </row>
    <row r="134522" spans="12:12">
      <c r="L134522" s="127"/>
    </row>
    <row r="134523" spans="12:12">
      <c r="L134523" s="127"/>
    </row>
    <row r="134524" spans="12:12">
      <c r="L134524" s="127"/>
    </row>
    <row r="134525" spans="12:12">
      <c r="L134525" s="127"/>
    </row>
    <row r="134526" spans="12:12">
      <c r="L134526" s="127"/>
    </row>
    <row r="134527" spans="12:12">
      <c r="L134527" s="127"/>
    </row>
    <row r="134528" spans="12:12">
      <c r="L134528" s="127"/>
    </row>
    <row r="134529" spans="12:12">
      <c r="L134529" s="127"/>
    </row>
    <row r="134530" spans="12:12">
      <c r="L134530" s="127"/>
    </row>
    <row r="134531" spans="12:12">
      <c r="L134531" s="127"/>
    </row>
    <row r="134532" spans="12:12">
      <c r="L134532" s="127"/>
    </row>
    <row r="134533" spans="12:12">
      <c r="L134533" s="127"/>
    </row>
    <row r="134534" spans="12:12">
      <c r="L134534" s="127"/>
    </row>
    <row r="134535" spans="12:12">
      <c r="L134535" s="127"/>
    </row>
    <row r="134536" spans="12:12">
      <c r="L134536" s="127"/>
    </row>
    <row r="134537" spans="12:12">
      <c r="L134537" s="127"/>
    </row>
    <row r="134538" spans="12:12">
      <c r="L134538" s="127"/>
    </row>
    <row r="134539" spans="12:12">
      <c r="L134539" s="127"/>
    </row>
    <row r="134540" spans="12:12">
      <c r="L134540" s="127"/>
    </row>
    <row r="134541" spans="12:12">
      <c r="L134541" s="127"/>
    </row>
    <row r="134542" spans="12:12">
      <c r="L134542" s="127"/>
    </row>
    <row r="134543" spans="12:12">
      <c r="L134543" s="127"/>
    </row>
    <row r="134544" spans="12:12">
      <c r="L134544" s="127"/>
    </row>
    <row r="134545" spans="12:12">
      <c r="L134545" s="127"/>
    </row>
    <row r="134546" spans="12:12">
      <c r="L134546" s="127"/>
    </row>
    <row r="134547" spans="12:12">
      <c r="L134547" s="127"/>
    </row>
    <row r="134548" spans="12:12">
      <c r="L134548" s="127"/>
    </row>
    <row r="134549" spans="12:12">
      <c r="L134549" s="127"/>
    </row>
    <row r="134550" spans="12:12">
      <c r="L134550" s="127"/>
    </row>
    <row r="134551" spans="12:12">
      <c r="L134551" s="127"/>
    </row>
    <row r="134552" spans="12:12">
      <c r="L134552" s="127"/>
    </row>
    <row r="134553" spans="12:12">
      <c r="L134553" s="127"/>
    </row>
    <row r="134554" spans="12:12">
      <c r="L134554" s="127"/>
    </row>
    <row r="134555" spans="12:12">
      <c r="L134555" s="127"/>
    </row>
    <row r="134556" spans="12:12">
      <c r="L134556" s="127"/>
    </row>
    <row r="134557" spans="12:12">
      <c r="L134557" s="127"/>
    </row>
    <row r="134558" spans="12:12">
      <c r="L134558" s="127"/>
    </row>
    <row r="134559" spans="12:12">
      <c r="L134559" s="127"/>
    </row>
    <row r="134560" spans="12:12">
      <c r="L134560" s="127"/>
    </row>
    <row r="134561" spans="12:12">
      <c r="L134561" s="127"/>
    </row>
    <row r="134562" spans="12:12">
      <c r="L134562" s="127"/>
    </row>
    <row r="134563" spans="12:12">
      <c r="L134563" s="127"/>
    </row>
    <row r="134564" spans="12:12">
      <c r="L134564" s="127"/>
    </row>
    <row r="134565" spans="12:12">
      <c r="L134565" s="127"/>
    </row>
    <row r="134566" spans="12:12">
      <c r="L134566" s="127"/>
    </row>
    <row r="134567" spans="12:12">
      <c r="L134567" s="127"/>
    </row>
    <row r="134568" spans="12:12">
      <c r="L134568" s="127"/>
    </row>
    <row r="134569" spans="12:12">
      <c r="L134569" s="127"/>
    </row>
    <row r="134570" spans="12:12">
      <c r="L134570" s="127"/>
    </row>
    <row r="134571" spans="12:12">
      <c r="L134571" s="127"/>
    </row>
    <row r="134572" spans="12:12">
      <c r="L134572" s="127"/>
    </row>
    <row r="134573" spans="12:12">
      <c r="L134573" s="127"/>
    </row>
    <row r="134574" spans="12:12">
      <c r="L134574" s="127"/>
    </row>
    <row r="134575" spans="12:12">
      <c r="L134575" s="127"/>
    </row>
    <row r="134576" spans="12:12">
      <c r="L134576" s="127"/>
    </row>
    <row r="134577" spans="12:12">
      <c r="L134577" s="127"/>
    </row>
    <row r="134578" spans="12:12">
      <c r="L134578" s="127"/>
    </row>
    <row r="134579" spans="12:12">
      <c r="L134579" s="127"/>
    </row>
    <row r="134580" spans="12:12">
      <c r="L134580" s="127"/>
    </row>
    <row r="134581" spans="12:12">
      <c r="L134581" s="127"/>
    </row>
    <row r="134582" spans="12:12">
      <c r="L134582" s="127"/>
    </row>
    <row r="134583" spans="12:12">
      <c r="L134583" s="127"/>
    </row>
    <row r="134584" spans="12:12">
      <c r="L134584" s="127"/>
    </row>
    <row r="134585" spans="12:12">
      <c r="L134585" s="127"/>
    </row>
    <row r="134586" spans="12:12">
      <c r="L134586" s="127"/>
    </row>
    <row r="134587" spans="12:12">
      <c r="L134587" s="127"/>
    </row>
    <row r="134588" spans="12:12">
      <c r="L134588" s="127"/>
    </row>
    <row r="134589" spans="12:12">
      <c r="L134589" s="127"/>
    </row>
    <row r="134590" spans="12:12">
      <c r="L134590" s="127"/>
    </row>
    <row r="134591" spans="12:12">
      <c r="L134591" s="127"/>
    </row>
    <row r="134592" spans="12:12">
      <c r="L134592" s="127"/>
    </row>
    <row r="134593" spans="12:12">
      <c r="L134593" s="127"/>
    </row>
    <row r="134594" spans="12:12">
      <c r="L134594" s="127"/>
    </row>
    <row r="134595" spans="12:12">
      <c r="L134595" s="127"/>
    </row>
    <row r="134596" spans="12:12">
      <c r="L134596" s="127"/>
    </row>
    <row r="134597" spans="12:12">
      <c r="L134597" s="127"/>
    </row>
    <row r="134598" spans="12:12">
      <c r="L134598" s="127"/>
    </row>
    <row r="134599" spans="12:12">
      <c r="L134599" s="127"/>
    </row>
    <row r="134600" spans="12:12">
      <c r="L134600" s="127"/>
    </row>
    <row r="134601" spans="12:12">
      <c r="L134601" s="127"/>
    </row>
    <row r="134602" spans="12:12">
      <c r="L134602" s="127"/>
    </row>
    <row r="134603" spans="12:12">
      <c r="L134603" s="127"/>
    </row>
    <row r="134604" spans="12:12">
      <c r="L134604" s="127"/>
    </row>
    <row r="134605" spans="12:12">
      <c r="L134605" s="127"/>
    </row>
    <row r="134606" spans="12:12">
      <c r="L134606" s="127"/>
    </row>
    <row r="134607" spans="12:12">
      <c r="L134607" s="127"/>
    </row>
    <row r="134608" spans="12:12">
      <c r="L134608" s="127"/>
    </row>
    <row r="134609" spans="12:12">
      <c r="L134609" s="127"/>
    </row>
    <row r="134610" spans="12:12">
      <c r="L134610" s="127"/>
    </row>
    <row r="134611" spans="12:12">
      <c r="L134611" s="127"/>
    </row>
    <row r="134612" spans="12:12">
      <c r="L134612" s="127"/>
    </row>
    <row r="134613" spans="12:12">
      <c r="L134613" s="127"/>
    </row>
    <row r="134614" spans="12:12">
      <c r="L134614" s="127"/>
    </row>
    <row r="134615" spans="12:12">
      <c r="L134615" s="127"/>
    </row>
    <row r="134616" spans="12:12">
      <c r="L134616" s="127"/>
    </row>
    <row r="134617" spans="12:12">
      <c r="L134617" s="127"/>
    </row>
    <row r="134618" spans="12:12">
      <c r="L134618" s="127"/>
    </row>
    <row r="134619" spans="12:12">
      <c r="L134619" s="127"/>
    </row>
    <row r="134620" spans="12:12">
      <c r="L134620" s="127"/>
    </row>
    <row r="134621" spans="12:12">
      <c r="L134621" s="127"/>
    </row>
    <row r="134622" spans="12:12">
      <c r="L134622" s="127"/>
    </row>
    <row r="134623" spans="12:12">
      <c r="L134623" s="127"/>
    </row>
    <row r="134624" spans="12:12">
      <c r="L134624" s="127"/>
    </row>
    <row r="134625" spans="12:12">
      <c r="L134625" s="127"/>
    </row>
    <row r="134626" spans="12:12">
      <c r="L134626" s="127"/>
    </row>
    <row r="134627" spans="12:12">
      <c r="L134627" s="127"/>
    </row>
    <row r="134628" spans="12:12">
      <c r="L134628" s="127"/>
    </row>
    <row r="134629" spans="12:12">
      <c r="L134629" s="127"/>
    </row>
    <row r="134630" spans="12:12">
      <c r="L134630" s="127"/>
    </row>
    <row r="134631" spans="12:12">
      <c r="L134631" s="127"/>
    </row>
    <row r="134632" spans="12:12">
      <c r="L134632" s="127"/>
    </row>
    <row r="134633" spans="12:12">
      <c r="L134633" s="127"/>
    </row>
    <row r="134634" spans="12:12">
      <c r="L134634" s="127"/>
    </row>
    <row r="134635" spans="12:12">
      <c r="L134635" s="127"/>
    </row>
    <row r="134636" spans="12:12">
      <c r="L134636" s="127"/>
    </row>
    <row r="134637" spans="12:12">
      <c r="L134637" s="127"/>
    </row>
    <row r="134638" spans="12:12">
      <c r="L134638" s="127"/>
    </row>
    <row r="134639" spans="12:12">
      <c r="L134639" s="127"/>
    </row>
    <row r="134640" spans="12:12">
      <c r="L134640" s="127"/>
    </row>
    <row r="134641" spans="12:12">
      <c r="L134641" s="127"/>
    </row>
    <row r="134642" spans="12:12">
      <c r="L134642" s="127"/>
    </row>
    <row r="134643" spans="12:12">
      <c r="L134643" s="127"/>
    </row>
    <row r="134644" spans="12:12">
      <c r="L134644" s="127"/>
    </row>
    <row r="134645" spans="12:12">
      <c r="L134645" s="127"/>
    </row>
    <row r="134646" spans="12:12">
      <c r="L134646" s="127"/>
    </row>
    <row r="134647" spans="12:12">
      <c r="L134647" s="127"/>
    </row>
    <row r="134648" spans="12:12">
      <c r="L134648" s="127"/>
    </row>
    <row r="134649" spans="12:12">
      <c r="L134649" s="127"/>
    </row>
    <row r="134650" spans="12:12">
      <c r="L134650" s="127"/>
    </row>
    <row r="134651" spans="12:12">
      <c r="L134651" s="127"/>
    </row>
    <row r="134652" spans="12:12">
      <c r="L134652" s="127"/>
    </row>
    <row r="134653" spans="12:12">
      <c r="L134653" s="127"/>
    </row>
    <row r="134654" spans="12:12">
      <c r="L134654" s="127"/>
    </row>
    <row r="134655" spans="12:12">
      <c r="L134655" s="127"/>
    </row>
    <row r="134656" spans="12:12">
      <c r="L134656" s="127"/>
    </row>
    <row r="134657" spans="12:12">
      <c r="L134657" s="127"/>
    </row>
    <row r="134658" spans="12:12">
      <c r="L134658" s="127"/>
    </row>
    <row r="134659" spans="12:12">
      <c r="L134659" s="127"/>
    </row>
    <row r="134660" spans="12:12">
      <c r="L134660" s="127"/>
    </row>
    <row r="134661" spans="12:12">
      <c r="L134661" s="127"/>
    </row>
    <row r="134662" spans="12:12">
      <c r="L134662" s="127"/>
    </row>
    <row r="134663" spans="12:12">
      <c r="L134663" s="127"/>
    </row>
    <row r="134664" spans="12:12">
      <c r="L134664" s="127"/>
    </row>
    <row r="134665" spans="12:12">
      <c r="L134665" s="127"/>
    </row>
    <row r="134666" spans="12:12">
      <c r="L134666" s="127"/>
    </row>
    <row r="134667" spans="12:12">
      <c r="L134667" s="127"/>
    </row>
    <row r="134668" spans="12:12">
      <c r="L134668" s="127"/>
    </row>
    <row r="134669" spans="12:12">
      <c r="L134669" s="127"/>
    </row>
    <row r="134670" spans="12:12">
      <c r="L134670" s="127"/>
    </row>
    <row r="134671" spans="12:12">
      <c r="L134671" s="127"/>
    </row>
    <row r="134672" spans="12:12">
      <c r="L134672" s="127"/>
    </row>
    <row r="134673" spans="12:12">
      <c r="L134673" s="127"/>
    </row>
    <row r="134674" spans="12:12">
      <c r="L134674" s="127"/>
    </row>
    <row r="134675" spans="12:12">
      <c r="L134675" s="127"/>
    </row>
    <row r="134676" spans="12:12">
      <c r="L134676" s="127"/>
    </row>
    <row r="134677" spans="12:12">
      <c r="L134677" s="127"/>
    </row>
    <row r="134678" spans="12:12">
      <c r="L134678" s="127"/>
    </row>
    <row r="134679" spans="12:12">
      <c r="L134679" s="127"/>
    </row>
    <row r="134680" spans="12:12">
      <c r="L134680" s="127"/>
    </row>
    <row r="134681" spans="12:12">
      <c r="L134681" s="127"/>
    </row>
    <row r="134682" spans="12:12">
      <c r="L134682" s="127"/>
    </row>
    <row r="134683" spans="12:12">
      <c r="L134683" s="127"/>
    </row>
    <row r="134684" spans="12:12">
      <c r="L134684" s="127"/>
    </row>
    <row r="134685" spans="12:12">
      <c r="L134685" s="127"/>
    </row>
    <row r="134686" spans="12:12">
      <c r="L134686" s="127"/>
    </row>
    <row r="134687" spans="12:12">
      <c r="L134687" s="127"/>
    </row>
    <row r="134688" spans="12:12">
      <c r="L134688" s="127"/>
    </row>
    <row r="134689" spans="12:12">
      <c r="L134689" s="127"/>
    </row>
    <row r="134690" spans="12:12">
      <c r="L134690" s="127"/>
    </row>
    <row r="134691" spans="12:12">
      <c r="L134691" s="127"/>
    </row>
    <row r="134692" spans="12:12">
      <c r="L134692" s="127"/>
    </row>
    <row r="134693" spans="12:12">
      <c r="L134693" s="127"/>
    </row>
    <row r="134694" spans="12:12">
      <c r="L134694" s="127"/>
    </row>
    <row r="134695" spans="12:12">
      <c r="L134695" s="127"/>
    </row>
    <row r="134696" spans="12:12">
      <c r="L134696" s="127"/>
    </row>
    <row r="134697" spans="12:12">
      <c r="L134697" s="127"/>
    </row>
    <row r="134698" spans="12:12">
      <c r="L134698" s="127"/>
    </row>
    <row r="134699" spans="12:12">
      <c r="L134699" s="127"/>
    </row>
    <row r="134700" spans="12:12">
      <c r="L134700" s="127"/>
    </row>
    <row r="134701" spans="12:12">
      <c r="L134701" s="127"/>
    </row>
    <row r="134702" spans="12:12">
      <c r="L134702" s="127"/>
    </row>
    <row r="134703" spans="12:12">
      <c r="L134703" s="127"/>
    </row>
    <row r="134704" spans="12:12">
      <c r="L134704" s="127"/>
    </row>
    <row r="134705" spans="12:12">
      <c r="L134705" s="127"/>
    </row>
    <row r="134706" spans="12:12">
      <c r="L134706" s="127"/>
    </row>
    <row r="134707" spans="12:12">
      <c r="L134707" s="127"/>
    </row>
    <row r="134708" spans="12:12">
      <c r="L134708" s="127"/>
    </row>
    <row r="134709" spans="12:12">
      <c r="L134709" s="127"/>
    </row>
    <row r="134710" spans="12:12">
      <c r="L134710" s="127"/>
    </row>
    <row r="134711" spans="12:12">
      <c r="L134711" s="127"/>
    </row>
    <row r="134712" spans="12:12">
      <c r="L134712" s="127"/>
    </row>
    <row r="134713" spans="12:12">
      <c r="L134713" s="127"/>
    </row>
    <row r="134714" spans="12:12">
      <c r="L134714" s="127"/>
    </row>
    <row r="134715" spans="12:12">
      <c r="L134715" s="127"/>
    </row>
    <row r="134716" spans="12:12">
      <c r="L134716" s="127"/>
    </row>
    <row r="134717" spans="12:12">
      <c r="L134717" s="127"/>
    </row>
    <row r="134718" spans="12:12">
      <c r="L134718" s="127"/>
    </row>
    <row r="134719" spans="12:12">
      <c r="L134719" s="127"/>
    </row>
    <row r="134720" spans="12:12">
      <c r="L134720" s="127"/>
    </row>
    <row r="134721" spans="12:12">
      <c r="L134721" s="127"/>
    </row>
    <row r="134722" spans="12:12">
      <c r="L134722" s="127"/>
    </row>
    <row r="134723" spans="12:12">
      <c r="L134723" s="127"/>
    </row>
    <row r="134724" spans="12:12">
      <c r="L134724" s="127"/>
    </row>
    <row r="134725" spans="12:12">
      <c r="L134725" s="127"/>
    </row>
    <row r="134726" spans="12:12">
      <c r="L134726" s="127"/>
    </row>
    <row r="134727" spans="12:12">
      <c r="L134727" s="127"/>
    </row>
    <row r="134728" spans="12:12">
      <c r="L134728" s="127"/>
    </row>
    <row r="134729" spans="12:12">
      <c r="L134729" s="127"/>
    </row>
    <row r="134730" spans="12:12">
      <c r="L134730" s="127"/>
    </row>
    <row r="134731" spans="12:12">
      <c r="L134731" s="127"/>
    </row>
    <row r="134732" spans="12:12">
      <c r="L134732" s="127"/>
    </row>
    <row r="134733" spans="12:12">
      <c r="L134733" s="127"/>
    </row>
    <row r="134734" spans="12:12">
      <c r="L134734" s="127"/>
    </row>
    <row r="134735" spans="12:12">
      <c r="L134735" s="127"/>
    </row>
    <row r="134736" spans="12:12">
      <c r="L134736" s="127"/>
    </row>
    <row r="134737" spans="12:12">
      <c r="L134737" s="127"/>
    </row>
    <row r="134738" spans="12:12">
      <c r="L134738" s="127"/>
    </row>
    <row r="134739" spans="12:12">
      <c r="L134739" s="127"/>
    </row>
    <row r="134740" spans="12:12">
      <c r="L134740" s="127"/>
    </row>
    <row r="134741" spans="12:12">
      <c r="L134741" s="127"/>
    </row>
    <row r="134742" spans="12:12">
      <c r="L134742" s="127"/>
    </row>
    <row r="134743" spans="12:12">
      <c r="L134743" s="127"/>
    </row>
    <row r="134744" spans="12:12">
      <c r="L134744" s="127"/>
    </row>
    <row r="134745" spans="12:12">
      <c r="L134745" s="127"/>
    </row>
    <row r="134746" spans="12:12">
      <c r="L134746" s="127"/>
    </row>
    <row r="134747" spans="12:12">
      <c r="L134747" s="127"/>
    </row>
    <row r="134748" spans="12:12">
      <c r="L134748" s="127"/>
    </row>
    <row r="134749" spans="12:12">
      <c r="L134749" s="127"/>
    </row>
    <row r="134750" spans="12:12">
      <c r="L134750" s="127"/>
    </row>
    <row r="134751" spans="12:12">
      <c r="L134751" s="127"/>
    </row>
    <row r="134752" spans="12:12">
      <c r="L134752" s="127"/>
    </row>
    <row r="134753" spans="12:12">
      <c r="L134753" s="127"/>
    </row>
    <row r="134754" spans="12:12">
      <c r="L134754" s="127"/>
    </row>
    <row r="134755" spans="12:12">
      <c r="L134755" s="127"/>
    </row>
    <row r="134756" spans="12:12">
      <c r="L134756" s="127"/>
    </row>
    <row r="134757" spans="12:12">
      <c r="L134757" s="127"/>
    </row>
    <row r="134758" spans="12:12">
      <c r="L134758" s="127"/>
    </row>
    <row r="134759" spans="12:12">
      <c r="L134759" s="127"/>
    </row>
    <row r="134760" spans="12:12">
      <c r="L134760" s="127"/>
    </row>
    <row r="134761" spans="12:12">
      <c r="L134761" s="127"/>
    </row>
    <row r="134762" spans="12:12">
      <c r="L134762" s="127"/>
    </row>
    <row r="134763" spans="12:12">
      <c r="L134763" s="127"/>
    </row>
    <row r="134764" spans="12:12">
      <c r="L134764" s="127"/>
    </row>
    <row r="134765" spans="12:12">
      <c r="L134765" s="127"/>
    </row>
    <row r="134766" spans="12:12">
      <c r="L134766" s="127"/>
    </row>
    <row r="134767" spans="12:12">
      <c r="L134767" s="127"/>
    </row>
    <row r="134768" spans="12:12">
      <c r="L134768" s="127"/>
    </row>
    <row r="134769" spans="12:12">
      <c r="L134769" s="127"/>
    </row>
    <row r="134770" spans="12:12">
      <c r="L134770" s="127"/>
    </row>
    <row r="134771" spans="12:12">
      <c r="L134771" s="127"/>
    </row>
    <row r="134772" spans="12:12">
      <c r="L134772" s="127"/>
    </row>
    <row r="134773" spans="12:12">
      <c r="L134773" s="127"/>
    </row>
    <row r="134774" spans="12:12">
      <c r="L134774" s="127"/>
    </row>
    <row r="134775" spans="12:12">
      <c r="L134775" s="127"/>
    </row>
    <row r="134776" spans="12:12">
      <c r="L134776" s="127"/>
    </row>
    <row r="134777" spans="12:12">
      <c r="L134777" s="127"/>
    </row>
    <row r="134778" spans="12:12">
      <c r="L134778" s="127"/>
    </row>
    <row r="134779" spans="12:12">
      <c r="L134779" s="127"/>
    </row>
    <row r="134780" spans="12:12">
      <c r="L134780" s="127"/>
    </row>
    <row r="134781" spans="12:12">
      <c r="L134781" s="127"/>
    </row>
    <row r="134782" spans="12:12">
      <c r="L134782" s="127"/>
    </row>
    <row r="134783" spans="12:12">
      <c r="L134783" s="127"/>
    </row>
    <row r="134784" spans="12:12">
      <c r="L134784" s="127"/>
    </row>
    <row r="134785" spans="12:12">
      <c r="L134785" s="127"/>
    </row>
    <row r="134786" spans="12:12">
      <c r="L134786" s="127"/>
    </row>
    <row r="134787" spans="12:12">
      <c r="L134787" s="127"/>
    </row>
    <row r="134788" spans="12:12">
      <c r="L134788" s="127"/>
    </row>
    <row r="134789" spans="12:12">
      <c r="L134789" s="127"/>
    </row>
    <row r="134790" spans="12:12">
      <c r="L134790" s="127"/>
    </row>
    <row r="134791" spans="12:12">
      <c r="L134791" s="127"/>
    </row>
    <row r="134792" spans="12:12">
      <c r="L134792" s="127"/>
    </row>
    <row r="134793" spans="12:12">
      <c r="L134793" s="127"/>
    </row>
    <row r="134794" spans="12:12">
      <c r="L134794" s="127"/>
    </row>
    <row r="134795" spans="12:12">
      <c r="L134795" s="127"/>
    </row>
    <row r="134796" spans="12:12">
      <c r="L134796" s="127"/>
    </row>
    <row r="134797" spans="12:12">
      <c r="L134797" s="127"/>
    </row>
    <row r="134798" spans="12:12">
      <c r="L134798" s="127"/>
    </row>
    <row r="134799" spans="12:12">
      <c r="L134799" s="127"/>
    </row>
    <row r="134800" spans="12:12">
      <c r="L134800" s="127"/>
    </row>
    <row r="134801" spans="12:12">
      <c r="L134801" s="127"/>
    </row>
    <row r="134802" spans="12:12">
      <c r="L134802" s="127"/>
    </row>
    <row r="134803" spans="12:12">
      <c r="L134803" s="127"/>
    </row>
    <row r="134804" spans="12:12">
      <c r="L134804" s="127"/>
    </row>
    <row r="134805" spans="12:12">
      <c r="L134805" s="127"/>
    </row>
    <row r="134806" spans="12:12">
      <c r="L134806" s="127"/>
    </row>
    <row r="134807" spans="12:12">
      <c r="L134807" s="127"/>
    </row>
    <row r="134808" spans="12:12">
      <c r="L134808" s="127"/>
    </row>
    <row r="134809" spans="12:12">
      <c r="L134809" s="127"/>
    </row>
    <row r="134810" spans="12:12">
      <c r="L134810" s="127"/>
    </row>
    <row r="134811" spans="12:12">
      <c r="L134811" s="127"/>
    </row>
    <row r="134812" spans="12:12">
      <c r="L134812" s="127"/>
    </row>
    <row r="134813" spans="12:12">
      <c r="L134813" s="127"/>
    </row>
    <row r="134814" spans="12:12">
      <c r="L134814" s="127"/>
    </row>
    <row r="134815" spans="12:12">
      <c r="L134815" s="127"/>
    </row>
    <row r="134816" spans="12:12">
      <c r="L134816" s="127"/>
    </row>
    <row r="134817" spans="12:12">
      <c r="L134817" s="127"/>
    </row>
    <row r="134818" spans="12:12">
      <c r="L134818" s="127"/>
    </row>
    <row r="134819" spans="12:12">
      <c r="L134819" s="127"/>
    </row>
    <row r="134820" spans="12:12">
      <c r="L134820" s="127"/>
    </row>
    <row r="134821" spans="12:12">
      <c r="L134821" s="127"/>
    </row>
    <row r="134822" spans="12:12">
      <c r="L134822" s="127"/>
    </row>
    <row r="134823" spans="12:12">
      <c r="L134823" s="127"/>
    </row>
    <row r="134824" spans="12:12">
      <c r="L134824" s="127"/>
    </row>
    <row r="134825" spans="12:12">
      <c r="L134825" s="127"/>
    </row>
    <row r="134826" spans="12:12">
      <c r="L134826" s="127"/>
    </row>
    <row r="134827" spans="12:12">
      <c r="L134827" s="127"/>
    </row>
    <row r="134828" spans="12:12">
      <c r="L134828" s="127"/>
    </row>
    <row r="134829" spans="12:12">
      <c r="L134829" s="127"/>
    </row>
    <row r="134830" spans="12:12">
      <c r="L134830" s="127"/>
    </row>
    <row r="134831" spans="12:12">
      <c r="L134831" s="127"/>
    </row>
    <row r="134832" spans="12:12">
      <c r="L134832" s="127"/>
    </row>
    <row r="134833" spans="12:12">
      <c r="L134833" s="127"/>
    </row>
    <row r="134834" spans="12:12">
      <c r="L134834" s="127"/>
    </row>
    <row r="134835" spans="12:12">
      <c r="L134835" s="127"/>
    </row>
    <row r="134836" spans="12:12">
      <c r="L134836" s="127"/>
    </row>
    <row r="134837" spans="12:12">
      <c r="L134837" s="127"/>
    </row>
    <row r="134838" spans="12:12">
      <c r="L134838" s="127"/>
    </row>
    <row r="134839" spans="12:12">
      <c r="L134839" s="127"/>
    </row>
    <row r="134840" spans="12:12">
      <c r="L134840" s="127"/>
    </row>
    <row r="134841" spans="12:12">
      <c r="L134841" s="127"/>
    </row>
    <row r="134842" spans="12:12">
      <c r="L134842" s="127"/>
    </row>
    <row r="134843" spans="12:12">
      <c r="L134843" s="127"/>
    </row>
    <row r="134844" spans="12:12">
      <c r="L134844" s="127"/>
    </row>
    <row r="134845" spans="12:12">
      <c r="L134845" s="127"/>
    </row>
    <row r="134846" spans="12:12">
      <c r="L134846" s="127"/>
    </row>
    <row r="134847" spans="12:12">
      <c r="L134847" s="127"/>
    </row>
    <row r="134848" spans="12:12">
      <c r="L134848" s="127"/>
    </row>
    <row r="134849" spans="12:12">
      <c r="L134849" s="127"/>
    </row>
    <row r="134850" spans="12:12">
      <c r="L134850" s="127"/>
    </row>
    <row r="134851" spans="12:12">
      <c r="L134851" s="127"/>
    </row>
    <row r="134852" spans="12:12">
      <c r="L134852" s="127"/>
    </row>
    <row r="134853" spans="12:12">
      <c r="L134853" s="127"/>
    </row>
    <row r="134854" spans="12:12">
      <c r="L134854" s="127"/>
    </row>
    <row r="134855" spans="12:12">
      <c r="L134855" s="127"/>
    </row>
    <row r="134856" spans="12:12">
      <c r="L134856" s="127"/>
    </row>
    <row r="134857" spans="12:12">
      <c r="L134857" s="127"/>
    </row>
    <row r="134858" spans="12:12">
      <c r="L134858" s="127"/>
    </row>
    <row r="134859" spans="12:12">
      <c r="L134859" s="127"/>
    </row>
    <row r="134860" spans="12:12">
      <c r="L134860" s="127"/>
    </row>
    <row r="134861" spans="12:12">
      <c r="L134861" s="127"/>
    </row>
    <row r="134862" spans="12:12">
      <c r="L134862" s="127"/>
    </row>
    <row r="134863" spans="12:12">
      <c r="L134863" s="127"/>
    </row>
    <row r="134864" spans="12:12">
      <c r="L134864" s="127"/>
    </row>
    <row r="134865" spans="12:12">
      <c r="L134865" s="127"/>
    </row>
    <row r="134866" spans="12:12">
      <c r="L134866" s="127"/>
    </row>
    <row r="134867" spans="12:12">
      <c r="L134867" s="127"/>
    </row>
    <row r="134868" spans="12:12">
      <c r="L134868" s="127"/>
    </row>
    <row r="134869" spans="12:12">
      <c r="L134869" s="127"/>
    </row>
    <row r="134870" spans="12:12">
      <c r="L134870" s="127"/>
    </row>
    <row r="134871" spans="12:12">
      <c r="L134871" s="127"/>
    </row>
    <row r="134872" spans="12:12">
      <c r="L134872" s="127"/>
    </row>
    <row r="134873" spans="12:12">
      <c r="L134873" s="127"/>
    </row>
    <row r="134874" spans="12:12">
      <c r="L134874" s="127"/>
    </row>
    <row r="134875" spans="12:12">
      <c r="L134875" s="127"/>
    </row>
    <row r="134876" spans="12:12">
      <c r="L134876" s="127"/>
    </row>
    <row r="134877" spans="12:12">
      <c r="L134877" s="127"/>
    </row>
    <row r="134878" spans="12:12">
      <c r="L134878" s="127"/>
    </row>
    <row r="134879" spans="12:12">
      <c r="L134879" s="127"/>
    </row>
    <row r="134880" spans="12:12">
      <c r="L134880" s="127"/>
    </row>
    <row r="134881" spans="12:12">
      <c r="L134881" s="127"/>
    </row>
    <row r="134882" spans="12:12">
      <c r="L134882" s="127"/>
    </row>
    <row r="134883" spans="12:12">
      <c r="L134883" s="127"/>
    </row>
    <row r="134884" spans="12:12">
      <c r="L134884" s="127"/>
    </row>
    <row r="134885" spans="12:12">
      <c r="L134885" s="127"/>
    </row>
    <row r="134886" spans="12:12">
      <c r="L134886" s="127"/>
    </row>
    <row r="134887" spans="12:12">
      <c r="L134887" s="127"/>
    </row>
    <row r="134888" spans="12:12">
      <c r="L134888" s="127"/>
    </row>
    <row r="134889" spans="12:12">
      <c r="L134889" s="127"/>
    </row>
    <row r="134890" spans="12:12">
      <c r="L134890" s="127"/>
    </row>
    <row r="134891" spans="12:12">
      <c r="L134891" s="127"/>
    </row>
    <row r="134892" spans="12:12">
      <c r="L134892" s="127"/>
    </row>
    <row r="134893" spans="12:12">
      <c r="L134893" s="127"/>
    </row>
    <row r="134894" spans="12:12">
      <c r="L134894" s="127"/>
    </row>
    <row r="134895" spans="12:12">
      <c r="L134895" s="127"/>
    </row>
    <row r="134896" spans="12:12">
      <c r="L134896" s="127"/>
    </row>
    <row r="134897" spans="12:12">
      <c r="L134897" s="127"/>
    </row>
    <row r="134898" spans="12:12">
      <c r="L134898" s="127"/>
    </row>
    <row r="134899" spans="12:12">
      <c r="L134899" s="127"/>
    </row>
    <row r="134900" spans="12:12">
      <c r="L134900" s="127"/>
    </row>
    <row r="134901" spans="12:12">
      <c r="L134901" s="127"/>
    </row>
    <row r="134902" spans="12:12">
      <c r="L134902" s="127"/>
    </row>
    <row r="134903" spans="12:12">
      <c r="L134903" s="127"/>
    </row>
    <row r="134904" spans="12:12">
      <c r="L134904" s="127"/>
    </row>
    <row r="134905" spans="12:12">
      <c r="L134905" s="127"/>
    </row>
    <row r="134906" spans="12:12">
      <c r="L134906" s="127"/>
    </row>
    <row r="134907" spans="12:12">
      <c r="L134907" s="127"/>
    </row>
    <row r="134908" spans="12:12">
      <c r="L134908" s="127"/>
    </row>
    <row r="134909" spans="12:12">
      <c r="L134909" s="127"/>
    </row>
    <row r="134910" spans="12:12">
      <c r="L134910" s="127"/>
    </row>
    <row r="134911" spans="12:12">
      <c r="L134911" s="127"/>
    </row>
    <row r="134912" spans="12:12">
      <c r="L134912" s="127"/>
    </row>
    <row r="134913" spans="12:12">
      <c r="L134913" s="127"/>
    </row>
    <row r="134914" spans="12:12">
      <c r="L134914" s="127"/>
    </row>
    <row r="134915" spans="12:12">
      <c r="L134915" s="127"/>
    </row>
    <row r="134916" spans="12:12">
      <c r="L134916" s="127"/>
    </row>
    <row r="134917" spans="12:12">
      <c r="L134917" s="127"/>
    </row>
    <row r="134918" spans="12:12">
      <c r="L134918" s="127"/>
    </row>
    <row r="134919" spans="12:12">
      <c r="L134919" s="127"/>
    </row>
    <row r="134920" spans="12:12">
      <c r="L134920" s="127"/>
    </row>
    <row r="134921" spans="12:12">
      <c r="L134921" s="127"/>
    </row>
    <row r="134922" spans="12:12">
      <c r="L134922" s="127"/>
    </row>
    <row r="134923" spans="12:12">
      <c r="L134923" s="127"/>
    </row>
    <row r="134924" spans="12:12">
      <c r="L134924" s="127"/>
    </row>
    <row r="134925" spans="12:12">
      <c r="L134925" s="127"/>
    </row>
    <row r="134926" spans="12:12">
      <c r="L134926" s="127"/>
    </row>
    <row r="134927" spans="12:12">
      <c r="L134927" s="127"/>
    </row>
    <row r="134928" spans="12:12">
      <c r="L134928" s="127"/>
    </row>
    <row r="134929" spans="12:12">
      <c r="L134929" s="127"/>
    </row>
    <row r="134930" spans="12:12">
      <c r="L134930" s="127"/>
    </row>
    <row r="134931" spans="12:12">
      <c r="L134931" s="127"/>
    </row>
    <row r="134932" spans="12:12">
      <c r="L134932" s="127"/>
    </row>
    <row r="134933" spans="12:12">
      <c r="L134933" s="127"/>
    </row>
    <row r="134934" spans="12:12">
      <c r="L134934" s="127"/>
    </row>
    <row r="134935" spans="12:12">
      <c r="L134935" s="127"/>
    </row>
    <row r="134936" spans="12:12">
      <c r="L134936" s="127"/>
    </row>
    <row r="134937" spans="12:12">
      <c r="L134937" s="127"/>
    </row>
    <row r="134938" spans="12:12">
      <c r="L134938" s="127"/>
    </row>
    <row r="134939" spans="12:12">
      <c r="L134939" s="127"/>
    </row>
    <row r="134940" spans="12:12">
      <c r="L134940" s="127"/>
    </row>
    <row r="134941" spans="12:12">
      <c r="L134941" s="127"/>
    </row>
    <row r="134942" spans="12:12">
      <c r="L134942" s="127"/>
    </row>
    <row r="134943" spans="12:12">
      <c r="L134943" s="127"/>
    </row>
    <row r="134944" spans="12:12">
      <c r="L134944" s="127"/>
    </row>
    <row r="134945" spans="12:12">
      <c r="L134945" s="127"/>
    </row>
    <row r="134946" spans="12:12">
      <c r="L134946" s="127"/>
    </row>
    <row r="134947" spans="12:12">
      <c r="L134947" s="127"/>
    </row>
    <row r="134948" spans="12:12">
      <c r="L134948" s="127"/>
    </row>
    <row r="134949" spans="12:12">
      <c r="L134949" s="127"/>
    </row>
    <row r="134950" spans="12:12">
      <c r="L134950" s="127"/>
    </row>
    <row r="134951" spans="12:12">
      <c r="L134951" s="127"/>
    </row>
    <row r="134952" spans="12:12">
      <c r="L134952" s="127"/>
    </row>
    <row r="134953" spans="12:12">
      <c r="L134953" s="127"/>
    </row>
    <row r="134954" spans="12:12">
      <c r="L134954" s="127"/>
    </row>
    <row r="134955" spans="12:12">
      <c r="L134955" s="127"/>
    </row>
    <row r="134956" spans="12:12">
      <c r="L134956" s="127"/>
    </row>
    <row r="134957" spans="12:12">
      <c r="L134957" s="127"/>
    </row>
    <row r="134958" spans="12:12">
      <c r="L134958" s="127"/>
    </row>
    <row r="134959" spans="12:12">
      <c r="L134959" s="127"/>
    </row>
    <row r="134960" spans="12:12">
      <c r="L134960" s="127"/>
    </row>
    <row r="134961" spans="12:12">
      <c r="L134961" s="127"/>
    </row>
    <row r="134962" spans="12:12">
      <c r="L134962" s="127"/>
    </row>
    <row r="134963" spans="12:12">
      <c r="L134963" s="127"/>
    </row>
    <row r="134964" spans="12:12">
      <c r="L134964" s="127"/>
    </row>
    <row r="134965" spans="12:12">
      <c r="L134965" s="127"/>
    </row>
    <row r="134966" spans="12:12">
      <c r="L134966" s="127"/>
    </row>
    <row r="134967" spans="12:12">
      <c r="L134967" s="127"/>
    </row>
    <row r="134968" spans="12:12">
      <c r="L134968" s="127"/>
    </row>
    <row r="134969" spans="12:12">
      <c r="L134969" s="127"/>
    </row>
    <row r="134970" spans="12:12">
      <c r="L134970" s="127"/>
    </row>
    <row r="134971" spans="12:12">
      <c r="L134971" s="127"/>
    </row>
    <row r="134972" spans="12:12">
      <c r="L134972" s="127"/>
    </row>
    <row r="134973" spans="12:12">
      <c r="L134973" s="127"/>
    </row>
    <row r="134974" spans="12:12">
      <c r="L134974" s="127"/>
    </row>
    <row r="134975" spans="12:12">
      <c r="L134975" s="127"/>
    </row>
    <row r="134976" spans="12:12">
      <c r="L134976" s="127"/>
    </row>
    <row r="134977" spans="12:12">
      <c r="L134977" s="127"/>
    </row>
    <row r="134978" spans="12:12">
      <c r="L134978" s="127"/>
    </row>
    <row r="134979" spans="12:12">
      <c r="L134979" s="127"/>
    </row>
    <row r="134980" spans="12:12">
      <c r="L134980" s="127"/>
    </row>
    <row r="134981" spans="12:12">
      <c r="L134981" s="127"/>
    </row>
    <row r="134982" spans="12:12">
      <c r="L134982" s="127"/>
    </row>
    <row r="134983" spans="12:12">
      <c r="L134983" s="127"/>
    </row>
    <row r="134984" spans="12:12">
      <c r="L134984" s="127"/>
    </row>
    <row r="134985" spans="12:12">
      <c r="L134985" s="127"/>
    </row>
    <row r="134986" spans="12:12">
      <c r="L134986" s="127"/>
    </row>
    <row r="134987" spans="12:12">
      <c r="L134987" s="127"/>
    </row>
    <row r="134988" spans="12:12">
      <c r="L134988" s="127"/>
    </row>
    <row r="134989" spans="12:12">
      <c r="L134989" s="127"/>
    </row>
    <row r="134990" spans="12:12">
      <c r="L134990" s="127"/>
    </row>
    <row r="134991" spans="12:12">
      <c r="L134991" s="127"/>
    </row>
    <row r="134992" spans="12:12">
      <c r="L134992" s="127"/>
    </row>
    <row r="134993" spans="12:12">
      <c r="L134993" s="127"/>
    </row>
    <row r="134994" spans="12:12">
      <c r="L134994" s="127"/>
    </row>
    <row r="134995" spans="12:12">
      <c r="L134995" s="127"/>
    </row>
    <row r="134996" spans="12:12">
      <c r="L134996" s="127"/>
    </row>
    <row r="134997" spans="12:12">
      <c r="L134997" s="127"/>
    </row>
    <row r="134998" spans="12:12">
      <c r="L134998" s="127"/>
    </row>
    <row r="134999" spans="12:12">
      <c r="L134999" s="127"/>
    </row>
    <row r="135000" spans="12:12">
      <c r="L135000" s="127"/>
    </row>
    <row r="135001" spans="12:12">
      <c r="L135001" s="127"/>
    </row>
    <row r="135002" spans="12:12">
      <c r="L135002" s="127"/>
    </row>
    <row r="135003" spans="12:12">
      <c r="L135003" s="127"/>
    </row>
    <row r="135004" spans="12:12">
      <c r="L135004" s="127"/>
    </row>
    <row r="135005" spans="12:12">
      <c r="L135005" s="127"/>
    </row>
    <row r="135006" spans="12:12">
      <c r="L135006" s="127"/>
    </row>
    <row r="135007" spans="12:12">
      <c r="L135007" s="127"/>
    </row>
    <row r="135008" spans="12:12">
      <c r="L135008" s="127"/>
    </row>
    <row r="135009" spans="12:12">
      <c r="L135009" s="127"/>
    </row>
    <row r="135010" spans="12:12">
      <c r="L135010" s="127"/>
    </row>
    <row r="135011" spans="12:12">
      <c r="L135011" s="127"/>
    </row>
    <row r="135012" spans="12:12">
      <c r="L135012" s="127"/>
    </row>
    <row r="135013" spans="12:12">
      <c r="L135013" s="127"/>
    </row>
    <row r="135014" spans="12:12">
      <c r="L135014" s="127"/>
    </row>
    <row r="135015" spans="12:12">
      <c r="L135015" s="127"/>
    </row>
    <row r="135016" spans="12:12">
      <c r="L135016" s="127"/>
    </row>
    <row r="135017" spans="12:12">
      <c r="L135017" s="127"/>
    </row>
    <row r="135018" spans="12:12">
      <c r="L135018" s="127"/>
    </row>
    <row r="135019" spans="12:12">
      <c r="L135019" s="127"/>
    </row>
    <row r="135020" spans="12:12">
      <c r="L135020" s="127"/>
    </row>
    <row r="135021" spans="12:12">
      <c r="L135021" s="127"/>
    </row>
    <row r="135022" spans="12:12">
      <c r="L135022" s="127"/>
    </row>
    <row r="135023" spans="12:12">
      <c r="L135023" s="127"/>
    </row>
    <row r="135024" spans="12:12">
      <c r="L135024" s="127"/>
    </row>
    <row r="135025" spans="12:12">
      <c r="L135025" s="127"/>
    </row>
    <row r="135026" spans="12:12">
      <c r="L135026" s="127"/>
    </row>
    <row r="135027" spans="12:12">
      <c r="L135027" s="127"/>
    </row>
    <row r="135028" spans="12:12">
      <c r="L135028" s="127"/>
    </row>
    <row r="135029" spans="12:12">
      <c r="L135029" s="127"/>
    </row>
    <row r="135030" spans="12:12">
      <c r="L135030" s="127"/>
    </row>
    <row r="135031" spans="12:12">
      <c r="L135031" s="127"/>
    </row>
    <row r="135032" spans="12:12">
      <c r="L135032" s="127"/>
    </row>
    <row r="135033" spans="12:12">
      <c r="L135033" s="127"/>
    </row>
    <row r="135034" spans="12:12">
      <c r="L135034" s="127"/>
    </row>
    <row r="135035" spans="12:12">
      <c r="L135035" s="127"/>
    </row>
    <row r="135036" spans="12:12">
      <c r="L135036" s="127"/>
    </row>
    <row r="135037" spans="12:12">
      <c r="L135037" s="127"/>
    </row>
    <row r="135038" spans="12:12">
      <c r="L135038" s="127"/>
    </row>
    <row r="135039" spans="12:12">
      <c r="L135039" s="127"/>
    </row>
    <row r="135040" spans="12:12">
      <c r="L135040" s="127"/>
    </row>
    <row r="135041" spans="12:12">
      <c r="L135041" s="127"/>
    </row>
    <row r="135042" spans="12:12">
      <c r="L135042" s="127"/>
    </row>
    <row r="135043" spans="12:12">
      <c r="L135043" s="127"/>
    </row>
    <row r="135044" spans="12:12">
      <c r="L135044" s="127"/>
    </row>
    <row r="135045" spans="12:12">
      <c r="L135045" s="127"/>
    </row>
    <row r="135046" spans="12:12">
      <c r="L135046" s="127"/>
    </row>
    <row r="135047" spans="12:12">
      <c r="L135047" s="127"/>
    </row>
    <row r="135048" spans="12:12">
      <c r="L135048" s="127"/>
    </row>
    <row r="135049" spans="12:12">
      <c r="L135049" s="127"/>
    </row>
    <row r="135050" spans="12:12">
      <c r="L135050" s="127"/>
    </row>
    <row r="135051" spans="12:12">
      <c r="L135051" s="127"/>
    </row>
    <row r="135052" spans="12:12">
      <c r="L135052" s="127"/>
    </row>
    <row r="135053" spans="12:12">
      <c r="L135053" s="127"/>
    </row>
    <row r="135054" spans="12:12">
      <c r="L135054" s="127"/>
    </row>
    <row r="135055" spans="12:12">
      <c r="L135055" s="127"/>
    </row>
    <row r="135056" spans="12:12">
      <c r="L135056" s="127"/>
    </row>
    <row r="135057" spans="12:12">
      <c r="L135057" s="127"/>
    </row>
    <row r="135058" spans="12:12">
      <c r="L135058" s="127"/>
    </row>
    <row r="135059" spans="12:12">
      <c r="L135059" s="127"/>
    </row>
    <row r="135060" spans="12:12">
      <c r="L135060" s="127"/>
    </row>
    <row r="135061" spans="12:12">
      <c r="L135061" s="127"/>
    </row>
    <row r="135062" spans="12:12">
      <c r="L135062" s="127"/>
    </row>
    <row r="135063" spans="12:12">
      <c r="L135063" s="127"/>
    </row>
    <row r="135064" spans="12:12">
      <c r="L135064" s="127"/>
    </row>
    <row r="135065" spans="12:12">
      <c r="L135065" s="127"/>
    </row>
    <row r="135066" spans="12:12">
      <c r="L135066" s="127"/>
    </row>
    <row r="135067" spans="12:12">
      <c r="L135067" s="127"/>
    </row>
    <row r="135068" spans="12:12">
      <c r="L135068" s="127"/>
    </row>
    <row r="135069" spans="12:12">
      <c r="L135069" s="127"/>
    </row>
    <row r="135070" spans="12:12">
      <c r="L135070" s="127"/>
    </row>
    <row r="135071" spans="12:12">
      <c r="L135071" s="127"/>
    </row>
    <row r="135072" spans="12:12">
      <c r="L135072" s="127"/>
    </row>
    <row r="135073" spans="12:12">
      <c r="L135073" s="127"/>
    </row>
    <row r="135074" spans="12:12">
      <c r="L135074" s="127"/>
    </row>
    <row r="135075" spans="12:12">
      <c r="L135075" s="127"/>
    </row>
    <row r="135076" spans="12:12">
      <c r="L135076" s="127"/>
    </row>
    <row r="135077" spans="12:12">
      <c r="L135077" s="127"/>
    </row>
    <row r="135078" spans="12:12">
      <c r="L135078" s="127"/>
    </row>
    <row r="135079" spans="12:12">
      <c r="L135079" s="127"/>
    </row>
    <row r="135080" spans="12:12">
      <c r="L135080" s="127"/>
    </row>
    <row r="135081" spans="12:12">
      <c r="L135081" s="127"/>
    </row>
    <row r="135082" spans="12:12">
      <c r="L135082" s="127"/>
    </row>
    <row r="135083" spans="12:12">
      <c r="L135083" s="127"/>
    </row>
    <row r="135084" spans="12:12">
      <c r="L135084" s="127"/>
    </row>
    <row r="135085" spans="12:12">
      <c r="L135085" s="127"/>
    </row>
    <row r="135086" spans="12:12">
      <c r="L135086" s="127"/>
    </row>
    <row r="135087" spans="12:12">
      <c r="L135087" s="127"/>
    </row>
    <row r="135088" spans="12:12">
      <c r="L135088" s="127"/>
    </row>
    <row r="135089" spans="12:12">
      <c r="L135089" s="127"/>
    </row>
    <row r="135090" spans="12:12">
      <c r="L135090" s="127"/>
    </row>
    <row r="135091" spans="12:12">
      <c r="L135091" s="127"/>
    </row>
    <row r="135092" spans="12:12">
      <c r="L135092" s="127"/>
    </row>
    <row r="135093" spans="12:12">
      <c r="L135093" s="127"/>
    </row>
    <row r="135094" spans="12:12">
      <c r="L135094" s="127"/>
    </row>
    <row r="135095" spans="12:12">
      <c r="L135095" s="127"/>
    </row>
    <row r="135096" spans="12:12">
      <c r="L135096" s="127"/>
    </row>
    <row r="135097" spans="12:12">
      <c r="L135097" s="127"/>
    </row>
    <row r="135098" spans="12:12">
      <c r="L135098" s="127"/>
    </row>
    <row r="135099" spans="12:12">
      <c r="L135099" s="127"/>
    </row>
    <row r="135100" spans="12:12">
      <c r="L135100" s="127"/>
    </row>
    <row r="135101" spans="12:12">
      <c r="L135101" s="127"/>
    </row>
    <row r="135102" spans="12:12">
      <c r="L135102" s="127"/>
    </row>
    <row r="135103" spans="12:12">
      <c r="L135103" s="127"/>
    </row>
    <row r="135104" spans="12:12">
      <c r="L135104" s="127"/>
    </row>
    <row r="135105" spans="12:12">
      <c r="L135105" s="127"/>
    </row>
    <row r="135106" spans="12:12">
      <c r="L135106" s="127"/>
    </row>
    <row r="135107" spans="12:12">
      <c r="L135107" s="127"/>
    </row>
    <row r="135108" spans="12:12">
      <c r="L135108" s="127"/>
    </row>
    <row r="135109" spans="12:12">
      <c r="L135109" s="127"/>
    </row>
    <row r="135110" spans="12:12">
      <c r="L135110" s="127"/>
    </row>
    <row r="135111" spans="12:12">
      <c r="L135111" s="127"/>
    </row>
    <row r="135112" spans="12:12">
      <c r="L135112" s="127"/>
    </row>
    <row r="135113" spans="12:12">
      <c r="L135113" s="127"/>
    </row>
    <row r="135114" spans="12:12">
      <c r="L135114" s="127"/>
    </row>
    <row r="135115" spans="12:12">
      <c r="L135115" s="127"/>
    </row>
    <row r="135116" spans="12:12">
      <c r="L135116" s="127"/>
    </row>
    <row r="135117" spans="12:12">
      <c r="L135117" s="127"/>
    </row>
    <row r="135118" spans="12:12">
      <c r="L135118" s="127"/>
    </row>
    <row r="135119" spans="12:12">
      <c r="L135119" s="127"/>
    </row>
    <row r="135120" spans="12:12">
      <c r="L135120" s="127"/>
    </row>
    <row r="135121" spans="12:12">
      <c r="L135121" s="127"/>
    </row>
    <row r="135122" spans="12:12">
      <c r="L135122" s="127"/>
    </row>
    <row r="135123" spans="12:12">
      <c r="L135123" s="127"/>
    </row>
    <row r="135124" spans="12:12">
      <c r="L135124" s="127"/>
    </row>
    <row r="135125" spans="12:12">
      <c r="L135125" s="127"/>
    </row>
    <row r="135126" spans="12:12">
      <c r="L135126" s="127"/>
    </row>
    <row r="135127" spans="12:12">
      <c r="L135127" s="127"/>
    </row>
    <row r="135128" spans="12:12">
      <c r="L135128" s="127"/>
    </row>
    <row r="135129" spans="12:12">
      <c r="L135129" s="127"/>
    </row>
    <row r="135130" spans="12:12">
      <c r="L135130" s="127"/>
    </row>
    <row r="135131" spans="12:12">
      <c r="L135131" s="127"/>
    </row>
    <row r="135132" spans="12:12">
      <c r="L135132" s="127"/>
    </row>
    <row r="135133" spans="12:12">
      <c r="L135133" s="127"/>
    </row>
    <row r="135134" spans="12:12">
      <c r="L135134" s="127"/>
    </row>
    <row r="135135" spans="12:12">
      <c r="L135135" s="127"/>
    </row>
    <row r="135136" spans="12:12">
      <c r="L135136" s="127"/>
    </row>
    <row r="135137" spans="12:12">
      <c r="L135137" s="127"/>
    </row>
    <row r="135138" spans="12:12">
      <c r="L135138" s="127"/>
    </row>
    <row r="135139" spans="12:12">
      <c r="L135139" s="127"/>
    </row>
    <row r="135140" spans="12:12">
      <c r="L135140" s="127"/>
    </row>
    <row r="135141" spans="12:12">
      <c r="L135141" s="127"/>
    </row>
    <row r="135142" spans="12:12">
      <c r="L135142" s="127"/>
    </row>
    <row r="135143" spans="12:12">
      <c r="L135143" s="127"/>
    </row>
    <row r="135144" spans="12:12">
      <c r="L135144" s="127"/>
    </row>
    <row r="135145" spans="12:12">
      <c r="L135145" s="127"/>
    </row>
    <row r="135146" spans="12:12">
      <c r="L135146" s="127"/>
    </row>
    <row r="135147" spans="12:12">
      <c r="L135147" s="127"/>
    </row>
    <row r="135148" spans="12:12">
      <c r="L135148" s="127"/>
    </row>
    <row r="135149" spans="12:12">
      <c r="L135149" s="127"/>
    </row>
    <row r="135150" spans="12:12">
      <c r="L135150" s="127"/>
    </row>
    <row r="135151" spans="12:12">
      <c r="L135151" s="127"/>
    </row>
    <row r="135152" spans="12:12">
      <c r="L135152" s="127"/>
    </row>
    <row r="135153" spans="12:12">
      <c r="L135153" s="127"/>
    </row>
    <row r="135154" spans="12:12">
      <c r="L135154" s="127"/>
    </row>
    <row r="135155" spans="12:12">
      <c r="L135155" s="127"/>
    </row>
    <row r="135156" spans="12:12">
      <c r="L135156" s="127"/>
    </row>
    <row r="135157" spans="12:12">
      <c r="L135157" s="127"/>
    </row>
    <row r="135158" spans="12:12">
      <c r="L135158" s="127"/>
    </row>
    <row r="135159" spans="12:12">
      <c r="L135159" s="127"/>
    </row>
    <row r="135160" spans="12:12">
      <c r="L135160" s="127"/>
    </row>
    <row r="135161" spans="12:12">
      <c r="L135161" s="127"/>
    </row>
    <row r="135162" spans="12:12">
      <c r="L135162" s="127"/>
    </row>
    <row r="135163" spans="12:12">
      <c r="L135163" s="127"/>
    </row>
    <row r="135164" spans="12:12">
      <c r="L135164" s="127"/>
    </row>
    <row r="135165" spans="12:12">
      <c r="L135165" s="127"/>
    </row>
    <row r="135166" spans="12:12">
      <c r="L135166" s="127"/>
    </row>
    <row r="135167" spans="12:12">
      <c r="L135167" s="127"/>
    </row>
    <row r="135168" spans="12:12">
      <c r="L135168" s="127"/>
    </row>
    <row r="135169" spans="12:12">
      <c r="L135169" s="127"/>
    </row>
    <row r="135170" spans="12:12">
      <c r="L135170" s="127"/>
    </row>
    <row r="135171" spans="12:12">
      <c r="L135171" s="127"/>
    </row>
    <row r="135172" spans="12:12">
      <c r="L135172" s="127"/>
    </row>
    <row r="135173" spans="12:12">
      <c r="L135173" s="127"/>
    </row>
    <row r="135174" spans="12:12">
      <c r="L135174" s="127"/>
    </row>
    <row r="135175" spans="12:12">
      <c r="L135175" s="127"/>
    </row>
    <row r="135176" spans="12:12">
      <c r="L135176" s="127"/>
    </row>
    <row r="135177" spans="12:12">
      <c r="L135177" s="127"/>
    </row>
    <row r="135178" spans="12:12">
      <c r="L135178" s="127"/>
    </row>
    <row r="135179" spans="12:12">
      <c r="L135179" s="127"/>
    </row>
    <row r="135180" spans="12:12">
      <c r="L135180" s="127"/>
    </row>
    <row r="135181" spans="12:12">
      <c r="L135181" s="127"/>
    </row>
    <row r="135182" spans="12:12">
      <c r="L135182" s="127"/>
    </row>
    <row r="135183" spans="12:12">
      <c r="L135183" s="127"/>
    </row>
    <row r="135184" spans="12:12">
      <c r="L135184" s="127"/>
    </row>
    <row r="135185" spans="12:12">
      <c r="L135185" s="127"/>
    </row>
    <row r="135186" spans="12:12">
      <c r="L135186" s="127"/>
    </row>
    <row r="135187" spans="12:12">
      <c r="L135187" s="127"/>
    </row>
    <row r="135188" spans="12:12">
      <c r="L135188" s="127"/>
    </row>
    <row r="135189" spans="12:12">
      <c r="L135189" s="127"/>
    </row>
    <row r="135190" spans="12:12">
      <c r="L135190" s="127"/>
    </row>
    <row r="135191" spans="12:12">
      <c r="L135191" s="127"/>
    </row>
    <row r="135192" spans="12:12">
      <c r="L135192" s="127"/>
    </row>
    <row r="135193" spans="12:12">
      <c r="L135193" s="127"/>
    </row>
    <row r="135194" spans="12:12">
      <c r="L135194" s="127"/>
    </row>
    <row r="135195" spans="12:12">
      <c r="L135195" s="127"/>
    </row>
    <row r="135196" spans="12:12">
      <c r="L135196" s="127"/>
    </row>
    <row r="135197" spans="12:12">
      <c r="L135197" s="127"/>
    </row>
    <row r="135198" spans="12:12">
      <c r="L135198" s="127"/>
    </row>
    <row r="135199" spans="12:12">
      <c r="L135199" s="127"/>
    </row>
    <row r="135200" spans="12:12">
      <c r="L135200" s="127"/>
    </row>
    <row r="135201" spans="12:12">
      <c r="L135201" s="127"/>
    </row>
    <row r="135202" spans="12:12">
      <c r="L135202" s="127"/>
    </row>
    <row r="135203" spans="12:12">
      <c r="L135203" s="127"/>
    </row>
    <row r="135204" spans="12:12">
      <c r="L135204" s="127"/>
    </row>
    <row r="135205" spans="12:12">
      <c r="L135205" s="127"/>
    </row>
    <row r="135206" spans="12:12">
      <c r="L135206" s="127"/>
    </row>
    <row r="135207" spans="12:12">
      <c r="L135207" s="127"/>
    </row>
    <row r="135208" spans="12:12">
      <c r="L135208" s="127"/>
    </row>
    <row r="135209" spans="12:12">
      <c r="L135209" s="127"/>
    </row>
    <row r="135210" spans="12:12">
      <c r="L135210" s="127"/>
    </row>
    <row r="135211" spans="12:12">
      <c r="L135211" s="127"/>
    </row>
    <row r="135212" spans="12:12">
      <c r="L135212" s="127"/>
    </row>
    <row r="135213" spans="12:12">
      <c r="L135213" s="127"/>
    </row>
    <row r="135214" spans="12:12">
      <c r="L135214" s="127"/>
    </row>
    <row r="135215" spans="12:12">
      <c r="L135215" s="127"/>
    </row>
    <row r="135216" spans="12:12">
      <c r="L135216" s="127"/>
    </row>
    <row r="135217" spans="12:12">
      <c r="L135217" s="127"/>
    </row>
    <row r="135218" spans="12:12">
      <c r="L135218" s="127"/>
    </row>
    <row r="135219" spans="12:12">
      <c r="L135219" s="127"/>
    </row>
    <row r="135220" spans="12:12">
      <c r="L135220" s="127"/>
    </row>
    <row r="135221" spans="12:12">
      <c r="L135221" s="127"/>
    </row>
    <row r="135222" spans="12:12">
      <c r="L135222" s="127"/>
    </row>
    <row r="135223" spans="12:12">
      <c r="L135223" s="127"/>
    </row>
    <row r="135224" spans="12:12">
      <c r="L135224" s="127"/>
    </row>
    <row r="135225" spans="12:12">
      <c r="L135225" s="127"/>
    </row>
    <row r="135226" spans="12:12">
      <c r="L135226" s="127"/>
    </row>
    <row r="135227" spans="12:12">
      <c r="L135227" s="127"/>
    </row>
    <row r="135228" spans="12:12">
      <c r="L135228" s="127"/>
    </row>
    <row r="135229" spans="12:12">
      <c r="L135229" s="127"/>
    </row>
    <row r="135230" spans="12:12">
      <c r="L135230" s="127"/>
    </row>
    <row r="135231" spans="12:12">
      <c r="L135231" s="127"/>
    </row>
    <row r="135232" spans="12:12">
      <c r="L135232" s="127"/>
    </row>
    <row r="135233" spans="12:12">
      <c r="L135233" s="127"/>
    </row>
    <row r="135234" spans="12:12">
      <c r="L135234" s="127"/>
    </row>
    <row r="135235" spans="12:12">
      <c r="L135235" s="127"/>
    </row>
    <row r="135236" spans="12:12">
      <c r="L135236" s="127"/>
    </row>
    <row r="135237" spans="12:12">
      <c r="L135237" s="127"/>
    </row>
    <row r="135238" spans="12:12">
      <c r="L135238" s="127"/>
    </row>
    <row r="135239" spans="12:12">
      <c r="L135239" s="127"/>
    </row>
    <row r="135240" spans="12:12">
      <c r="L135240" s="127"/>
    </row>
    <row r="135241" spans="12:12">
      <c r="L135241" s="127"/>
    </row>
    <row r="135242" spans="12:12">
      <c r="L135242" s="127"/>
    </row>
    <row r="135243" spans="12:12">
      <c r="L135243" s="127"/>
    </row>
    <row r="135244" spans="12:12">
      <c r="L135244" s="127"/>
    </row>
    <row r="135245" spans="12:12">
      <c r="L135245" s="127"/>
    </row>
    <row r="135246" spans="12:12">
      <c r="L135246" s="127"/>
    </row>
    <row r="135247" spans="12:12">
      <c r="L135247" s="127"/>
    </row>
    <row r="135248" spans="12:12">
      <c r="L135248" s="127"/>
    </row>
    <row r="135249" spans="12:12">
      <c r="L135249" s="127"/>
    </row>
    <row r="135250" spans="12:12">
      <c r="L135250" s="127"/>
    </row>
    <row r="135251" spans="12:12">
      <c r="L135251" s="127"/>
    </row>
    <row r="135252" spans="12:12">
      <c r="L135252" s="127"/>
    </row>
    <row r="135253" spans="12:12">
      <c r="L135253" s="127"/>
    </row>
    <row r="135254" spans="12:12">
      <c r="L135254" s="127"/>
    </row>
    <row r="135255" spans="12:12">
      <c r="L135255" s="127"/>
    </row>
    <row r="135256" spans="12:12">
      <c r="L135256" s="127"/>
    </row>
    <row r="135257" spans="12:12">
      <c r="L135257" s="127"/>
    </row>
    <row r="135258" spans="12:12">
      <c r="L135258" s="127"/>
    </row>
    <row r="135259" spans="12:12">
      <c r="L135259" s="127"/>
    </row>
    <row r="135260" spans="12:12">
      <c r="L135260" s="127"/>
    </row>
    <row r="135261" spans="12:12">
      <c r="L135261" s="127"/>
    </row>
    <row r="135262" spans="12:12">
      <c r="L135262" s="127"/>
    </row>
    <row r="135263" spans="12:12">
      <c r="L135263" s="127"/>
    </row>
    <row r="135264" spans="12:12">
      <c r="L135264" s="127"/>
    </row>
    <row r="135265" spans="12:12">
      <c r="L135265" s="127"/>
    </row>
    <row r="135266" spans="12:12">
      <c r="L135266" s="127"/>
    </row>
    <row r="135267" spans="12:12">
      <c r="L135267" s="127"/>
    </row>
    <row r="135268" spans="12:12">
      <c r="L135268" s="127"/>
    </row>
    <row r="135269" spans="12:12">
      <c r="L135269" s="127"/>
    </row>
    <row r="135270" spans="12:12">
      <c r="L135270" s="127"/>
    </row>
    <row r="135271" spans="12:12">
      <c r="L135271" s="127"/>
    </row>
    <row r="135272" spans="12:12">
      <c r="L135272" s="127"/>
    </row>
    <row r="135273" spans="12:12">
      <c r="L135273" s="127"/>
    </row>
    <row r="135274" spans="12:12">
      <c r="L135274" s="127"/>
    </row>
    <row r="135275" spans="12:12">
      <c r="L135275" s="127"/>
    </row>
    <row r="135276" spans="12:12">
      <c r="L135276" s="127"/>
    </row>
    <row r="135277" spans="12:12">
      <c r="L135277" s="127"/>
    </row>
    <row r="135278" spans="12:12">
      <c r="L135278" s="127"/>
    </row>
    <row r="135279" spans="12:12">
      <c r="L135279" s="127"/>
    </row>
    <row r="135280" spans="12:12">
      <c r="L135280" s="127"/>
    </row>
    <row r="135281" spans="12:12">
      <c r="L135281" s="127"/>
    </row>
    <row r="135282" spans="12:12">
      <c r="L135282" s="127"/>
    </row>
    <row r="135283" spans="12:12">
      <c r="L135283" s="127"/>
    </row>
    <row r="135284" spans="12:12">
      <c r="L135284" s="127"/>
    </row>
    <row r="135285" spans="12:12">
      <c r="L135285" s="127"/>
    </row>
    <row r="135286" spans="12:12">
      <c r="L135286" s="127"/>
    </row>
    <row r="135287" spans="12:12">
      <c r="L135287" s="127"/>
    </row>
    <row r="135288" spans="12:12">
      <c r="L135288" s="127"/>
    </row>
    <row r="135289" spans="12:12">
      <c r="L135289" s="127"/>
    </row>
    <row r="135290" spans="12:12">
      <c r="L135290" s="127"/>
    </row>
    <row r="135291" spans="12:12">
      <c r="L135291" s="127"/>
    </row>
    <row r="135292" spans="12:12">
      <c r="L135292" s="127"/>
    </row>
    <row r="135293" spans="12:12">
      <c r="L135293" s="127"/>
    </row>
    <row r="135294" spans="12:12">
      <c r="L135294" s="127"/>
    </row>
    <row r="135295" spans="12:12">
      <c r="L135295" s="127"/>
    </row>
    <row r="135296" spans="12:12">
      <c r="L135296" s="127"/>
    </row>
    <row r="135297" spans="12:12">
      <c r="L135297" s="127"/>
    </row>
    <row r="135298" spans="12:12">
      <c r="L135298" s="127"/>
    </row>
    <row r="135299" spans="12:12">
      <c r="L135299" s="127"/>
    </row>
    <row r="135300" spans="12:12">
      <c r="L135300" s="127"/>
    </row>
    <row r="135301" spans="12:12">
      <c r="L135301" s="127"/>
    </row>
    <row r="135302" spans="12:12">
      <c r="L135302" s="127"/>
    </row>
    <row r="135303" spans="12:12">
      <c r="L135303" s="127"/>
    </row>
    <row r="135304" spans="12:12">
      <c r="L135304" s="127"/>
    </row>
    <row r="135305" spans="12:12">
      <c r="L135305" s="127"/>
    </row>
    <row r="135306" spans="12:12">
      <c r="L135306" s="127"/>
    </row>
    <row r="135307" spans="12:12">
      <c r="L135307" s="127"/>
    </row>
    <row r="135308" spans="12:12">
      <c r="L135308" s="127"/>
    </row>
    <row r="135309" spans="12:12">
      <c r="L135309" s="127"/>
    </row>
    <row r="135310" spans="12:12">
      <c r="L135310" s="127"/>
    </row>
    <row r="135311" spans="12:12">
      <c r="L135311" s="127"/>
    </row>
    <row r="135312" spans="12:12">
      <c r="L135312" s="127"/>
    </row>
    <row r="135313" spans="12:12">
      <c r="L135313" s="127"/>
    </row>
    <row r="135314" spans="12:12">
      <c r="L135314" s="127"/>
    </row>
    <row r="135315" spans="12:12">
      <c r="L135315" s="127"/>
    </row>
    <row r="135316" spans="12:12">
      <c r="L135316" s="127"/>
    </row>
    <row r="135317" spans="12:12">
      <c r="L135317" s="127"/>
    </row>
    <row r="135318" spans="12:12">
      <c r="L135318" s="127"/>
    </row>
    <row r="135319" spans="12:12">
      <c r="L135319" s="127"/>
    </row>
    <row r="135320" spans="12:12">
      <c r="L135320" s="127"/>
    </row>
    <row r="135321" spans="12:12">
      <c r="L135321" s="127"/>
    </row>
    <row r="135322" spans="12:12">
      <c r="L135322" s="127"/>
    </row>
    <row r="135323" spans="12:12">
      <c r="L135323" s="127"/>
    </row>
    <row r="135324" spans="12:12">
      <c r="L135324" s="127"/>
    </row>
    <row r="135325" spans="12:12">
      <c r="L135325" s="127"/>
    </row>
    <row r="135326" spans="12:12">
      <c r="L135326" s="127"/>
    </row>
    <row r="135327" spans="12:12">
      <c r="L135327" s="127"/>
    </row>
    <row r="135328" spans="12:12">
      <c r="L135328" s="127"/>
    </row>
    <row r="135329" spans="12:12">
      <c r="L135329" s="127"/>
    </row>
    <row r="135330" spans="12:12">
      <c r="L135330" s="127"/>
    </row>
    <row r="135331" spans="12:12">
      <c r="L135331" s="127"/>
    </row>
    <row r="135332" spans="12:12">
      <c r="L135332" s="127"/>
    </row>
    <row r="135333" spans="12:12">
      <c r="L135333" s="127"/>
    </row>
    <row r="135334" spans="12:12">
      <c r="L135334" s="127"/>
    </row>
    <row r="135335" spans="12:12">
      <c r="L135335" s="127"/>
    </row>
    <row r="135336" spans="12:12">
      <c r="L135336" s="127"/>
    </row>
    <row r="135337" spans="12:12">
      <c r="L135337" s="127"/>
    </row>
    <row r="135338" spans="12:12">
      <c r="L135338" s="127"/>
    </row>
    <row r="135339" spans="12:12">
      <c r="L135339" s="127"/>
    </row>
    <row r="135340" spans="12:12">
      <c r="L135340" s="127"/>
    </row>
    <row r="135341" spans="12:12">
      <c r="L135341" s="127"/>
    </row>
    <row r="135342" spans="12:12">
      <c r="L135342" s="127"/>
    </row>
    <row r="135343" spans="12:12">
      <c r="L135343" s="127"/>
    </row>
    <row r="135344" spans="12:12">
      <c r="L135344" s="127"/>
    </row>
    <row r="135345" spans="12:12">
      <c r="L135345" s="127"/>
    </row>
    <row r="135346" spans="12:12">
      <c r="L135346" s="127"/>
    </row>
    <row r="135347" spans="12:12">
      <c r="L135347" s="127"/>
    </row>
    <row r="135348" spans="12:12">
      <c r="L135348" s="127"/>
    </row>
    <row r="135349" spans="12:12">
      <c r="L135349" s="127"/>
    </row>
    <row r="135350" spans="12:12">
      <c r="L135350" s="127"/>
    </row>
    <row r="135351" spans="12:12">
      <c r="L135351" s="127"/>
    </row>
    <row r="135352" spans="12:12">
      <c r="L135352" s="127"/>
    </row>
    <row r="135353" spans="12:12">
      <c r="L135353" s="127"/>
    </row>
    <row r="135354" spans="12:12">
      <c r="L135354" s="127"/>
    </row>
    <row r="135355" spans="12:12">
      <c r="L135355" s="127"/>
    </row>
    <row r="135356" spans="12:12">
      <c r="L135356" s="127"/>
    </row>
    <row r="135357" spans="12:12">
      <c r="L135357" s="127"/>
    </row>
    <row r="135358" spans="12:12">
      <c r="L135358" s="127"/>
    </row>
    <row r="135359" spans="12:12">
      <c r="L135359" s="127"/>
    </row>
    <row r="135360" spans="12:12">
      <c r="L135360" s="127"/>
    </row>
    <row r="135361" spans="12:12">
      <c r="L135361" s="127"/>
    </row>
    <row r="135362" spans="12:12">
      <c r="L135362" s="127"/>
    </row>
    <row r="135363" spans="12:12">
      <c r="L135363" s="127"/>
    </row>
    <row r="135364" spans="12:12">
      <c r="L135364" s="127"/>
    </row>
    <row r="135365" spans="12:12">
      <c r="L135365" s="127"/>
    </row>
    <row r="135366" spans="12:12">
      <c r="L135366" s="127"/>
    </row>
    <row r="135367" spans="12:12">
      <c r="L135367" s="127"/>
    </row>
    <row r="135368" spans="12:12">
      <c r="L135368" s="127"/>
    </row>
    <row r="135369" spans="12:12">
      <c r="L135369" s="127"/>
    </row>
    <row r="135370" spans="12:12">
      <c r="L135370" s="127"/>
    </row>
    <row r="135371" spans="12:12">
      <c r="L135371" s="127"/>
    </row>
    <row r="135372" spans="12:12">
      <c r="L135372" s="127"/>
    </row>
    <row r="135373" spans="12:12">
      <c r="L135373" s="127"/>
    </row>
    <row r="135374" spans="12:12">
      <c r="L135374" s="127"/>
    </row>
    <row r="135375" spans="12:12">
      <c r="L135375" s="127"/>
    </row>
    <row r="135376" spans="12:12">
      <c r="L135376" s="127"/>
    </row>
    <row r="135377" spans="12:12">
      <c r="L135377" s="127"/>
    </row>
    <row r="135378" spans="12:12">
      <c r="L135378" s="127"/>
    </row>
    <row r="135379" spans="12:12">
      <c r="L135379" s="127"/>
    </row>
    <row r="135380" spans="12:12">
      <c r="L135380" s="127"/>
    </row>
    <row r="135381" spans="12:12">
      <c r="L135381" s="127"/>
    </row>
    <row r="135382" spans="12:12">
      <c r="L135382" s="127"/>
    </row>
    <row r="135383" spans="12:12">
      <c r="L135383" s="127"/>
    </row>
    <row r="135384" spans="12:12">
      <c r="L135384" s="127"/>
    </row>
    <row r="135385" spans="12:12">
      <c r="L135385" s="127"/>
    </row>
    <row r="135386" spans="12:12">
      <c r="L135386" s="127"/>
    </row>
    <row r="135387" spans="12:12">
      <c r="L135387" s="127"/>
    </row>
    <row r="135388" spans="12:12">
      <c r="L135388" s="127"/>
    </row>
    <row r="135389" spans="12:12">
      <c r="L135389" s="127"/>
    </row>
    <row r="135390" spans="12:12">
      <c r="L135390" s="127"/>
    </row>
    <row r="135391" spans="12:12">
      <c r="L135391" s="127"/>
    </row>
    <row r="135392" spans="12:12">
      <c r="L135392" s="127"/>
    </row>
    <row r="135393" spans="12:12">
      <c r="L135393" s="127"/>
    </row>
    <row r="135394" spans="12:12">
      <c r="L135394" s="127"/>
    </row>
    <row r="135395" spans="12:12">
      <c r="L135395" s="127"/>
    </row>
    <row r="135396" spans="12:12">
      <c r="L135396" s="127"/>
    </row>
    <row r="135397" spans="12:12">
      <c r="L135397" s="127"/>
    </row>
    <row r="135398" spans="12:12">
      <c r="L135398" s="127"/>
    </row>
    <row r="135399" spans="12:12">
      <c r="L135399" s="127"/>
    </row>
    <row r="135400" spans="12:12">
      <c r="L135400" s="127"/>
    </row>
    <row r="135401" spans="12:12">
      <c r="L135401" s="127"/>
    </row>
    <row r="135402" spans="12:12">
      <c r="L135402" s="127"/>
    </row>
    <row r="135403" spans="12:12">
      <c r="L135403" s="127"/>
    </row>
    <row r="135404" spans="12:12">
      <c r="L135404" s="127"/>
    </row>
    <row r="135405" spans="12:12">
      <c r="L135405" s="127"/>
    </row>
    <row r="135406" spans="12:12">
      <c r="L135406" s="127"/>
    </row>
    <row r="135407" spans="12:12">
      <c r="L135407" s="127"/>
    </row>
    <row r="135408" spans="12:12">
      <c r="L135408" s="127"/>
    </row>
    <row r="135409" spans="12:12">
      <c r="L135409" s="127"/>
    </row>
    <row r="135410" spans="12:12">
      <c r="L135410" s="127"/>
    </row>
    <row r="135411" spans="12:12">
      <c r="L135411" s="127"/>
    </row>
    <row r="135412" spans="12:12">
      <c r="L135412" s="127"/>
    </row>
    <row r="135413" spans="12:12">
      <c r="L135413" s="127"/>
    </row>
    <row r="135414" spans="12:12">
      <c r="L135414" s="127"/>
    </row>
    <row r="135415" spans="12:12">
      <c r="L135415" s="127"/>
    </row>
    <row r="135416" spans="12:12">
      <c r="L135416" s="127"/>
    </row>
    <row r="135417" spans="12:12">
      <c r="L135417" s="127"/>
    </row>
    <row r="135418" spans="12:12">
      <c r="L135418" s="127"/>
    </row>
    <row r="135419" spans="12:12">
      <c r="L135419" s="127"/>
    </row>
    <row r="135420" spans="12:12">
      <c r="L135420" s="127"/>
    </row>
    <row r="135421" spans="12:12">
      <c r="L135421" s="127"/>
    </row>
    <row r="135422" spans="12:12">
      <c r="L135422" s="127"/>
    </row>
    <row r="135423" spans="12:12">
      <c r="L135423" s="127"/>
    </row>
    <row r="135424" spans="12:12">
      <c r="L135424" s="127"/>
    </row>
    <row r="135425" spans="12:12">
      <c r="L135425" s="127"/>
    </row>
    <row r="135426" spans="12:12">
      <c r="L135426" s="127"/>
    </row>
    <row r="135427" spans="12:12">
      <c r="L135427" s="127"/>
    </row>
    <row r="135428" spans="12:12">
      <c r="L135428" s="127"/>
    </row>
    <row r="135429" spans="12:12">
      <c r="L135429" s="127"/>
    </row>
    <row r="135430" spans="12:12">
      <c r="L135430" s="127"/>
    </row>
    <row r="135431" spans="12:12">
      <c r="L135431" s="127"/>
    </row>
    <row r="135432" spans="12:12">
      <c r="L135432" s="127"/>
    </row>
    <row r="135433" spans="12:12">
      <c r="L135433" s="127"/>
    </row>
    <row r="135434" spans="12:12">
      <c r="L135434" s="127"/>
    </row>
    <row r="135435" spans="12:12">
      <c r="L135435" s="127"/>
    </row>
    <row r="135436" spans="12:12">
      <c r="L135436" s="127"/>
    </row>
    <row r="135437" spans="12:12">
      <c r="L135437" s="127"/>
    </row>
    <row r="135438" spans="12:12">
      <c r="L135438" s="127"/>
    </row>
    <row r="135439" spans="12:12">
      <c r="L135439" s="127"/>
    </row>
    <row r="135440" spans="12:12">
      <c r="L135440" s="127"/>
    </row>
    <row r="135441" spans="12:12">
      <c r="L135441" s="127"/>
    </row>
    <row r="135442" spans="12:12">
      <c r="L135442" s="127"/>
    </row>
    <row r="135443" spans="12:12">
      <c r="L135443" s="127"/>
    </row>
    <row r="135444" spans="12:12">
      <c r="L135444" s="127"/>
    </row>
    <row r="135445" spans="12:12">
      <c r="L135445" s="127"/>
    </row>
    <row r="135446" spans="12:12">
      <c r="L135446" s="127"/>
    </row>
    <row r="135447" spans="12:12">
      <c r="L135447" s="127"/>
    </row>
    <row r="135448" spans="12:12">
      <c r="L135448" s="127"/>
    </row>
    <row r="135449" spans="12:12">
      <c r="L135449" s="127"/>
    </row>
    <row r="135450" spans="12:12">
      <c r="L135450" s="127"/>
    </row>
    <row r="135451" spans="12:12">
      <c r="L135451" s="127"/>
    </row>
    <row r="135452" spans="12:12">
      <c r="L135452" s="127"/>
    </row>
    <row r="135453" spans="12:12">
      <c r="L135453" s="127"/>
    </row>
    <row r="135454" spans="12:12">
      <c r="L135454" s="127"/>
    </row>
    <row r="135455" spans="12:12">
      <c r="L135455" s="127"/>
    </row>
    <row r="135456" spans="12:12">
      <c r="L135456" s="127"/>
    </row>
    <row r="135457" spans="12:12">
      <c r="L135457" s="127"/>
    </row>
    <row r="135458" spans="12:12">
      <c r="L135458" s="127"/>
    </row>
    <row r="135459" spans="12:12">
      <c r="L135459" s="127"/>
    </row>
    <row r="135460" spans="12:12">
      <c r="L135460" s="127"/>
    </row>
    <row r="135461" spans="12:12">
      <c r="L135461" s="127"/>
    </row>
    <row r="135462" spans="12:12">
      <c r="L135462" s="127"/>
    </row>
    <row r="135463" spans="12:12">
      <c r="L135463" s="127"/>
    </row>
    <row r="135464" spans="12:12">
      <c r="L135464" s="127"/>
    </row>
    <row r="135465" spans="12:12">
      <c r="L135465" s="127"/>
    </row>
    <row r="135466" spans="12:12">
      <c r="L135466" s="127"/>
    </row>
    <row r="135467" spans="12:12">
      <c r="L135467" s="127"/>
    </row>
    <row r="135468" spans="12:12">
      <c r="L135468" s="127"/>
    </row>
    <row r="135469" spans="12:12">
      <c r="L135469" s="127"/>
    </row>
    <row r="135470" spans="12:12">
      <c r="L135470" s="127"/>
    </row>
    <row r="135471" spans="12:12">
      <c r="L135471" s="127"/>
    </row>
    <row r="135472" spans="12:12">
      <c r="L135472" s="127"/>
    </row>
    <row r="135473" spans="12:12">
      <c r="L135473" s="127"/>
    </row>
    <row r="135474" spans="12:12">
      <c r="L135474" s="127"/>
    </row>
    <row r="135475" spans="12:12">
      <c r="L135475" s="127"/>
    </row>
    <row r="135476" spans="12:12">
      <c r="L135476" s="127"/>
    </row>
    <row r="135477" spans="12:12">
      <c r="L135477" s="127"/>
    </row>
    <row r="135478" spans="12:12">
      <c r="L135478" s="127"/>
    </row>
    <row r="135479" spans="12:12">
      <c r="L135479" s="127"/>
    </row>
    <row r="135480" spans="12:12">
      <c r="L135480" s="127"/>
    </row>
    <row r="135481" spans="12:12">
      <c r="L135481" s="127"/>
    </row>
    <row r="135482" spans="12:12">
      <c r="L135482" s="127"/>
    </row>
    <row r="135483" spans="12:12">
      <c r="L135483" s="127"/>
    </row>
    <row r="135484" spans="12:12">
      <c r="L135484" s="127"/>
    </row>
    <row r="135485" spans="12:12">
      <c r="L135485" s="127"/>
    </row>
    <row r="135486" spans="12:12">
      <c r="L135486" s="127"/>
    </row>
    <row r="135487" spans="12:12">
      <c r="L135487" s="127"/>
    </row>
    <row r="135488" spans="12:12">
      <c r="L135488" s="127"/>
    </row>
    <row r="135489" spans="12:12">
      <c r="L135489" s="127"/>
    </row>
    <row r="135490" spans="12:12">
      <c r="L135490" s="127"/>
    </row>
    <row r="135491" spans="12:12">
      <c r="L135491" s="127"/>
    </row>
    <row r="135492" spans="12:12">
      <c r="L135492" s="127"/>
    </row>
    <row r="135493" spans="12:12">
      <c r="L135493" s="127"/>
    </row>
    <row r="135494" spans="12:12">
      <c r="L135494" s="127"/>
    </row>
    <row r="135495" spans="12:12">
      <c r="L135495" s="127"/>
    </row>
    <row r="135496" spans="12:12">
      <c r="L135496" s="127"/>
    </row>
    <row r="135497" spans="12:12">
      <c r="L135497" s="127"/>
    </row>
    <row r="135498" spans="12:12">
      <c r="L135498" s="127"/>
    </row>
    <row r="135499" spans="12:12">
      <c r="L135499" s="127"/>
    </row>
    <row r="135500" spans="12:12">
      <c r="L135500" s="127"/>
    </row>
    <row r="135501" spans="12:12">
      <c r="L135501" s="127"/>
    </row>
    <row r="135502" spans="12:12">
      <c r="L135502" s="127"/>
    </row>
    <row r="135503" spans="12:12">
      <c r="L135503" s="127"/>
    </row>
    <row r="135504" spans="12:12">
      <c r="L135504" s="127"/>
    </row>
    <row r="135505" spans="12:12">
      <c r="L135505" s="127"/>
    </row>
    <row r="135506" spans="12:12">
      <c r="L135506" s="127"/>
    </row>
    <row r="135507" spans="12:12">
      <c r="L135507" s="127"/>
    </row>
    <row r="135508" spans="12:12">
      <c r="L135508" s="127"/>
    </row>
    <row r="135509" spans="12:12">
      <c r="L135509" s="127"/>
    </row>
    <row r="135510" spans="12:12">
      <c r="L135510" s="127"/>
    </row>
    <row r="135511" spans="12:12">
      <c r="L135511" s="127"/>
    </row>
    <row r="135512" spans="12:12">
      <c r="L135512" s="127"/>
    </row>
    <row r="135513" spans="12:12">
      <c r="L135513" s="127"/>
    </row>
    <row r="135514" spans="12:12">
      <c r="L135514" s="127"/>
    </row>
    <row r="135515" spans="12:12">
      <c r="L135515" s="127"/>
    </row>
    <row r="135516" spans="12:12">
      <c r="L135516" s="127"/>
    </row>
    <row r="135517" spans="12:12">
      <c r="L135517" s="127"/>
    </row>
    <row r="135518" spans="12:12">
      <c r="L135518" s="127"/>
    </row>
    <row r="135519" spans="12:12">
      <c r="L135519" s="127"/>
    </row>
    <row r="135520" spans="12:12">
      <c r="L135520" s="127"/>
    </row>
    <row r="135521" spans="12:12">
      <c r="L135521" s="127"/>
    </row>
    <row r="135522" spans="12:12">
      <c r="L135522" s="127"/>
    </row>
    <row r="135523" spans="12:12">
      <c r="L135523" s="127"/>
    </row>
    <row r="135524" spans="12:12">
      <c r="L135524" s="127"/>
    </row>
    <row r="135525" spans="12:12">
      <c r="L135525" s="127"/>
    </row>
    <row r="135526" spans="12:12">
      <c r="L135526" s="127"/>
    </row>
    <row r="135527" spans="12:12">
      <c r="L135527" s="127"/>
    </row>
    <row r="135528" spans="12:12">
      <c r="L135528" s="127"/>
    </row>
    <row r="135529" spans="12:12">
      <c r="L135529" s="127"/>
    </row>
    <row r="135530" spans="12:12">
      <c r="L135530" s="127"/>
    </row>
    <row r="135531" spans="12:12">
      <c r="L135531" s="127"/>
    </row>
    <row r="135532" spans="12:12">
      <c r="L135532" s="127"/>
    </row>
    <row r="135533" spans="12:12">
      <c r="L135533" s="127"/>
    </row>
    <row r="135534" spans="12:12">
      <c r="L135534" s="127"/>
    </row>
    <row r="135535" spans="12:12">
      <c r="L135535" s="127"/>
    </row>
    <row r="135536" spans="12:12">
      <c r="L135536" s="127"/>
    </row>
    <row r="135537" spans="12:12">
      <c r="L135537" s="127"/>
    </row>
    <row r="135538" spans="12:12">
      <c r="L135538" s="127"/>
    </row>
    <row r="135539" spans="12:12">
      <c r="L135539" s="127"/>
    </row>
    <row r="135540" spans="12:12">
      <c r="L135540" s="127"/>
    </row>
    <row r="135541" spans="12:12">
      <c r="L135541" s="127"/>
    </row>
    <row r="135542" spans="12:12">
      <c r="L135542" s="127"/>
    </row>
    <row r="135543" spans="12:12">
      <c r="L135543" s="127"/>
    </row>
    <row r="135544" spans="12:12">
      <c r="L135544" s="127"/>
    </row>
    <row r="135545" spans="12:12">
      <c r="L135545" s="127"/>
    </row>
    <row r="135546" spans="12:12">
      <c r="L135546" s="127"/>
    </row>
    <row r="135547" spans="12:12">
      <c r="L135547" s="127"/>
    </row>
    <row r="135548" spans="12:12">
      <c r="L135548" s="127"/>
    </row>
    <row r="135549" spans="12:12">
      <c r="L135549" s="127"/>
    </row>
    <row r="135550" spans="12:12">
      <c r="L135550" s="127"/>
    </row>
    <row r="135551" spans="12:12">
      <c r="L135551" s="127"/>
    </row>
    <row r="135552" spans="12:12">
      <c r="L135552" s="127"/>
    </row>
    <row r="135553" spans="12:12">
      <c r="L135553" s="127"/>
    </row>
    <row r="135554" spans="12:12">
      <c r="L135554" s="127"/>
    </row>
    <row r="135555" spans="12:12">
      <c r="L135555" s="127"/>
    </row>
    <row r="135556" spans="12:12">
      <c r="L135556" s="127"/>
    </row>
    <row r="135557" spans="12:12">
      <c r="L135557" s="127"/>
    </row>
    <row r="135558" spans="12:12">
      <c r="L135558" s="127"/>
    </row>
    <row r="135559" spans="12:12">
      <c r="L135559" s="127"/>
    </row>
    <row r="135560" spans="12:12">
      <c r="L135560" s="127"/>
    </row>
    <row r="135561" spans="12:12">
      <c r="L135561" s="127"/>
    </row>
    <row r="135562" spans="12:12">
      <c r="L135562" s="127"/>
    </row>
    <row r="135563" spans="12:12">
      <c r="L135563" s="127"/>
    </row>
    <row r="135564" spans="12:12">
      <c r="L135564" s="127"/>
    </row>
    <row r="135565" spans="12:12">
      <c r="L135565" s="127"/>
    </row>
    <row r="135566" spans="12:12">
      <c r="L135566" s="127"/>
    </row>
    <row r="135567" spans="12:12">
      <c r="L135567" s="127"/>
    </row>
    <row r="135568" spans="12:12">
      <c r="L135568" s="127"/>
    </row>
    <row r="135569" spans="12:12">
      <c r="L135569" s="127"/>
    </row>
    <row r="135570" spans="12:12">
      <c r="L135570" s="127"/>
    </row>
    <row r="135571" spans="12:12">
      <c r="L135571" s="127"/>
    </row>
    <row r="135572" spans="12:12">
      <c r="L135572" s="127"/>
    </row>
    <row r="135573" spans="12:12">
      <c r="L135573" s="127"/>
    </row>
    <row r="135574" spans="12:12">
      <c r="L135574" s="127"/>
    </row>
    <row r="135575" spans="12:12">
      <c r="L135575" s="127"/>
    </row>
    <row r="135576" spans="12:12">
      <c r="L135576" s="127"/>
    </row>
    <row r="135577" spans="12:12">
      <c r="L135577" s="127"/>
    </row>
    <row r="135578" spans="12:12">
      <c r="L135578" s="127"/>
    </row>
    <row r="135579" spans="12:12">
      <c r="L135579" s="127"/>
    </row>
    <row r="135580" spans="12:12">
      <c r="L135580" s="127"/>
    </row>
    <row r="135581" spans="12:12">
      <c r="L135581" s="127"/>
    </row>
    <row r="135582" spans="12:12">
      <c r="L135582" s="127"/>
    </row>
    <row r="135583" spans="12:12">
      <c r="L135583" s="127"/>
    </row>
    <row r="135584" spans="12:12">
      <c r="L135584" s="127"/>
    </row>
    <row r="135585" spans="12:12">
      <c r="L135585" s="127"/>
    </row>
    <row r="135586" spans="12:12">
      <c r="L135586" s="127"/>
    </row>
    <row r="135587" spans="12:12">
      <c r="L135587" s="127"/>
    </row>
    <row r="135588" spans="12:12">
      <c r="L135588" s="127"/>
    </row>
    <row r="135589" spans="12:12">
      <c r="L135589" s="127"/>
    </row>
    <row r="135590" spans="12:12">
      <c r="L135590" s="127"/>
    </row>
    <row r="135591" spans="12:12">
      <c r="L135591" s="127"/>
    </row>
    <row r="135592" spans="12:12">
      <c r="L135592" s="127"/>
    </row>
    <row r="135593" spans="12:12">
      <c r="L135593" s="127"/>
    </row>
    <row r="135594" spans="12:12">
      <c r="L135594" s="127"/>
    </row>
    <row r="135595" spans="12:12">
      <c r="L135595" s="127"/>
    </row>
    <row r="135596" spans="12:12">
      <c r="L135596" s="127"/>
    </row>
    <row r="135597" spans="12:12">
      <c r="L135597" s="127"/>
    </row>
    <row r="135598" spans="12:12">
      <c r="L135598" s="127"/>
    </row>
    <row r="135599" spans="12:12">
      <c r="L135599" s="127"/>
    </row>
    <row r="135600" spans="12:12">
      <c r="L135600" s="127"/>
    </row>
    <row r="135601" spans="12:12">
      <c r="L135601" s="127"/>
    </row>
    <row r="135602" spans="12:12">
      <c r="L135602" s="127"/>
    </row>
    <row r="135603" spans="12:12">
      <c r="L135603" s="127"/>
    </row>
    <row r="135604" spans="12:12">
      <c r="L135604" s="127"/>
    </row>
    <row r="135605" spans="12:12">
      <c r="L135605" s="127"/>
    </row>
    <row r="135606" spans="12:12">
      <c r="L135606" s="127"/>
    </row>
    <row r="135607" spans="12:12">
      <c r="L135607" s="127"/>
    </row>
    <row r="135608" spans="12:12">
      <c r="L135608" s="127"/>
    </row>
    <row r="135609" spans="12:12">
      <c r="L135609" s="127"/>
    </row>
    <row r="135610" spans="12:12">
      <c r="L135610" s="127"/>
    </row>
    <row r="135611" spans="12:12">
      <c r="L135611" s="127"/>
    </row>
    <row r="135612" spans="12:12">
      <c r="L135612" s="127"/>
    </row>
    <row r="135613" spans="12:12">
      <c r="L135613" s="127"/>
    </row>
    <row r="135614" spans="12:12">
      <c r="L135614" s="127"/>
    </row>
    <row r="135615" spans="12:12">
      <c r="L135615" s="127"/>
    </row>
    <row r="135616" spans="12:12">
      <c r="L135616" s="127"/>
    </row>
    <row r="135617" spans="12:12">
      <c r="L135617" s="127"/>
    </row>
    <row r="135618" spans="12:12">
      <c r="L135618" s="127"/>
    </row>
    <row r="135619" spans="12:12">
      <c r="L135619" s="127"/>
    </row>
    <row r="135620" spans="12:12">
      <c r="L135620" s="127"/>
    </row>
    <row r="135621" spans="12:12">
      <c r="L135621" s="127"/>
    </row>
    <row r="135622" spans="12:12">
      <c r="L135622" s="127"/>
    </row>
    <row r="135623" spans="12:12">
      <c r="L135623" s="127"/>
    </row>
    <row r="135624" spans="12:12">
      <c r="L135624" s="127"/>
    </row>
    <row r="135625" spans="12:12">
      <c r="L135625" s="127"/>
    </row>
    <row r="135626" spans="12:12">
      <c r="L135626" s="127"/>
    </row>
    <row r="135627" spans="12:12">
      <c r="L135627" s="127"/>
    </row>
    <row r="135628" spans="12:12">
      <c r="L135628" s="127"/>
    </row>
    <row r="135629" spans="12:12">
      <c r="L135629" s="127"/>
    </row>
    <row r="135630" spans="12:12">
      <c r="L135630" s="127"/>
    </row>
    <row r="135631" spans="12:12">
      <c r="L135631" s="127"/>
    </row>
    <row r="135632" spans="12:12">
      <c r="L135632" s="127"/>
    </row>
    <row r="135633" spans="12:12">
      <c r="L135633" s="127"/>
    </row>
    <row r="135634" spans="12:12">
      <c r="L135634" s="127"/>
    </row>
    <row r="135635" spans="12:12">
      <c r="L135635" s="127"/>
    </row>
    <row r="135636" spans="12:12">
      <c r="L135636" s="127"/>
    </row>
    <row r="135637" spans="12:12">
      <c r="L135637" s="127"/>
    </row>
    <row r="135638" spans="12:12">
      <c r="L135638" s="127"/>
    </row>
    <row r="135639" spans="12:12">
      <c r="L135639" s="127"/>
    </row>
    <row r="135640" spans="12:12">
      <c r="L135640" s="127"/>
    </row>
    <row r="135641" spans="12:12">
      <c r="L135641" s="127"/>
    </row>
    <row r="135642" spans="12:12">
      <c r="L135642" s="127"/>
    </row>
    <row r="135643" spans="12:12">
      <c r="L135643" s="127"/>
    </row>
    <row r="135644" spans="12:12">
      <c r="L135644" s="127"/>
    </row>
    <row r="135645" spans="12:12">
      <c r="L135645" s="127"/>
    </row>
    <row r="135646" spans="12:12">
      <c r="L135646" s="127"/>
    </row>
    <row r="135647" spans="12:12">
      <c r="L135647" s="127"/>
    </row>
    <row r="135648" spans="12:12">
      <c r="L135648" s="127"/>
    </row>
    <row r="135649" spans="12:12">
      <c r="L135649" s="127"/>
    </row>
    <row r="135650" spans="12:12">
      <c r="L135650" s="127"/>
    </row>
    <row r="135651" spans="12:12">
      <c r="L135651" s="127"/>
    </row>
    <row r="135652" spans="12:12">
      <c r="L135652" s="127"/>
    </row>
    <row r="135653" spans="12:12">
      <c r="L135653" s="127"/>
    </row>
    <row r="135654" spans="12:12">
      <c r="L135654" s="127"/>
    </row>
    <row r="135655" spans="12:12">
      <c r="L135655" s="127"/>
    </row>
    <row r="135656" spans="12:12">
      <c r="L135656" s="127"/>
    </row>
    <row r="135657" spans="12:12">
      <c r="L135657" s="127"/>
    </row>
    <row r="135658" spans="12:12">
      <c r="L135658" s="127"/>
    </row>
    <row r="135659" spans="12:12">
      <c r="L135659" s="127"/>
    </row>
    <row r="135660" spans="12:12">
      <c r="L135660" s="127"/>
    </row>
    <row r="135661" spans="12:12">
      <c r="L135661" s="127"/>
    </row>
    <row r="135662" spans="12:12">
      <c r="L135662" s="127"/>
    </row>
    <row r="135663" spans="12:12">
      <c r="L135663" s="127"/>
    </row>
    <row r="135664" spans="12:12">
      <c r="L135664" s="127"/>
    </row>
    <row r="135665" spans="12:12">
      <c r="L135665" s="127"/>
    </row>
    <row r="135666" spans="12:12">
      <c r="L135666" s="127"/>
    </row>
    <row r="135667" spans="12:12">
      <c r="L135667" s="127"/>
    </row>
    <row r="135668" spans="12:12">
      <c r="L135668" s="127"/>
    </row>
    <row r="135669" spans="12:12">
      <c r="L135669" s="127"/>
    </row>
    <row r="135670" spans="12:12">
      <c r="L135670" s="127"/>
    </row>
    <row r="135671" spans="12:12">
      <c r="L135671" s="127"/>
    </row>
    <row r="135672" spans="12:12">
      <c r="L135672" s="127"/>
    </row>
    <row r="135673" spans="12:12">
      <c r="L135673" s="127"/>
    </row>
    <row r="135674" spans="12:12">
      <c r="L135674" s="127"/>
    </row>
    <row r="135675" spans="12:12">
      <c r="L135675" s="127"/>
    </row>
    <row r="135676" spans="12:12">
      <c r="L135676" s="127"/>
    </row>
    <row r="135677" spans="12:12">
      <c r="L135677" s="127"/>
    </row>
    <row r="135678" spans="12:12">
      <c r="L135678" s="127"/>
    </row>
    <row r="135679" spans="12:12">
      <c r="L135679" s="127"/>
    </row>
    <row r="135680" spans="12:12">
      <c r="L135680" s="127"/>
    </row>
    <row r="135681" spans="12:12">
      <c r="L135681" s="127"/>
    </row>
    <row r="135682" spans="12:12">
      <c r="L135682" s="127"/>
    </row>
    <row r="135683" spans="12:12">
      <c r="L135683" s="127"/>
    </row>
    <row r="135684" spans="12:12">
      <c r="L135684" s="127"/>
    </row>
    <row r="135685" spans="12:12">
      <c r="L135685" s="127"/>
    </row>
    <row r="135686" spans="12:12">
      <c r="L135686" s="127"/>
    </row>
    <row r="135687" spans="12:12">
      <c r="L135687" s="127"/>
    </row>
    <row r="135688" spans="12:12">
      <c r="L135688" s="127"/>
    </row>
    <row r="135689" spans="12:12">
      <c r="L135689" s="127"/>
    </row>
    <row r="135690" spans="12:12">
      <c r="L135690" s="127"/>
    </row>
    <row r="135691" spans="12:12">
      <c r="L135691" s="127"/>
    </row>
    <row r="135692" spans="12:12">
      <c r="L135692" s="127"/>
    </row>
    <row r="135693" spans="12:12">
      <c r="L135693" s="127"/>
    </row>
    <row r="135694" spans="12:12">
      <c r="L135694" s="127"/>
    </row>
    <row r="135695" spans="12:12">
      <c r="L135695" s="127"/>
    </row>
    <row r="135696" spans="12:12">
      <c r="L135696" s="127"/>
    </row>
    <row r="135697" spans="12:12">
      <c r="L135697" s="127"/>
    </row>
    <row r="135698" spans="12:12">
      <c r="L135698" s="127"/>
    </row>
    <row r="135699" spans="12:12">
      <c r="L135699" s="127"/>
    </row>
    <row r="135700" spans="12:12">
      <c r="L135700" s="127"/>
    </row>
    <row r="135701" spans="12:12">
      <c r="L135701" s="127"/>
    </row>
    <row r="135702" spans="12:12">
      <c r="L135702" s="127"/>
    </row>
    <row r="135703" spans="12:12">
      <c r="L135703" s="127"/>
    </row>
    <row r="135704" spans="12:12">
      <c r="L135704" s="127"/>
    </row>
    <row r="135705" spans="12:12">
      <c r="L135705" s="127"/>
    </row>
    <row r="135706" spans="12:12">
      <c r="L135706" s="127"/>
    </row>
    <row r="135707" spans="12:12">
      <c r="L135707" s="127"/>
    </row>
    <row r="135708" spans="12:12">
      <c r="L135708" s="127"/>
    </row>
    <row r="135709" spans="12:12">
      <c r="L135709" s="127"/>
    </row>
    <row r="135710" spans="12:12">
      <c r="L135710" s="127"/>
    </row>
    <row r="135711" spans="12:12">
      <c r="L135711" s="127"/>
    </row>
    <row r="135712" spans="12:12">
      <c r="L135712" s="127"/>
    </row>
    <row r="135713" spans="12:12">
      <c r="L135713" s="127"/>
    </row>
    <row r="135714" spans="12:12">
      <c r="L135714" s="127"/>
    </row>
    <row r="135715" spans="12:12">
      <c r="L135715" s="127"/>
    </row>
    <row r="135716" spans="12:12">
      <c r="L135716" s="127"/>
    </row>
    <row r="135717" spans="12:12">
      <c r="L135717" s="127"/>
    </row>
    <row r="135718" spans="12:12">
      <c r="L135718" s="127"/>
    </row>
    <row r="135719" spans="12:12">
      <c r="L135719" s="127"/>
    </row>
    <row r="135720" spans="12:12">
      <c r="L135720" s="127"/>
    </row>
    <row r="135721" spans="12:12">
      <c r="L135721" s="127"/>
    </row>
    <row r="135722" spans="12:12">
      <c r="L135722" s="127"/>
    </row>
    <row r="135723" spans="12:12">
      <c r="L135723" s="127"/>
    </row>
    <row r="135724" spans="12:12">
      <c r="L135724" s="127"/>
    </row>
    <row r="135725" spans="12:12">
      <c r="L135725" s="127"/>
    </row>
    <row r="135726" spans="12:12">
      <c r="L135726" s="127"/>
    </row>
    <row r="135727" spans="12:12">
      <c r="L135727" s="127"/>
    </row>
    <row r="135728" spans="12:12">
      <c r="L135728" s="127"/>
    </row>
    <row r="135729" spans="12:12">
      <c r="L135729" s="127"/>
    </row>
    <row r="135730" spans="12:12">
      <c r="L135730" s="127"/>
    </row>
    <row r="135731" spans="12:12">
      <c r="L135731" s="127"/>
    </row>
    <row r="135732" spans="12:12">
      <c r="L135732" s="127"/>
    </row>
    <row r="135733" spans="12:12">
      <c r="L135733" s="127"/>
    </row>
    <row r="135734" spans="12:12">
      <c r="L135734" s="127"/>
    </row>
    <row r="135735" spans="12:12">
      <c r="L135735" s="127"/>
    </row>
    <row r="135736" spans="12:12">
      <c r="L135736" s="127"/>
    </row>
    <row r="135737" spans="12:12">
      <c r="L135737" s="127"/>
    </row>
    <row r="135738" spans="12:12">
      <c r="L135738" s="127"/>
    </row>
    <row r="135739" spans="12:12">
      <c r="L135739" s="127"/>
    </row>
    <row r="135740" spans="12:12">
      <c r="L135740" s="127"/>
    </row>
    <row r="135741" spans="12:12">
      <c r="L135741" s="127"/>
    </row>
    <row r="135742" spans="12:12">
      <c r="L135742" s="127"/>
    </row>
    <row r="135743" spans="12:12">
      <c r="L135743" s="127"/>
    </row>
    <row r="135744" spans="12:12">
      <c r="L135744" s="127"/>
    </row>
    <row r="135745" spans="12:12">
      <c r="L135745" s="127"/>
    </row>
    <row r="135746" spans="12:12">
      <c r="L135746" s="127"/>
    </row>
    <row r="135747" spans="12:12">
      <c r="L135747" s="127"/>
    </row>
    <row r="135748" spans="12:12">
      <c r="L135748" s="127"/>
    </row>
    <row r="135749" spans="12:12">
      <c r="L135749" s="127"/>
    </row>
    <row r="135750" spans="12:12">
      <c r="L135750" s="127"/>
    </row>
    <row r="135751" spans="12:12">
      <c r="L135751" s="127"/>
    </row>
    <row r="135752" spans="12:12">
      <c r="L135752" s="127"/>
    </row>
    <row r="135753" spans="12:12">
      <c r="L135753" s="127"/>
    </row>
    <row r="135754" spans="12:12">
      <c r="L135754" s="127"/>
    </row>
    <row r="135755" spans="12:12">
      <c r="L135755" s="127"/>
    </row>
    <row r="135756" spans="12:12">
      <c r="L135756" s="127"/>
    </row>
    <row r="135757" spans="12:12">
      <c r="L135757" s="127"/>
    </row>
    <row r="135758" spans="12:12">
      <c r="L135758" s="127"/>
    </row>
    <row r="135759" spans="12:12">
      <c r="L135759" s="127"/>
    </row>
    <row r="135760" spans="12:12">
      <c r="L135760" s="127"/>
    </row>
    <row r="135761" spans="12:12">
      <c r="L135761" s="127"/>
    </row>
    <row r="135762" spans="12:12">
      <c r="L135762" s="127"/>
    </row>
    <row r="135763" spans="12:12">
      <c r="L135763" s="127"/>
    </row>
    <row r="135764" spans="12:12">
      <c r="L135764" s="127"/>
    </row>
    <row r="135765" spans="12:12">
      <c r="L135765" s="127"/>
    </row>
    <row r="135766" spans="12:12">
      <c r="L135766" s="127"/>
    </row>
    <row r="135767" spans="12:12">
      <c r="L135767" s="127"/>
    </row>
    <row r="135768" spans="12:12">
      <c r="L135768" s="127"/>
    </row>
    <row r="135769" spans="12:12">
      <c r="L135769" s="127"/>
    </row>
    <row r="135770" spans="12:12">
      <c r="L135770" s="127"/>
    </row>
    <row r="135771" spans="12:12">
      <c r="L135771" s="127"/>
    </row>
    <row r="135772" spans="12:12">
      <c r="L135772" s="127"/>
    </row>
    <row r="135773" spans="12:12">
      <c r="L135773" s="127"/>
    </row>
    <row r="135774" spans="12:12">
      <c r="L135774" s="127"/>
    </row>
    <row r="135775" spans="12:12">
      <c r="L135775" s="127"/>
    </row>
    <row r="135776" spans="12:12">
      <c r="L135776" s="127"/>
    </row>
    <row r="135777" spans="12:12">
      <c r="L135777" s="127"/>
    </row>
    <row r="135778" spans="12:12">
      <c r="L135778" s="127"/>
    </row>
    <row r="135779" spans="12:12">
      <c r="L135779" s="127"/>
    </row>
    <row r="135780" spans="12:12">
      <c r="L135780" s="127"/>
    </row>
    <row r="135781" spans="12:12">
      <c r="L135781" s="127"/>
    </row>
    <row r="135782" spans="12:12">
      <c r="L135782" s="127"/>
    </row>
    <row r="135783" spans="12:12">
      <c r="L135783" s="127"/>
    </row>
    <row r="135784" spans="12:12">
      <c r="L135784" s="127"/>
    </row>
    <row r="135785" spans="12:12">
      <c r="L135785" s="127"/>
    </row>
    <row r="135786" spans="12:12">
      <c r="L135786" s="127"/>
    </row>
    <row r="135787" spans="12:12">
      <c r="L135787" s="127"/>
    </row>
    <row r="135788" spans="12:12">
      <c r="L135788" s="127"/>
    </row>
    <row r="135789" spans="12:12">
      <c r="L135789" s="127"/>
    </row>
    <row r="135790" spans="12:12">
      <c r="L135790" s="127"/>
    </row>
    <row r="135791" spans="12:12">
      <c r="L135791" s="127"/>
    </row>
    <row r="135792" spans="12:12">
      <c r="L135792" s="127"/>
    </row>
    <row r="135793" spans="12:12">
      <c r="L135793" s="127"/>
    </row>
    <row r="135794" spans="12:12">
      <c r="L135794" s="127"/>
    </row>
    <row r="135795" spans="12:12">
      <c r="L135795" s="127"/>
    </row>
    <row r="135796" spans="12:12">
      <c r="L135796" s="127"/>
    </row>
    <row r="135797" spans="12:12">
      <c r="L135797" s="127"/>
    </row>
    <row r="135798" spans="12:12">
      <c r="L135798" s="127"/>
    </row>
    <row r="135799" spans="12:12">
      <c r="L135799" s="127"/>
    </row>
    <row r="135800" spans="12:12">
      <c r="L135800" s="127"/>
    </row>
    <row r="135801" spans="12:12">
      <c r="L135801" s="127"/>
    </row>
    <row r="135802" spans="12:12">
      <c r="L135802" s="127"/>
    </row>
    <row r="135803" spans="12:12">
      <c r="L135803" s="127"/>
    </row>
    <row r="135804" spans="12:12">
      <c r="L135804" s="127"/>
    </row>
    <row r="135805" spans="12:12">
      <c r="L135805" s="127"/>
    </row>
    <row r="135806" spans="12:12">
      <c r="L135806" s="127"/>
    </row>
    <row r="135807" spans="12:12">
      <c r="L135807" s="127"/>
    </row>
    <row r="135808" spans="12:12">
      <c r="L135808" s="127"/>
    </row>
    <row r="135809" spans="12:12">
      <c r="L135809" s="127"/>
    </row>
    <row r="135810" spans="12:12">
      <c r="L135810" s="127"/>
    </row>
    <row r="135811" spans="12:12">
      <c r="L135811" s="127"/>
    </row>
    <row r="135812" spans="12:12">
      <c r="L135812" s="127"/>
    </row>
    <row r="135813" spans="12:12">
      <c r="L135813" s="127"/>
    </row>
    <row r="135814" spans="12:12">
      <c r="L135814" s="127"/>
    </row>
    <row r="135815" spans="12:12">
      <c r="L135815" s="127"/>
    </row>
    <row r="135816" spans="12:12">
      <c r="L135816" s="127"/>
    </row>
    <row r="135817" spans="12:12">
      <c r="L135817" s="127"/>
    </row>
    <row r="135818" spans="12:12">
      <c r="L135818" s="127"/>
    </row>
    <row r="135819" spans="12:12">
      <c r="L135819" s="127"/>
    </row>
    <row r="135820" spans="12:12">
      <c r="L135820" s="127"/>
    </row>
    <row r="135821" spans="12:12">
      <c r="L135821" s="127"/>
    </row>
    <row r="135822" spans="12:12">
      <c r="L135822" s="127"/>
    </row>
    <row r="135823" spans="12:12">
      <c r="L135823" s="127"/>
    </row>
    <row r="135824" spans="12:12">
      <c r="L135824" s="127"/>
    </row>
    <row r="135825" spans="12:12">
      <c r="L135825" s="127"/>
    </row>
    <row r="135826" spans="12:12">
      <c r="L135826" s="127"/>
    </row>
    <row r="135827" spans="12:12">
      <c r="L135827" s="127"/>
    </row>
    <row r="135828" spans="12:12">
      <c r="L135828" s="127"/>
    </row>
    <row r="135829" spans="12:12">
      <c r="L135829" s="127"/>
    </row>
    <row r="135830" spans="12:12">
      <c r="L135830" s="127"/>
    </row>
    <row r="135831" spans="12:12">
      <c r="L135831" s="127"/>
    </row>
    <row r="135832" spans="12:12">
      <c r="L135832" s="127"/>
    </row>
    <row r="135833" spans="12:12">
      <c r="L135833" s="127"/>
    </row>
    <row r="135834" spans="12:12">
      <c r="L135834" s="127"/>
    </row>
    <row r="135835" spans="12:12">
      <c r="L135835" s="127"/>
    </row>
    <row r="135836" spans="12:12">
      <c r="L135836" s="127"/>
    </row>
    <row r="135837" spans="12:12">
      <c r="L135837" s="127"/>
    </row>
    <row r="135838" spans="12:12">
      <c r="L135838" s="127"/>
    </row>
    <row r="135839" spans="12:12">
      <c r="L135839" s="127"/>
    </row>
    <row r="135840" spans="12:12">
      <c r="L135840" s="127"/>
    </row>
    <row r="135841" spans="12:12">
      <c r="L135841" s="127"/>
    </row>
    <row r="135842" spans="12:12">
      <c r="L135842" s="127"/>
    </row>
    <row r="135843" spans="12:12">
      <c r="L135843" s="127"/>
    </row>
    <row r="135844" spans="12:12">
      <c r="L135844" s="127"/>
    </row>
    <row r="135845" spans="12:12">
      <c r="L135845" s="127"/>
    </row>
    <row r="135846" spans="12:12">
      <c r="L135846" s="127"/>
    </row>
    <row r="135847" spans="12:12">
      <c r="L135847" s="127"/>
    </row>
    <row r="135848" spans="12:12">
      <c r="L135848" s="127"/>
    </row>
    <row r="135849" spans="12:12">
      <c r="L135849" s="127"/>
    </row>
    <row r="135850" spans="12:12">
      <c r="L135850" s="127"/>
    </row>
    <row r="135851" spans="12:12">
      <c r="L135851" s="127"/>
    </row>
    <row r="135852" spans="12:12">
      <c r="L135852" s="127"/>
    </row>
    <row r="135853" spans="12:12">
      <c r="L135853" s="127"/>
    </row>
    <row r="135854" spans="12:12">
      <c r="L135854" s="127"/>
    </row>
    <row r="135855" spans="12:12">
      <c r="L135855" s="127"/>
    </row>
    <row r="135856" spans="12:12">
      <c r="L135856" s="127"/>
    </row>
    <row r="135857" spans="12:12">
      <c r="L135857" s="127"/>
    </row>
    <row r="135858" spans="12:12">
      <c r="L135858" s="127"/>
    </row>
    <row r="135859" spans="12:12">
      <c r="L135859" s="127"/>
    </row>
    <row r="135860" spans="12:12">
      <c r="L135860" s="127"/>
    </row>
    <row r="135861" spans="12:12">
      <c r="L135861" s="127"/>
    </row>
    <row r="135862" spans="12:12">
      <c r="L135862" s="127"/>
    </row>
    <row r="135863" spans="12:12">
      <c r="L135863" s="127"/>
    </row>
    <row r="135864" spans="12:12">
      <c r="L135864" s="127"/>
    </row>
    <row r="135865" spans="12:12">
      <c r="L135865" s="127"/>
    </row>
    <row r="135866" spans="12:12">
      <c r="L135866" s="127"/>
    </row>
    <row r="135867" spans="12:12">
      <c r="L135867" s="127"/>
    </row>
    <row r="135868" spans="12:12">
      <c r="L135868" s="127"/>
    </row>
    <row r="135869" spans="12:12">
      <c r="L135869" s="127"/>
    </row>
    <row r="135870" spans="12:12">
      <c r="L135870" s="127"/>
    </row>
    <row r="135871" spans="12:12">
      <c r="L135871" s="127"/>
    </row>
    <row r="135872" spans="12:12">
      <c r="L135872" s="127"/>
    </row>
    <row r="135873" spans="12:12">
      <c r="L135873" s="127"/>
    </row>
    <row r="135874" spans="12:12">
      <c r="L135874" s="127"/>
    </row>
    <row r="135875" spans="12:12">
      <c r="L135875" s="127"/>
    </row>
    <row r="135876" spans="12:12">
      <c r="L135876" s="127"/>
    </row>
    <row r="135877" spans="12:12">
      <c r="L135877" s="127"/>
    </row>
    <row r="135878" spans="12:12">
      <c r="L135878" s="127"/>
    </row>
    <row r="135879" spans="12:12">
      <c r="L135879" s="127"/>
    </row>
    <row r="135880" spans="12:12">
      <c r="L135880" s="127"/>
    </row>
    <row r="135881" spans="12:12">
      <c r="L135881" s="127"/>
    </row>
    <row r="135882" spans="12:12">
      <c r="L135882" s="127"/>
    </row>
    <row r="135883" spans="12:12">
      <c r="L135883" s="127"/>
    </row>
    <row r="135884" spans="12:12">
      <c r="L135884" s="127"/>
    </row>
    <row r="135885" spans="12:12">
      <c r="L135885" s="127"/>
    </row>
    <row r="135886" spans="12:12">
      <c r="L135886" s="127"/>
    </row>
    <row r="135887" spans="12:12">
      <c r="L135887" s="127"/>
    </row>
    <row r="135888" spans="12:12">
      <c r="L135888" s="127"/>
    </row>
    <row r="135889" spans="12:12">
      <c r="L135889" s="127"/>
    </row>
    <row r="135890" spans="12:12">
      <c r="L135890" s="127"/>
    </row>
    <row r="135891" spans="12:12">
      <c r="L135891" s="127"/>
    </row>
    <row r="135892" spans="12:12">
      <c r="L135892" s="127"/>
    </row>
    <row r="135893" spans="12:12">
      <c r="L135893" s="127"/>
    </row>
    <row r="135894" spans="12:12">
      <c r="L135894" s="127"/>
    </row>
    <row r="135895" spans="12:12">
      <c r="L135895" s="127"/>
    </row>
    <row r="135896" spans="12:12">
      <c r="L135896" s="127"/>
    </row>
    <row r="135897" spans="12:12">
      <c r="L135897" s="127"/>
    </row>
    <row r="135898" spans="12:12">
      <c r="L135898" s="127"/>
    </row>
    <row r="135899" spans="12:12">
      <c r="L135899" s="127"/>
    </row>
    <row r="135900" spans="12:12">
      <c r="L135900" s="127"/>
    </row>
    <row r="135901" spans="12:12">
      <c r="L135901" s="127"/>
    </row>
    <row r="135902" spans="12:12">
      <c r="L135902" s="127"/>
    </row>
    <row r="135903" spans="12:12">
      <c r="L135903" s="127"/>
    </row>
    <row r="135904" spans="12:12">
      <c r="L135904" s="127"/>
    </row>
    <row r="135905" spans="12:12">
      <c r="L135905" s="127"/>
    </row>
    <row r="135906" spans="12:12">
      <c r="L135906" s="127"/>
    </row>
    <row r="135907" spans="12:12">
      <c r="L135907" s="127"/>
    </row>
    <row r="135908" spans="12:12">
      <c r="L135908" s="127"/>
    </row>
    <row r="135909" spans="12:12">
      <c r="L135909" s="127"/>
    </row>
    <row r="135910" spans="12:12">
      <c r="L135910" s="127"/>
    </row>
    <row r="135911" spans="12:12">
      <c r="L135911" s="127"/>
    </row>
    <row r="135912" spans="12:12">
      <c r="L135912" s="127"/>
    </row>
    <row r="135913" spans="12:12">
      <c r="L135913" s="127"/>
    </row>
    <row r="135914" spans="12:12">
      <c r="L135914" s="127"/>
    </row>
    <row r="135915" spans="12:12">
      <c r="L135915" s="127"/>
    </row>
    <row r="135916" spans="12:12">
      <c r="L135916" s="127"/>
    </row>
    <row r="135917" spans="12:12">
      <c r="L135917" s="127"/>
    </row>
    <row r="135918" spans="12:12">
      <c r="L135918" s="127"/>
    </row>
    <row r="135919" spans="12:12">
      <c r="L135919" s="127"/>
    </row>
    <row r="135920" spans="12:12">
      <c r="L135920" s="127"/>
    </row>
    <row r="135921" spans="12:12">
      <c r="L135921" s="127"/>
    </row>
    <row r="135922" spans="12:12">
      <c r="L135922" s="127"/>
    </row>
    <row r="135923" spans="12:12">
      <c r="L135923" s="127"/>
    </row>
    <row r="135924" spans="12:12">
      <c r="L135924" s="127"/>
    </row>
    <row r="135925" spans="12:12">
      <c r="L135925" s="127"/>
    </row>
    <row r="135926" spans="12:12">
      <c r="L135926" s="127"/>
    </row>
    <row r="135927" spans="12:12">
      <c r="L135927" s="127"/>
    </row>
    <row r="135928" spans="12:12">
      <c r="L135928" s="127"/>
    </row>
    <row r="135929" spans="12:12">
      <c r="L135929" s="127"/>
    </row>
    <row r="135930" spans="12:12">
      <c r="L135930" s="127"/>
    </row>
    <row r="135931" spans="12:12">
      <c r="L135931" s="127"/>
    </row>
    <row r="135932" spans="12:12">
      <c r="L135932" s="127"/>
    </row>
    <row r="135933" spans="12:12">
      <c r="L135933" s="127"/>
    </row>
    <row r="135934" spans="12:12">
      <c r="L135934" s="127"/>
    </row>
    <row r="135935" spans="12:12">
      <c r="L135935" s="127"/>
    </row>
    <row r="135936" spans="12:12">
      <c r="L135936" s="127"/>
    </row>
    <row r="135937" spans="12:12">
      <c r="L135937" s="127"/>
    </row>
    <row r="135938" spans="12:12">
      <c r="L135938" s="127"/>
    </row>
    <row r="135939" spans="12:12">
      <c r="L135939" s="127"/>
    </row>
    <row r="135940" spans="12:12">
      <c r="L135940" s="127"/>
    </row>
    <row r="135941" spans="12:12">
      <c r="L135941" s="127"/>
    </row>
    <row r="135942" spans="12:12">
      <c r="L135942" s="127"/>
    </row>
    <row r="135943" spans="12:12">
      <c r="L135943" s="127"/>
    </row>
    <row r="135944" spans="12:12">
      <c r="L135944" s="127"/>
    </row>
    <row r="135945" spans="12:12">
      <c r="L135945" s="127"/>
    </row>
    <row r="135946" spans="12:12">
      <c r="L135946" s="127"/>
    </row>
    <row r="135947" spans="12:12">
      <c r="L135947" s="127"/>
    </row>
    <row r="135948" spans="12:12">
      <c r="L135948" s="127"/>
    </row>
    <row r="135949" spans="12:12">
      <c r="L135949" s="127"/>
    </row>
    <row r="135950" spans="12:12">
      <c r="L135950" s="127"/>
    </row>
    <row r="135951" spans="12:12">
      <c r="L135951" s="127"/>
    </row>
    <row r="135952" spans="12:12">
      <c r="L135952" s="127"/>
    </row>
    <row r="135953" spans="12:12">
      <c r="L135953" s="127"/>
    </row>
    <row r="135954" spans="12:12">
      <c r="L135954" s="127"/>
    </row>
    <row r="135955" spans="12:12">
      <c r="L135955" s="127"/>
    </row>
    <row r="135956" spans="12:12">
      <c r="L135956" s="127"/>
    </row>
    <row r="135957" spans="12:12">
      <c r="L135957" s="127"/>
    </row>
    <row r="135958" spans="12:12">
      <c r="L135958" s="127"/>
    </row>
    <row r="135959" spans="12:12">
      <c r="L135959" s="127"/>
    </row>
    <row r="135960" spans="12:12">
      <c r="L135960" s="127"/>
    </row>
    <row r="135961" spans="12:12">
      <c r="L135961" s="127"/>
    </row>
    <row r="135962" spans="12:12">
      <c r="L135962" s="127"/>
    </row>
    <row r="135963" spans="12:12">
      <c r="L135963" s="127"/>
    </row>
    <row r="135964" spans="12:12">
      <c r="L135964" s="127"/>
    </row>
    <row r="135965" spans="12:12">
      <c r="L135965" s="127"/>
    </row>
    <row r="135966" spans="12:12">
      <c r="L135966" s="127"/>
    </row>
    <row r="135967" spans="12:12">
      <c r="L135967" s="127"/>
    </row>
    <row r="135968" spans="12:12">
      <c r="L135968" s="127"/>
    </row>
    <row r="135969" spans="12:12">
      <c r="L135969" s="127"/>
    </row>
    <row r="135970" spans="12:12">
      <c r="L135970" s="127"/>
    </row>
    <row r="135971" spans="12:12">
      <c r="L135971" s="127"/>
    </row>
    <row r="135972" spans="12:12">
      <c r="L135972" s="127"/>
    </row>
    <row r="135973" spans="12:12">
      <c r="L135973" s="127"/>
    </row>
    <row r="135974" spans="12:12">
      <c r="L135974" s="127"/>
    </row>
    <row r="135975" spans="12:12">
      <c r="L135975" s="127"/>
    </row>
    <row r="135976" spans="12:12">
      <c r="L135976" s="127"/>
    </row>
    <row r="135977" spans="12:12">
      <c r="L135977" s="127"/>
    </row>
    <row r="135978" spans="12:12">
      <c r="L135978" s="127"/>
    </row>
    <row r="135979" spans="12:12">
      <c r="L135979" s="127"/>
    </row>
    <row r="135980" spans="12:12">
      <c r="L135980" s="127"/>
    </row>
    <row r="135981" spans="12:12">
      <c r="L135981" s="127"/>
    </row>
    <row r="135982" spans="12:12">
      <c r="L135982" s="127"/>
    </row>
    <row r="135983" spans="12:12">
      <c r="L135983" s="127"/>
    </row>
    <row r="135984" spans="12:12">
      <c r="L135984" s="127"/>
    </row>
    <row r="135985" spans="12:12">
      <c r="L135985" s="127"/>
    </row>
    <row r="135986" spans="12:12">
      <c r="L135986" s="127"/>
    </row>
    <row r="135987" spans="12:12">
      <c r="L135987" s="127"/>
    </row>
    <row r="135988" spans="12:12">
      <c r="L135988" s="127"/>
    </row>
    <row r="135989" spans="12:12">
      <c r="L135989" s="127"/>
    </row>
    <row r="135990" spans="12:12">
      <c r="L135990" s="127"/>
    </row>
    <row r="135991" spans="12:12">
      <c r="L135991" s="127"/>
    </row>
    <row r="135992" spans="12:12">
      <c r="L135992" s="127"/>
    </row>
    <row r="135993" spans="12:12">
      <c r="L135993" s="127"/>
    </row>
    <row r="135994" spans="12:12">
      <c r="L135994" s="127"/>
    </row>
    <row r="135995" spans="12:12">
      <c r="L135995" s="127"/>
    </row>
    <row r="135996" spans="12:12">
      <c r="L135996" s="127"/>
    </row>
    <row r="135997" spans="12:12">
      <c r="L135997" s="127"/>
    </row>
    <row r="135998" spans="12:12">
      <c r="L135998" s="127"/>
    </row>
    <row r="135999" spans="12:12">
      <c r="L135999" s="127"/>
    </row>
    <row r="136000" spans="12:12">
      <c r="L136000" s="127"/>
    </row>
    <row r="136001" spans="12:12">
      <c r="L136001" s="127"/>
    </row>
    <row r="136002" spans="12:12">
      <c r="L136002" s="127"/>
    </row>
    <row r="136003" spans="12:12">
      <c r="L136003" s="127"/>
    </row>
    <row r="136004" spans="12:12">
      <c r="L136004" s="127"/>
    </row>
    <row r="136005" spans="12:12">
      <c r="L136005" s="127"/>
    </row>
    <row r="136006" spans="12:12">
      <c r="L136006" s="127"/>
    </row>
    <row r="136007" spans="12:12">
      <c r="L136007" s="127"/>
    </row>
    <row r="136008" spans="12:12">
      <c r="L136008" s="127"/>
    </row>
    <row r="136009" spans="12:12">
      <c r="L136009" s="127"/>
    </row>
    <row r="136010" spans="12:12">
      <c r="L136010" s="127"/>
    </row>
    <row r="136011" spans="12:12">
      <c r="L136011" s="127"/>
    </row>
    <row r="136012" spans="12:12">
      <c r="L136012" s="127"/>
    </row>
    <row r="136013" spans="12:12">
      <c r="L136013" s="127"/>
    </row>
    <row r="136014" spans="12:12">
      <c r="L136014" s="127"/>
    </row>
    <row r="136015" spans="12:12">
      <c r="L136015" s="127"/>
    </row>
    <row r="136016" spans="12:12">
      <c r="L136016" s="127"/>
    </row>
    <row r="136017" spans="12:12">
      <c r="L136017" s="127"/>
    </row>
    <row r="136018" spans="12:12">
      <c r="L136018" s="127"/>
    </row>
    <row r="136019" spans="12:12">
      <c r="L136019" s="127"/>
    </row>
    <row r="136020" spans="12:12">
      <c r="L136020" s="127"/>
    </row>
    <row r="136021" spans="12:12">
      <c r="L136021" s="127"/>
    </row>
    <row r="136022" spans="12:12">
      <c r="L136022" s="127"/>
    </row>
    <row r="136023" spans="12:12">
      <c r="L136023" s="127"/>
    </row>
    <row r="136024" spans="12:12">
      <c r="L136024" s="127"/>
    </row>
    <row r="136025" spans="12:12">
      <c r="L136025" s="127"/>
    </row>
    <row r="136026" spans="12:12">
      <c r="L136026" s="127"/>
    </row>
    <row r="136027" spans="12:12">
      <c r="L136027" s="127"/>
    </row>
    <row r="136028" spans="12:12">
      <c r="L136028" s="127"/>
    </row>
    <row r="136029" spans="12:12">
      <c r="L136029" s="127"/>
    </row>
    <row r="136030" spans="12:12">
      <c r="L136030" s="127"/>
    </row>
    <row r="136031" spans="12:12">
      <c r="L136031" s="127"/>
    </row>
    <row r="136032" spans="12:12">
      <c r="L136032" s="127"/>
    </row>
    <row r="136033" spans="12:12">
      <c r="L136033" s="127"/>
    </row>
    <row r="136034" spans="12:12">
      <c r="L136034" s="127"/>
    </row>
    <row r="136035" spans="12:12">
      <c r="L136035" s="127"/>
    </row>
    <row r="136036" spans="12:12">
      <c r="L136036" s="127"/>
    </row>
    <row r="136037" spans="12:12">
      <c r="L136037" s="127"/>
    </row>
    <row r="136038" spans="12:12">
      <c r="L136038" s="127"/>
    </row>
    <row r="136039" spans="12:12">
      <c r="L136039" s="127"/>
    </row>
    <row r="136040" spans="12:12">
      <c r="L136040" s="127"/>
    </row>
    <row r="136041" spans="12:12">
      <c r="L136041" s="127"/>
    </row>
    <row r="136042" spans="12:12">
      <c r="L136042" s="127"/>
    </row>
    <row r="136043" spans="12:12">
      <c r="L136043" s="127"/>
    </row>
    <row r="136044" spans="12:12">
      <c r="L136044" s="127"/>
    </row>
    <row r="136045" spans="12:12">
      <c r="L136045" s="127"/>
    </row>
    <row r="136046" spans="12:12">
      <c r="L136046" s="127"/>
    </row>
    <row r="136047" spans="12:12">
      <c r="L136047" s="127"/>
    </row>
    <row r="136048" spans="12:12">
      <c r="L136048" s="127"/>
    </row>
    <row r="136049" spans="12:12">
      <c r="L136049" s="127"/>
    </row>
    <row r="136050" spans="12:12">
      <c r="L136050" s="127"/>
    </row>
    <row r="136051" spans="12:12">
      <c r="L136051" s="127"/>
    </row>
    <row r="136052" spans="12:12">
      <c r="L136052" s="127"/>
    </row>
    <row r="136053" spans="12:12">
      <c r="L136053" s="127"/>
    </row>
    <row r="136054" spans="12:12">
      <c r="L136054" s="127"/>
    </row>
    <row r="136055" spans="12:12">
      <c r="L136055" s="127"/>
    </row>
    <row r="136056" spans="12:12">
      <c r="L136056" s="127"/>
    </row>
    <row r="136057" spans="12:12">
      <c r="L136057" s="127"/>
    </row>
    <row r="136058" spans="12:12">
      <c r="L136058" s="127"/>
    </row>
    <row r="136059" spans="12:12">
      <c r="L136059" s="127"/>
    </row>
    <row r="136060" spans="12:12">
      <c r="L136060" s="127"/>
    </row>
    <row r="136061" spans="12:12">
      <c r="L136061" s="127"/>
    </row>
    <row r="136062" spans="12:12">
      <c r="L136062" s="127"/>
    </row>
    <row r="136063" spans="12:12">
      <c r="L136063" s="127"/>
    </row>
    <row r="136064" spans="12:12">
      <c r="L136064" s="127"/>
    </row>
    <row r="136065" spans="12:12">
      <c r="L136065" s="127"/>
    </row>
    <row r="136066" spans="12:12">
      <c r="L136066" s="127"/>
    </row>
    <row r="136067" spans="12:12">
      <c r="L136067" s="127"/>
    </row>
    <row r="136068" spans="12:12">
      <c r="L136068" s="127"/>
    </row>
    <row r="136069" spans="12:12">
      <c r="L136069" s="127"/>
    </row>
    <row r="136070" spans="12:12">
      <c r="L136070" s="127"/>
    </row>
    <row r="136071" spans="12:12">
      <c r="L136071" s="127"/>
    </row>
    <row r="136072" spans="12:12">
      <c r="L136072" s="127"/>
    </row>
    <row r="136073" spans="12:12">
      <c r="L136073" s="127"/>
    </row>
    <row r="136074" spans="12:12">
      <c r="L136074" s="127"/>
    </row>
    <row r="136075" spans="12:12">
      <c r="L136075" s="127"/>
    </row>
    <row r="136076" spans="12:12">
      <c r="L136076" s="127"/>
    </row>
    <row r="136077" spans="12:12">
      <c r="L136077" s="127"/>
    </row>
    <row r="136078" spans="12:12">
      <c r="L136078" s="127"/>
    </row>
    <row r="136079" spans="12:12">
      <c r="L136079" s="127"/>
    </row>
    <row r="136080" spans="12:12">
      <c r="L136080" s="127"/>
    </row>
    <row r="136081" spans="12:12">
      <c r="L136081" s="127"/>
    </row>
    <row r="136082" spans="12:12">
      <c r="L136082" s="127"/>
    </row>
    <row r="136083" spans="12:12">
      <c r="L136083" s="127"/>
    </row>
    <row r="136084" spans="12:12">
      <c r="L136084" s="127"/>
    </row>
    <row r="136085" spans="12:12">
      <c r="L136085" s="127"/>
    </row>
    <row r="136086" spans="12:12">
      <c r="L136086" s="127"/>
    </row>
    <row r="136087" spans="12:12">
      <c r="L136087" s="127"/>
    </row>
    <row r="136088" spans="12:12">
      <c r="L136088" s="127"/>
    </row>
    <row r="136089" spans="12:12">
      <c r="L136089" s="127"/>
    </row>
    <row r="136090" spans="12:12">
      <c r="L136090" s="127"/>
    </row>
    <row r="136091" spans="12:12">
      <c r="L136091" s="127"/>
    </row>
    <row r="136092" spans="12:12">
      <c r="L136092" s="127"/>
    </row>
    <row r="136093" spans="12:12">
      <c r="L136093" s="127"/>
    </row>
    <row r="136094" spans="12:12">
      <c r="L136094" s="127"/>
    </row>
    <row r="136095" spans="12:12">
      <c r="L136095" s="127"/>
    </row>
    <row r="136096" spans="12:12">
      <c r="L136096" s="127"/>
    </row>
    <row r="136097" spans="12:12">
      <c r="L136097" s="127"/>
    </row>
    <row r="136098" spans="12:12">
      <c r="L136098" s="127"/>
    </row>
    <row r="136099" spans="12:12">
      <c r="L136099" s="127"/>
    </row>
    <row r="136100" spans="12:12">
      <c r="L136100" s="127"/>
    </row>
    <row r="136101" spans="12:12">
      <c r="L136101" s="127"/>
    </row>
    <row r="136102" spans="12:12">
      <c r="L136102" s="127"/>
    </row>
    <row r="136103" spans="12:12">
      <c r="L136103" s="127"/>
    </row>
    <row r="136104" spans="12:12">
      <c r="L136104" s="127"/>
    </row>
    <row r="136105" spans="12:12">
      <c r="L136105" s="127"/>
    </row>
    <row r="136106" spans="12:12">
      <c r="L136106" s="127"/>
    </row>
    <row r="136107" spans="12:12">
      <c r="L136107" s="127"/>
    </row>
    <row r="136108" spans="12:12">
      <c r="L136108" s="127"/>
    </row>
    <row r="136109" spans="12:12">
      <c r="L136109" s="127"/>
    </row>
    <row r="136110" spans="12:12">
      <c r="L136110" s="127"/>
    </row>
    <row r="136111" spans="12:12">
      <c r="L136111" s="127"/>
    </row>
    <row r="136112" spans="12:12">
      <c r="L136112" s="127"/>
    </row>
    <row r="136113" spans="12:12">
      <c r="L136113" s="127"/>
    </row>
    <row r="136114" spans="12:12">
      <c r="L136114" s="127"/>
    </row>
    <row r="136115" spans="12:12">
      <c r="L136115" s="127"/>
    </row>
    <row r="136116" spans="12:12">
      <c r="L136116" s="127"/>
    </row>
    <row r="136117" spans="12:12">
      <c r="L136117" s="127"/>
    </row>
    <row r="136118" spans="12:12">
      <c r="L136118" s="127"/>
    </row>
    <row r="136119" spans="12:12">
      <c r="L136119" s="127"/>
    </row>
    <row r="136120" spans="12:12">
      <c r="L136120" s="127"/>
    </row>
    <row r="136121" spans="12:12">
      <c r="L136121" s="127"/>
    </row>
    <row r="136122" spans="12:12">
      <c r="L136122" s="127"/>
    </row>
    <row r="136123" spans="12:12">
      <c r="L136123" s="127"/>
    </row>
    <row r="136124" spans="12:12">
      <c r="L136124" s="127"/>
    </row>
    <row r="136125" spans="12:12">
      <c r="L136125" s="127"/>
    </row>
    <row r="136126" spans="12:12">
      <c r="L136126" s="127"/>
    </row>
    <row r="136127" spans="12:12">
      <c r="L136127" s="127"/>
    </row>
    <row r="136128" spans="12:12">
      <c r="L136128" s="127"/>
    </row>
    <row r="136129" spans="12:12">
      <c r="L136129" s="127"/>
    </row>
    <row r="136130" spans="12:12">
      <c r="L136130" s="127"/>
    </row>
    <row r="136131" spans="12:12">
      <c r="L136131" s="127"/>
    </row>
    <row r="136132" spans="12:12">
      <c r="L136132" s="127"/>
    </row>
    <row r="136133" spans="12:12">
      <c r="L136133" s="127"/>
    </row>
    <row r="136134" spans="12:12">
      <c r="L136134" s="127"/>
    </row>
    <row r="136135" spans="12:12">
      <c r="L136135" s="127"/>
    </row>
    <row r="136136" spans="12:12">
      <c r="L136136" s="127"/>
    </row>
    <row r="136137" spans="12:12">
      <c r="L136137" s="127"/>
    </row>
    <row r="136138" spans="12:12">
      <c r="L136138" s="127"/>
    </row>
    <row r="136139" spans="12:12">
      <c r="L136139" s="127"/>
    </row>
    <row r="136140" spans="12:12">
      <c r="L136140" s="127"/>
    </row>
    <row r="136141" spans="12:12">
      <c r="L136141" s="127"/>
    </row>
    <row r="136142" spans="12:12">
      <c r="L136142" s="127"/>
    </row>
    <row r="136143" spans="12:12">
      <c r="L136143" s="127"/>
    </row>
    <row r="136144" spans="12:12">
      <c r="L136144" s="127"/>
    </row>
    <row r="136145" spans="12:12">
      <c r="L136145" s="127"/>
    </row>
    <row r="136146" spans="12:12">
      <c r="L136146" s="127"/>
    </row>
    <row r="136147" spans="12:12">
      <c r="L136147" s="127"/>
    </row>
    <row r="136148" spans="12:12">
      <c r="L136148" s="127"/>
    </row>
    <row r="136149" spans="12:12">
      <c r="L136149" s="127"/>
    </row>
    <row r="136150" spans="12:12">
      <c r="L136150" s="127"/>
    </row>
    <row r="136151" spans="12:12">
      <c r="L136151" s="127"/>
    </row>
    <row r="136152" spans="12:12">
      <c r="L136152" s="127"/>
    </row>
    <row r="136153" spans="12:12">
      <c r="L136153" s="127"/>
    </row>
    <row r="136154" spans="12:12">
      <c r="L136154" s="127"/>
    </row>
    <row r="136155" spans="12:12">
      <c r="L136155" s="127"/>
    </row>
    <row r="136156" spans="12:12">
      <c r="L136156" s="127"/>
    </row>
    <row r="136157" spans="12:12">
      <c r="L136157" s="127"/>
    </row>
    <row r="136158" spans="12:12">
      <c r="L136158" s="127"/>
    </row>
    <row r="136159" spans="12:12">
      <c r="L136159" s="127"/>
    </row>
    <row r="136160" spans="12:12">
      <c r="L136160" s="127"/>
    </row>
    <row r="136161" spans="12:12">
      <c r="L136161" s="127"/>
    </row>
    <row r="136162" spans="12:12">
      <c r="L136162" s="127"/>
    </row>
    <row r="136163" spans="12:12">
      <c r="L136163" s="127"/>
    </row>
    <row r="136164" spans="12:12">
      <c r="L136164" s="127"/>
    </row>
    <row r="136165" spans="12:12">
      <c r="L136165" s="127"/>
    </row>
    <row r="136166" spans="12:12">
      <c r="L136166" s="127"/>
    </row>
    <row r="136167" spans="12:12">
      <c r="L136167" s="127"/>
    </row>
    <row r="136168" spans="12:12">
      <c r="L136168" s="127"/>
    </row>
    <row r="136169" spans="12:12">
      <c r="L136169" s="127"/>
    </row>
    <row r="136170" spans="12:12">
      <c r="L136170" s="127"/>
    </row>
    <row r="136171" spans="12:12">
      <c r="L136171" s="127"/>
    </row>
    <row r="136172" spans="12:12">
      <c r="L136172" s="127"/>
    </row>
    <row r="136173" spans="12:12">
      <c r="L136173" s="127"/>
    </row>
    <row r="136174" spans="12:12">
      <c r="L136174" s="127"/>
    </row>
    <row r="136175" spans="12:12">
      <c r="L136175" s="127"/>
    </row>
    <row r="136176" spans="12:12">
      <c r="L136176" s="127"/>
    </row>
    <row r="136177" spans="12:12">
      <c r="L136177" s="127"/>
    </row>
    <row r="136178" spans="12:12">
      <c r="L136178" s="127"/>
    </row>
    <row r="136179" spans="12:12">
      <c r="L136179" s="127"/>
    </row>
    <row r="136180" spans="12:12">
      <c r="L136180" s="127"/>
    </row>
    <row r="136181" spans="12:12">
      <c r="L136181" s="127"/>
    </row>
    <row r="136182" spans="12:12">
      <c r="L136182" s="127"/>
    </row>
    <row r="136183" spans="12:12">
      <c r="L136183" s="127"/>
    </row>
    <row r="136184" spans="12:12">
      <c r="L136184" s="127"/>
    </row>
    <row r="136185" spans="12:12">
      <c r="L136185" s="127"/>
    </row>
    <row r="136186" spans="12:12">
      <c r="L136186" s="127"/>
    </row>
    <row r="136187" spans="12:12">
      <c r="L136187" s="127"/>
    </row>
    <row r="136188" spans="12:12">
      <c r="L136188" s="127"/>
    </row>
    <row r="136189" spans="12:12">
      <c r="L136189" s="127"/>
    </row>
    <row r="136190" spans="12:12">
      <c r="L136190" s="127"/>
    </row>
    <row r="136191" spans="12:12">
      <c r="L136191" s="127"/>
    </row>
    <row r="136192" spans="12:12">
      <c r="L136192" s="127"/>
    </row>
    <row r="136193" spans="12:12">
      <c r="L136193" s="127"/>
    </row>
    <row r="136194" spans="12:12">
      <c r="L136194" s="127"/>
    </row>
    <row r="136195" spans="12:12">
      <c r="L136195" s="127"/>
    </row>
    <row r="136196" spans="12:12">
      <c r="L136196" s="127"/>
    </row>
    <row r="136197" spans="12:12">
      <c r="L136197" s="127"/>
    </row>
    <row r="136198" spans="12:12">
      <c r="L136198" s="127"/>
    </row>
    <row r="136199" spans="12:12">
      <c r="L136199" s="127"/>
    </row>
    <row r="136200" spans="12:12">
      <c r="L136200" s="127"/>
    </row>
    <row r="136201" spans="12:12">
      <c r="L136201" s="127"/>
    </row>
    <row r="136202" spans="12:12">
      <c r="L136202" s="127"/>
    </row>
    <row r="136203" spans="12:12">
      <c r="L136203" s="127"/>
    </row>
    <row r="136204" spans="12:12">
      <c r="L136204" s="127"/>
    </row>
    <row r="136205" spans="12:12">
      <c r="L136205" s="127"/>
    </row>
    <row r="136206" spans="12:12">
      <c r="L136206" s="127"/>
    </row>
    <row r="136207" spans="12:12">
      <c r="L136207" s="127"/>
    </row>
    <row r="136208" spans="12:12">
      <c r="L136208" s="127"/>
    </row>
    <row r="136209" spans="12:12">
      <c r="L136209" s="127"/>
    </row>
    <row r="136210" spans="12:12">
      <c r="L136210" s="127"/>
    </row>
    <row r="136211" spans="12:12">
      <c r="L136211" s="127"/>
    </row>
    <row r="136212" spans="12:12">
      <c r="L136212" s="127"/>
    </row>
    <row r="136213" spans="12:12">
      <c r="L136213" s="127"/>
    </row>
    <row r="136214" spans="12:12">
      <c r="L136214" s="127"/>
    </row>
    <row r="136215" spans="12:12">
      <c r="L136215" s="127"/>
    </row>
    <row r="136216" spans="12:12">
      <c r="L136216" s="127"/>
    </row>
    <row r="136217" spans="12:12">
      <c r="L136217" s="127"/>
    </row>
    <row r="136218" spans="12:12">
      <c r="L136218" s="127"/>
    </row>
    <row r="136219" spans="12:12">
      <c r="L136219" s="127"/>
    </row>
    <row r="136220" spans="12:12">
      <c r="L136220" s="127"/>
    </row>
    <row r="136221" spans="12:12">
      <c r="L136221" s="127"/>
    </row>
    <row r="136222" spans="12:12">
      <c r="L136222" s="127"/>
    </row>
    <row r="136223" spans="12:12">
      <c r="L136223" s="127"/>
    </row>
    <row r="136224" spans="12:12">
      <c r="L136224" s="127"/>
    </row>
    <row r="136225" spans="12:12">
      <c r="L136225" s="127"/>
    </row>
    <row r="136226" spans="12:12">
      <c r="L136226" s="127"/>
    </row>
    <row r="136227" spans="12:12">
      <c r="L136227" s="127"/>
    </row>
    <row r="136228" spans="12:12">
      <c r="L136228" s="127"/>
    </row>
    <row r="136229" spans="12:12">
      <c r="L136229" s="127"/>
    </row>
    <row r="136230" spans="12:12">
      <c r="L136230" s="127"/>
    </row>
    <row r="136231" spans="12:12">
      <c r="L136231" s="127"/>
    </row>
    <row r="136232" spans="12:12">
      <c r="L136232" s="127"/>
    </row>
    <row r="136233" spans="12:12">
      <c r="L136233" s="127"/>
    </row>
    <row r="136234" spans="12:12">
      <c r="L136234" s="127"/>
    </row>
    <row r="136235" spans="12:12">
      <c r="L136235" s="127"/>
    </row>
    <row r="136236" spans="12:12">
      <c r="L136236" s="127"/>
    </row>
    <row r="136237" spans="12:12">
      <c r="L136237" s="127"/>
    </row>
    <row r="136238" spans="12:12">
      <c r="L136238" s="127"/>
    </row>
    <row r="136239" spans="12:12">
      <c r="L136239" s="127"/>
    </row>
    <row r="136240" spans="12:12">
      <c r="L136240" s="127"/>
    </row>
    <row r="136241" spans="12:12">
      <c r="L136241" s="127"/>
    </row>
    <row r="136242" spans="12:12">
      <c r="L136242" s="127"/>
    </row>
    <row r="136243" spans="12:12">
      <c r="L136243" s="127"/>
    </row>
    <row r="136244" spans="12:12">
      <c r="L136244" s="127"/>
    </row>
    <row r="136245" spans="12:12">
      <c r="L136245" s="127"/>
    </row>
    <row r="136246" spans="12:12">
      <c r="L136246" s="127"/>
    </row>
    <row r="136247" spans="12:12">
      <c r="L136247" s="127"/>
    </row>
    <row r="136248" spans="12:12">
      <c r="L136248" s="127"/>
    </row>
    <row r="136249" spans="12:12">
      <c r="L136249" s="127"/>
    </row>
    <row r="136250" spans="12:12">
      <c r="L136250" s="127"/>
    </row>
    <row r="136251" spans="12:12">
      <c r="L136251" s="127"/>
    </row>
    <row r="136252" spans="12:12">
      <c r="L136252" s="127"/>
    </row>
    <row r="136253" spans="12:12">
      <c r="L136253" s="127"/>
    </row>
    <row r="136254" spans="12:12">
      <c r="L136254" s="127"/>
    </row>
    <row r="136255" spans="12:12">
      <c r="L136255" s="127"/>
    </row>
    <row r="136256" spans="12:12">
      <c r="L136256" s="127"/>
    </row>
    <row r="136257" spans="12:12">
      <c r="L136257" s="127"/>
    </row>
    <row r="136258" spans="12:12">
      <c r="L136258" s="127"/>
    </row>
    <row r="136259" spans="12:12">
      <c r="L136259" s="127"/>
    </row>
    <row r="136260" spans="12:12">
      <c r="L136260" s="127"/>
    </row>
    <row r="136261" spans="12:12">
      <c r="L136261" s="127"/>
    </row>
    <row r="136262" spans="12:12">
      <c r="L136262" s="127"/>
    </row>
    <row r="136263" spans="12:12">
      <c r="L136263" s="127"/>
    </row>
    <row r="136264" spans="12:12">
      <c r="L136264" s="127"/>
    </row>
    <row r="136265" spans="12:12">
      <c r="L136265" s="127"/>
    </row>
    <row r="136266" spans="12:12">
      <c r="L136266" s="127"/>
    </row>
    <row r="136267" spans="12:12">
      <c r="L136267" s="127"/>
    </row>
    <row r="136268" spans="12:12">
      <c r="L136268" s="127"/>
    </row>
    <row r="136269" spans="12:12">
      <c r="L136269" s="127"/>
    </row>
    <row r="136270" spans="12:12">
      <c r="L136270" s="127"/>
    </row>
    <row r="136271" spans="12:12">
      <c r="L136271" s="127"/>
    </row>
    <row r="136272" spans="12:12">
      <c r="L136272" s="127"/>
    </row>
    <row r="136273" spans="12:12">
      <c r="L136273" s="127"/>
    </row>
    <row r="136274" spans="12:12">
      <c r="L136274" s="127"/>
    </row>
    <row r="136275" spans="12:12">
      <c r="L136275" s="127"/>
    </row>
    <row r="136276" spans="12:12">
      <c r="L136276" s="127"/>
    </row>
    <row r="136277" spans="12:12">
      <c r="L136277" s="127"/>
    </row>
    <row r="136278" spans="12:12">
      <c r="L136278" s="127"/>
    </row>
    <row r="136279" spans="12:12">
      <c r="L136279" s="127"/>
    </row>
    <row r="136280" spans="12:12">
      <c r="L136280" s="127"/>
    </row>
    <row r="136281" spans="12:12">
      <c r="L136281" s="127"/>
    </row>
    <row r="136282" spans="12:12">
      <c r="L136282" s="127"/>
    </row>
    <row r="136283" spans="12:12">
      <c r="L136283" s="127"/>
    </row>
    <row r="136284" spans="12:12">
      <c r="L136284" s="127"/>
    </row>
    <row r="136285" spans="12:12">
      <c r="L136285" s="127"/>
    </row>
    <row r="136286" spans="12:12">
      <c r="L136286" s="127"/>
    </row>
    <row r="136287" spans="12:12">
      <c r="L136287" s="127"/>
    </row>
    <row r="136288" spans="12:12">
      <c r="L136288" s="127"/>
    </row>
    <row r="136289" spans="12:12">
      <c r="L136289" s="127"/>
    </row>
    <row r="136290" spans="12:12">
      <c r="L136290" s="127"/>
    </row>
    <row r="136291" spans="12:12">
      <c r="L136291" s="127"/>
    </row>
    <row r="136292" spans="12:12">
      <c r="L136292" s="127"/>
    </row>
    <row r="136293" spans="12:12">
      <c r="L136293" s="127"/>
    </row>
    <row r="136294" spans="12:12">
      <c r="L136294" s="127"/>
    </row>
    <row r="136295" spans="12:12">
      <c r="L136295" s="127"/>
    </row>
    <row r="136296" spans="12:12">
      <c r="L136296" s="127"/>
    </row>
    <row r="136297" spans="12:12">
      <c r="L136297" s="127"/>
    </row>
    <row r="136298" spans="12:12">
      <c r="L136298" s="127"/>
    </row>
    <row r="136299" spans="12:12">
      <c r="L136299" s="127"/>
    </row>
    <row r="136300" spans="12:12">
      <c r="L136300" s="127"/>
    </row>
    <row r="136301" spans="12:12">
      <c r="L136301" s="127"/>
    </row>
    <row r="136302" spans="12:12">
      <c r="L136302" s="127"/>
    </row>
    <row r="136303" spans="12:12">
      <c r="L136303" s="127"/>
    </row>
    <row r="136304" spans="12:12">
      <c r="L136304" s="127"/>
    </row>
    <row r="136305" spans="12:12">
      <c r="L136305" s="127"/>
    </row>
    <row r="136306" spans="12:12">
      <c r="L136306" s="127"/>
    </row>
    <row r="136307" spans="12:12">
      <c r="L136307" s="127"/>
    </row>
    <row r="136308" spans="12:12">
      <c r="L136308" s="127"/>
    </row>
    <row r="136309" spans="12:12">
      <c r="L136309" s="127"/>
    </row>
    <row r="136310" spans="12:12">
      <c r="L136310" s="127"/>
    </row>
    <row r="136311" spans="12:12">
      <c r="L136311" s="127"/>
    </row>
    <row r="136312" spans="12:12">
      <c r="L136312" s="127"/>
    </row>
    <row r="136313" spans="12:12">
      <c r="L136313" s="127"/>
    </row>
    <row r="136314" spans="12:12">
      <c r="L136314" s="127"/>
    </row>
    <row r="136315" spans="12:12">
      <c r="L136315" s="127"/>
    </row>
    <row r="136316" spans="12:12">
      <c r="L136316" s="127"/>
    </row>
    <row r="136317" spans="12:12">
      <c r="L136317" s="127"/>
    </row>
    <row r="136318" spans="12:12">
      <c r="L136318" s="127"/>
    </row>
    <row r="136319" spans="12:12">
      <c r="L136319" s="127"/>
    </row>
    <row r="136320" spans="12:12">
      <c r="L136320" s="127"/>
    </row>
    <row r="136321" spans="12:12">
      <c r="L136321" s="127"/>
    </row>
    <row r="136322" spans="12:12">
      <c r="L136322" s="127"/>
    </row>
    <row r="136323" spans="12:12">
      <c r="L136323" s="127"/>
    </row>
    <row r="136324" spans="12:12">
      <c r="L136324" s="127"/>
    </row>
    <row r="136325" spans="12:12">
      <c r="L136325" s="127"/>
    </row>
    <row r="136326" spans="12:12">
      <c r="L136326" s="127"/>
    </row>
    <row r="136327" spans="12:12">
      <c r="L136327" s="127"/>
    </row>
    <row r="136328" spans="12:12">
      <c r="L136328" s="127"/>
    </row>
    <row r="136329" spans="12:12">
      <c r="L136329" s="127"/>
    </row>
    <row r="136330" spans="12:12">
      <c r="L136330" s="127"/>
    </row>
    <row r="136331" spans="12:12">
      <c r="L136331" s="127"/>
    </row>
    <row r="136332" spans="12:12">
      <c r="L136332" s="127"/>
    </row>
    <row r="136333" spans="12:12">
      <c r="L136333" s="127"/>
    </row>
    <row r="136334" spans="12:12">
      <c r="L136334" s="127"/>
    </row>
    <row r="136335" spans="12:12">
      <c r="L136335" s="127"/>
    </row>
    <row r="136336" spans="12:12">
      <c r="L136336" s="127"/>
    </row>
    <row r="136337" spans="12:12">
      <c r="L136337" s="127"/>
    </row>
    <row r="136338" spans="12:12">
      <c r="L136338" s="127"/>
    </row>
    <row r="136339" spans="12:12">
      <c r="L136339" s="127"/>
    </row>
    <row r="136340" spans="12:12">
      <c r="L136340" s="127"/>
    </row>
    <row r="136341" spans="12:12">
      <c r="L136341" s="127"/>
    </row>
    <row r="136342" spans="12:12">
      <c r="L136342" s="127"/>
    </row>
    <row r="136343" spans="12:12">
      <c r="L136343" s="127"/>
    </row>
    <row r="136344" spans="12:12">
      <c r="L136344" s="127"/>
    </row>
    <row r="136345" spans="12:12">
      <c r="L136345" s="127"/>
    </row>
    <row r="136346" spans="12:12">
      <c r="L136346" s="127"/>
    </row>
    <row r="136347" spans="12:12">
      <c r="L136347" s="127"/>
    </row>
    <row r="136348" spans="12:12">
      <c r="L136348" s="127"/>
    </row>
    <row r="136349" spans="12:12">
      <c r="L136349" s="127"/>
    </row>
    <row r="136350" spans="12:12">
      <c r="L136350" s="127"/>
    </row>
    <row r="136351" spans="12:12">
      <c r="L136351" s="127"/>
    </row>
    <row r="136352" spans="12:12">
      <c r="L136352" s="127"/>
    </row>
    <row r="136353" spans="12:12">
      <c r="L136353" s="127"/>
    </row>
    <row r="136354" spans="12:12">
      <c r="L136354" s="127"/>
    </row>
    <row r="136355" spans="12:12">
      <c r="L136355" s="127"/>
    </row>
    <row r="136356" spans="12:12">
      <c r="L136356" s="127"/>
    </row>
    <row r="136357" spans="12:12">
      <c r="L136357" s="127"/>
    </row>
    <row r="136358" spans="12:12">
      <c r="L136358" s="127"/>
    </row>
    <row r="136359" spans="12:12">
      <c r="L136359" s="127"/>
    </row>
    <row r="136360" spans="12:12">
      <c r="L136360" s="127"/>
    </row>
    <row r="136361" spans="12:12">
      <c r="L136361" s="127"/>
    </row>
    <row r="136362" spans="12:12">
      <c r="L136362" s="127"/>
    </row>
    <row r="136363" spans="12:12">
      <c r="L136363" s="127"/>
    </row>
    <row r="136364" spans="12:12">
      <c r="L136364" s="127"/>
    </row>
    <row r="136365" spans="12:12">
      <c r="L136365" s="127"/>
    </row>
    <row r="136366" spans="12:12">
      <c r="L136366" s="127"/>
    </row>
    <row r="136367" spans="12:12">
      <c r="L136367" s="127"/>
    </row>
    <row r="136368" spans="12:12">
      <c r="L136368" s="127"/>
    </row>
    <row r="136369" spans="12:12">
      <c r="L136369" s="127"/>
    </row>
    <row r="136370" spans="12:12">
      <c r="L136370" s="127"/>
    </row>
    <row r="136371" spans="12:12">
      <c r="L136371" s="127"/>
    </row>
    <row r="136372" spans="12:12">
      <c r="L136372" s="127"/>
    </row>
    <row r="136373" spans="12:12">
      <c r="L136373" s="127"/>
    </row>
    <row r="136374" spans="12:12">
      <c r="L136374" s="127"/>
    </row>
    <row r="136375" spans="12:12">
      <c r="L136375" s="127"/>
    </row>
    <row r="136376" spans="12:12">
      <c r="L136376" s="127"/>
    </row>
    <row r="136377" spans="12:12">
      <c r="L136377" s="127"/>
    </row>
    <row r="136378" spans="12:12">
      <c r="L136378" s="127"/>
    </row>
    <row r="136379" spans="12:12">
      <c r="L136379" s="127"/>
    </row>
    <row r="136380" spans="12:12">
      <c r="L136380" s="127"/>
    </row>
    <row r="136381" spans="12:12">
      <c r="L136381" s="127"/>
    </row>
    <row r="136382" spans="12:12">
      <c r="L136382" s="127"/>
    </row>
    <row r="136383" spans="12:12">
      <c r="L136383" s="127"/>
    </row>
    <row r="136384" spans="12:12">
      <c r="L136384" s="127"/>
    </row>
    <row r="136385" spans="12:12">
      <c r="L136385" s="127"/>
    </row>
    <row r="136386" spans="12:12">
      <c r="L136386" s="127"/>
    </row>
    <row r="136387" spans="12:12">
      <c r="L136387" s="127"/>
    </row>
    <row r="136388" spans="12:12">
      <c r="L136388" s="127"/>
    </row>
    <row r="136389" spans="12:12">
      <c r="L136389" s="127"/>
    </row>
    <row r="136390" spans="12:12">
      <c r="L136390" s="127"/>
    </row>
    <row r="136391" spans="12:12">
      <c r="L136391" s="127"/>
    </row>
    <row r="136392" spans="12:12">
      <c r="L136392" s="127"/>
    </row>
    <row r="136393" spans="12:12">
      <c r="L136393" s="127"/>
    </row>
    <row r="136394" spans="12:12">
      <c r="L136394" s="127"/>
    </row>
    <row r="136395" spans="12:12">
      <c r="L136395" s="127"/>
    </row>
    <row r="136396" spans="12:12">
      <c r="L136396" s="127"/>
    </row>
    <row r="136397" spans="12:12">
      <c r="L136397" s="127"/>
    </row>
    <row r="136398" spans="12:12">
      <c r="L136398" s="127"/>
    </row>
    <row r="136399" spans="12:12">
      <c r="L136399" s="127"/>
    </row>
    <row r="136400" spans="12:12">
      <c r="L136400" s="127"/>
    </row>
    <row r="136401" spans="12:12">
      <c r="L136401" s="127"/>
    </row>
    <row r="136402" spans="12:12">
      <c r="L136402" s="127"/>
    </row>
    <row r="136403" spans="12:12">
      <c r="L136403" s="127"/>
    </row>
    <row r="136404" spans="12:12">
      <c r="L136404" s="127"/>
    </row>
    <row r="136405" spans="12:12">
      <c r="L136405" s="127"/>
    </row>
    <row r="136406" spans="12:12">
      <c r="L136406" s="127"/>
    </row>
    <row r="136407" spans="12:12">
      <c r="L136407" s="127"/>
    </row>
    <row r="136408" spans="12:12">
      <c r="L136408" s="127"/>
    </row>
    <row r="136409" spans="12:12">
      <c r="L136409" s="127"/>
    </row>
    <row r="136410" spans="12:12">
      <c r="L136410" s="127"/>
    </row>
    <row r="136411" spans="12:12">
      <c r="L136411" s="127"/>
    </row>
    <row r="136412" spans="12:12">
      <c r="L136412" s="127"/>
    </row>
    <row r="136413" spans="12:12">
      <c r="L136413" s="127"/>
    </row>
    <row r="136414" spans="12:12">
      <c r="L136414" s="127"/>
    </row>
    <row r="136415" spans="12:12">
      <c r="L136415" s="127"/>
    </row>
    <row r="136416" spans="12:12">
      <c r="L136416" s="127"/>
    </row>
    <row r="136417" spans="12:12">
      <c r="L136417" s="127"/>
    </row>
    <row r="136418" spans="12:12">
      <c r="L136418" s="127"/>
    </row>
    <row r="136419" spans="12:12">
      <c r="L136419" s="127"/>
    </row>
    <row r="136420" spans="12:12">
      <c r="L136420" s="127"/>
    </row>
    <row r="136421" spans="12:12">
      <c r="L136421" s="127"/>
    </row>
    <row r="136422" spans="12:12">
      <c r="L136422" s="127"/>
    </row>
    <row r="136423" spans="12:12">
      <c r="L136423" s="127"/>
    </row>
    <row r="136424" spans="12:12">
      <c r="L136424" s="127"/>
    </row>
    <row r="136425" spans="12:12">
      <c r="L136425" s="127"/>
    </row>
    <row r="136426" spans="12:12">
      <c r="L136426" s="127"/>
    </row>
    <row r="136427" spans="12:12">
      <c r="L136427" s="127"/>
    </row>
    <row r="136428" spans="12:12">
      <c r="L136428" s="127"/>
    </row>
    <row r="136429" spans="12:12">
      <c r="L136429" s="127"/>
    </row>
    <row r="136430" spans="12:12">
      <c r="L136430" s="127"/>
    </row>
    <row r="136431" spans="12:12">
      <c r="L136431" s="127"/>
    </row>
    <row r="136432" spans="12:12">
      <c r="L136432" s="127"/>
    </row>
    <row r="136433" spans="12:12">
      <c r="L136433" s="127"/>
    </row>
    <row r="136434" spans="12:12">
      <c r="L136434" s="127"/>
    </row>
    <row r="136435" spans="12:12">
      <c r="L136435" s="127"/>
    </row>
    <row r="136436" spans="12:12">
      <c r="L136436" s="127"/>
    </row>
    <row r="136437" spans="12:12">
      <c r="L136437" s="127"/>
    </row>
    <row r="136438" spans="12:12">
      <c r="L136438" s="127"/>
    </row>
    <row r="136439" spans="12:12">
      <c r="L136439" s="127"/>
    </row>
    <row r="136440" spans="12:12">
      <c r="L136440" s="127"/>
    </row>
    <row r="136441" spans="12:12">
      <c r="L136441" s="127"/>
    </row>
    <row r="136442" spans="12:12">
      <c r="L136442" s="127"/>
    </row>
    <row r="136443" spans="12:12">
      <c r="L136443" s="127"/>
    </row>
    <row r="136444" spans="12:12">
      <c r="L136444" s="127"/>
    </row>
    <row r="136445" spans="12:12">
      <c r="L136445" s="127"/>
    </row>
    <row r="136446" spans="12:12">
      <c r="L136446" s="127"/>
    </row>
    <row r="136447" spans="12:12">
      <c r="L136447" s="127"/>
    </row>
    <row r="136448" spans="12:12">
      <c r="L136448" s="127"/>
    </row>
    <row r="136449" spans="12:12">
      <c r="L136449" s="127"/>
    </row>
    <row r="136450" spans="12:12">
      <c r="L136450" s="127"/>
    </row>
    <row r="136451" spans="12:12">
      <c r="L136451" s="127"/>
    </row>
    <row r="136452" spans="12:12">
      <c r="L136452" s="127"/>
    </row>
    <row r="136453" spans="12:12">
      <c r="L136453" s="127"/>
    </row>
    <row r="136454" spans="12:12">
      <c r="L136454" s="127"/>
    </row>
    <row r="136455" spans="12:12">
      <c r="L136455" s="127"/>
    </row>
    <row r="136456" spans="12:12">
      <c r="L136456" s="127"/>
    </row>
    <row r="136457" spans="12:12">
      <c r="L136457" s="127"/>
    </row>
    <row r="136458" spans="12:12">
      <c r="L136458" s="127"/>
    </row>
    <row r="136459" spans="12:12">
      <c r="L136459" s="127"/>
    </row>
    <row r="136460" spans="12:12">
      <c r="L136460" s="127"/>
    </row>
    <row r="136461" spans="12:12">
      <c r="L136461" s="127"/>
    </row>
    <row r="136462" spans="12:12">
      <c r="L136462" s="127"/>
    </row>
    <row r="136463" spans="12:12">
      <c r="L136463" s="127"/>
    </row>
    <row r="136464" spans="12:12">
      <c r="L136464" s="127"/>
    </row>
    <row r="136465" spans="12:12">
      <c r="L136465" s="127"/>
    </row>
    <row r="136466" spans="12:12">
      <c r="L136466" s="127"/>
    </row>
    <row r="136467" spans="12:12">
      <c r="L136467" s="127"/>
    </row>
    <row r="136468" spans="12:12">
      <c r="L136468" s="127"/>
    </row>
    <row r="136469" spans="12:12">
      <c r="L136469" s="127"/>
    </row>
    <row r="136470" spans="12:12">
      <c r="L136470" s="127"/>
    </row>
    <row r="136471" spans="12:12">
      <c r="L136471" s="127"/>
    </row>
    <row r="136472" spans="12:12">
      <c r="L136472" s="127"/>
    </row>
    <row r="136473" spans="12:12">
      <c r="L136473" s="127"/>
    </row>
    <row r="136474" spans="12:12">
      <c r="L136474" s="127"/>
    </row>
    <row r="136475" spans="12:12">
      <c r="L136475" s="127"/>
    </row>
    <row r="136476" spans="12:12">
      <c r="L136476" s="127"/>
    </row>
    <row r="136477" spans="12:12">
      <c r="L136477" s="127"/>
    </row>
    <row r="136478" spans="12:12">
      <c r="L136478" s="127"/>
    </row>
    <row r="136479" spans="12:12">
      <c r="L136479" s="127"/>
    </row>
    <row r="136480" spans="12:12">
      <c r="L136480" s="127"/>
    </row>
    <row r="136481" spans="12:12">
      <c r="L136481" s="127"/>
    </row>
    <row r="136482" spans="12:12">
      <c r="L136482" s="127"/>
    </row>
    <row r="136483" spans="12:12">
      <c r="L136483" s="127"/>
    </row>
    <row r="136484" spans="12:12">
      <c r="L136484" s="127"/>
    </row>
    <row r="136485" spans="12:12">
      <c r="L136485" s="127"/>
    </row>
    <row r="136486" spans="12:12">
      <c r="L136486" s="127"/>
    </row>
    <row r="136487" spans="12:12">
      <c r="L136487" s="127"/>
    </row>
    <row r="136488" spans="12:12">
      <c r="L136488" s="127"/>
    </row>
    <row r="136489" spans="12:12">
      <c r="L136489" s="127"/>
    </row>
    <row r="136490" spans="12:12">
      <c r="L136490" s="127"/>
    </row>
    <row r="136491" spans="12:12">
      <c r="L136491" s="127"/>
    </row>
    <row r="136492" spans="12:12">
      <c r="L136492" s="127"/>
    </row>
    <row r="136493" spans="12:12">
      <c r="L136493" s="127"/>
    </row>
    <row r="136494" spans="12:12">
      <c r="L136494" s="127"/>
    </row>
    <row r="136495" spans="12:12">
      <c r="L136495" s="127"/>
    </row>
    <row r="136496" spans="12:12">
      <c r="L136496" s="127"/>
    </row>
    <row r="136497" spans="12:12">
      <c r="L136497" s="127"/>
    </row>
    <row r="136498" spans="12:12">
      <c r="L136498" s="127"/>
    </row>
    <row r="136499" spans="12:12">
      <c r="L136499" s="127"/>
    </row>
    <row r="136500" spans="12:12">
      <c r="L136500" s="127"/>
    </row>
    <row r="136501" spans="12:12">
      <c r="L136501" s="127"/>
    </row>
    <row r="136502" spans="12:12">
      <c r="L136502" s="127"/>
    </row>
    <row r="136503" spans="12:12">
      <c r="L136503" s="127"/>
    </row>
    <row r="136504" spans="12:12">
      <c r="L136504" s="127"/>
    </row>
    <row r="136505" spans="12:12">
      <c r="L136505" s="127"/>
    </row>
    <row r="136506" spans="12:12">
      <c r="L136506" s="127"/>
    </row>
    <row r="136507" spans="12:12">
      <c r="L136507" s="127"/>
    </row>
    <row r="136508" spans="12:12">
      <c r="L136508" s="127"/>
    </row>
    <row r="136509" spans="12:12">
      <c r="L136509" s="127"/>
    </row>
    <row r="136510" spans="12:12">
      <c r="L136510" s="127"/>
    </row>
    <row r="136511" spans="12:12">
      <c r="L136511" s="127"/>
    </row>
    <row r="136512" spans="12:12">
      <c r="L136512" s="127"/>
    </row>
    <row r="136513" spans="12:12">
      <c r="L136513" s="127"/>
    </row>
    <row r="136514" spans="12:12">
      <c r="L136514" s="127"/>
    </row>
    <row r="136515" spans="12:12">
      <c r="L136515" s="127"/>
    </row>
    <row r="136516" spans="12:12">
      <c r="L136516" s="127"/>
    </row>
    <row r="136517" spans="12:12">
      <c r="L136517" s="127"/>
    </row>
    <row r="136518" spans="12:12">
      <c r="L136518" s="127"/>
    </row>
    <row r="136519" spans="12:12">
      <c r="L136519" s="127"/>
    </row>
    <row r="136520" spans="12:12">
      <c r="L136520" s="127"/>
    </row>
    <row r="136521" spans="12:12">
      <c r="L136521" s="127"/>
    </row>
    <row r="136522" spans="12:12">
      <c r="L136522" s="127"/>
    </row>
    <row r="136523" spans="12:12">
      <c r="L136523" s="127"/>
    </row>
    <row r="136524" spans="12:12">
      <c r="L136524" s="127"/>
    </row>
    <row r="136525" spans="12:12">
      <c r="L136525" s="127"/>
    </row>
    <row r="136526" spans="12:12">
      <c r="L136526" s="127"/>
    </row>
    <row r="136527" spans="12:12">
      <c r="L136527" s="127"/>
    </row>
    <row r="136528" spans="12:12">
      <c r="L136528" s="127"/>
    </row>
    <row r="136529" spans="12:12">
      <c r="L136529" s="127"/>
    </row>
    <row r="136530" spans="12:12">
      <c r="L136530" s="127"/>
    </row>
    <row r="136531" spans="12:12">
      <c r="L136531" s="127"/>
    </row>
    <row r="136532" spans="12:12">
      <c r="L136532" s="127"/>
    </row>
    <row r="136533" spans="12:12">
      <c r="L136533" s="127"/>
    </row>
    <row r="136534" spans="12:12">
      <c r="L136534" s="127"/>
    </row>
    <row r="136535" spans="12:12">
      <c r="L136535" s="127"/>
    </row>
    <row r="136536" spans="12:12">
      <c r="L136536" s="127"/>
    </row>
    <row r="136537" spans="12:12">
      <c r="L136537" s="127"/>
    </row>
    <row r="136538" spans="12:12">
      <c r="L136538" s="127"/>
    </row>
    <row r="136539" spans="12:12">
      <c r="L136539" s="127"/>
    </row>
    <row r="136540" spans="12:12">
      <c r="L136540" s="127"/>
    </row>
    <row r="136541" spans="12:12">
      <c r="L136541" s="127"/>
    </row>
    <row r="136542" spans="12:12">
      <c r="L136542" s="127"/>
    </row>
    <row r="136543" spans="12:12">
      <c r="L136543" s="127"/>
    </row>
    <row r="136544" spans="12:12">
      <c r="L136544" s="127"/>
    </row>
    <row r="136545" spans="12:12">
      <c r="L136545" s="127"/>
    </row>
    <row r="136546" spans="12:12">
      <c r="L136546" s="127"/>
    </row>
    <row r="136547" spans="12:12">
      <c r="L136547" s="127"/>
    </row>
    <row r="136548" spans="12:12">
      <c r="L136548" s="127"/>
    </row>
    <row r="136549" spans="12:12">
      <c r="L136549" s="127"/>
    </row>
    <row r="136550" spans="12:12">
      <c r="L136550" s="127"/>
    </row>
    <row r="136551" spans="12:12">
      <c r="L136551" s="127"/>
    </row>
    <row r="136552" spans="12:12">
      <c r="L136552" s="127"/>
    </row>
    <row r="136553" spans="12:12">
      <c r="L136553" s="127"/>
    </row>
    <row r="136554" spans="12:12">
      <c r="L136554" s="127"/>
    </row>
    <row r="136555" spans="12:12">
      <c r="L136555" s="127"/>
    </row>
    <row r="136556" spans="12:12">
      <c r="L136556" s="127"/>
    </row>
    <row r="136557" spans="12:12">
      <c r="L136557" s="127"/>
    </row>
    <row r="136558" spans="12:12">
      <c r="L136558" s="127"/>
    </row>
    <row r="136559" spans="12:12">
      <c r="L136559" s="127"/>
    </row>
    <row r="136560" spans="12:12">
      <c r="L136560" s="127"/>
    </row>
    <row r="136561" spans="12:12">
      <c r="L136561" s="127"/>
    </row>
    <row r="136562" spans="12:12">
      <c r="L136562" s="127"/>
    </row>
    <row r="136563" spans="12:12">
      <c r="L136563" s="127"/>
    </row>
    <row r="136564" spans="12:12">
      <c r="L136564" s="127"/>
    </row>
    <row r="136565" spans="12:12">
      <c r="L136565" s="127"/>
    </row>
    <row r="136566" spans="12:12">
      <c r="L136566" s="127"/>
    </row>
    <row r="136567" spans="12:12">
      <c r="L136567" s="127"/>
    </row>
    <row r="136568" spans="12:12">
      <c r="L136568" s="127"/>
    </row>
    <row r="136569" spans="12:12">
      <c r="L136569" s="127"/>
    </row>
    <row r="136570" spans="12:12">
      <c r="L136570" s="127"/>
    </row>
    <row r="136571" spans="12:12">
      <c r="L136571" s="127"/>
    </row>
    <row r="136572" spans="12:12">
      <c r="L136572" s="127"/>
    </row>
    <row r="136573" spans="12:12">
      <c r="L136573" s="127"/>
    </row>
    <row r="136574" spans="12:12">
      <c r="L136574" s="127"/>
    </row>
    <row r="136575" spans="12:12">
      <c r="L136575" s="127"/>
    </row>
    <row r="136576" spans="12:12">
      <c r="L136576" s="127"/>
    </row>
    <row r="136577" spans="12:12">
      <c r="L136577" s="127"/>
    </row>
    <row r="136578" spans="12:12">
      <c r="L136578" s="127"/>
    </row>
    <row r="136579" spans="12:12">
      <c r="L136579" s="127"/>
    </row>
    <row r="136580" spans="12:12">
      <c r="L136580" s="127"/>
    </row>
    <row r="136581" spans="12:12">
      <c r="L136581" s="127"/>
    </row>
    <row r="136582" spans="12:12">
      <c r="L136582" s="127"/>
    </row>
    <row r="136583" spans="12:12">
      <c r="L136583" s="127"/>
    </row>
    <row r="136584" spans="12:12">
      <c r="L136584" s="127"/>
    </row>
    <row r="136585" spans="12:12">
      <c r="L136585" s="127"/>
    </row>
    <row r="136586" spans="12:12">
      <c r="L136586" s="127"/>
    </row>
    <row r="136587" spans="12:12">
      <c r="L136587" s="127"/>
    </row>
    <row r="136588" spans="12:12">
      <c r="L136588" s="127"/>
    </row>
    <row r="136589" spans="12:12">
      <c r="L136589" s="127"/>
    </row>
    <row r="136590" spans="12:12">
      <c r="L136590" s="127"/>
    </row>
    <row r="136591" spans="12:12">
      <c r="L136591" s="127"/>
    </row>
    <row r="136592" spans="12:12">
      <c r="L136592" s="127"/>
    </row>
    <row r="136593" spans="12:12">
      <c r="L136593" s="127"/>
    </row>
    <row r="136594" spans="12:12">
      <c r="L136594" s="127"/>
    </row>
    <row r="136595" spans="12:12">
      <c r="L136595" s="127"/>
    </row>
    <row r="136596" spans="12:12">
      <c r="L136596" s="127"/>
    </row>
    <row r="136597" spans="12:12">
      <c r="L136597" s="127"/>
    </row>
    <row r="136598" spans="12:12">
      <c r="L136598" s="127"/>
    </row>
    <row r="136599" spans="12:12">
      <c r="L136599" s="127"/>
    </row>
    <row r="136600" spans="12:12">
      <c r="L136600" s="127"/>
    </row>
    <row r="136601" spans="12:12">
      <c r="L136601" s="127"/>
    </row>
    <row r="136602" spans="12:12">
      <c r="L136602" s="127"/>
    </row>
    <row r="136603" spans="12:12">
      <c r="L136603" s="127"/>
    </row>
    <row r="136604" spans="12:12">
      <c r="L136604" s="127"/>
    </row>
    <row r="136605" spans="12:12">
      <c r="L136605" s="127"/>
    </row>
    <row r="136606" spans="12:12">
      <c r="L136606" s="127"/>
    </row>
    <row r="136607" spans="12:12">
      <c r="L136607" s="127"/>
    </row>
    <row r="136608" spans="12:12">
      <c r="L136608" s="127"/>
    </row>
    <row r="136609" spans="12:12">
      <c r="L136609" s="127"/>
    </row>
    <row r="136610" spans="12:12">
      <c r="L136610" s="127"/>
    </row>
    <row r="136611" spans="12:12">
      <c r="L136611" s="127"/>
    </row>
    <row r="136612" spans="12:12">
      <c r="L136612" s="127"/>
    </row>
    <row r="136613" spans="12:12">
      <c r="L136613" s="127"/>
    </row>
    <row r="136614" spans="12:12">
      <c r="L136614" s="127"/>
    </row>
    <row r="136615" spans="12:12">
      <c r="L136615" s="127"/>
    </row>
    <row r="136616" spans="12:12">
      <c r="L136616" s="127"/>
    </row>
    <row r="136617" spans="12:12">
      <c r="L136617" s="127"/>
    </row>
    <row r="136618" spans="12:12">
      <c r="L136618" s="127"/>
    </row>
    <row r="136619" spans="12:12">
      <c r="L136619" s="127"/>
    </row>
    <row r="136620" spans="12:12">
      <c r="L136620" s="127"/>
    </row>
    <row r="136621" spans="12:12">
      <c r="L136621" s="127"/>
    </row>
    <row r="136622" spans="12:12">
      <c r="L136622" s="127"/>
    </row>
    <row r="136623" spans="12:12">
      <c r="L136623" s="127"/>
    </row>
    <row r="136624" spans="12:12">
      <c r="L136624" s="127"/>
    </row>
    <row r="136625" spans="12:12">
      <c r="L136625" s="127"/>
    </row>
    <row r="136626" spans="12:12">
      <c r="L136626" s="127"/>
    </row>
    <row r="136627" spans="12:12">
      <c r="L136627" s="127"/>
    </row>
    <row r="136628" spans="12:12">
      <c r="L136628" s="127"/>
    </row>
    <row r="136629" spans="12:12">
      <c r="L136629" s="127"/>
    </row>
    <row r="136630" spans="12:12">
      <c r="L136630" s="127"/>
    </row>
    <row r="136631" spans="12:12">
      <c r="L136631" s="127"/>
    </row>
    <row r="136632" spans="12:12">
      <c r="L136632" s="127"/>
    </row>
    <row r="136633" spans="12:12">
      <c r="L136633" s="127"/>
    </row>
    <row r="136634" spans="12:12">
      <c r="L136634" s="127"/>
    </row>
    <row r="136635" spans="12:12">
      <c r="L136635" s="127"/>
    </row>
    <row r="136636" spans="12:12">
      <c r="L136636" s="127"/>
    </row>
    <row r="136637" spans="12:12">
      <c r="L136637" s="127"/>
    </row>
    <row r="136638" spans="12:12">
      <c r="L136638" s="127"/>
    </row>
    <row r="136639" spans="12:12">
      <c r="L136639" s="127"/>
    </row>
    <row r="136640" spans="12:12">
      <c r="L136640" s="127"/>
    </row>
    <row r="136641" spans="12:12">
      <c r="L136641" s="127"/>
    </row>
    <row r="136642" spans="12:12">
      <c r="L136642" s="127"/>
    </row>
    <row r="136643" spans="12:12">
      <c r="L136643" s="127"/>
    </row>
    <row r="136644" spans="12:12">
      <c r="L136644" s="127"/>
    </row>
    <row r="136645" spans="12:12">
      <c r="L136645" s="127"/>
    </row>
    <row r="136646" spans="12:12">
      <c r="L136646" s="127"/>
    </row>
    <row r="136647" spans="12:12">
      <c r="L136647" s="127"/>
    </row>
    <row r="136648" spans="12:12">
      <c r="L136648" s="127"/>
    </row>
    <row r="136649" spans="12:12">
      <c r="L136649" s="127"/>
    </row>
    <row r="136650" spans="12:12">
      <c r="L136650" s="127"/>
    </row>
    <row r="136651" spans="12:12">
      <c r="L136651" s="127"/>
    </row>
    <row r="136652" spans="12:12">
      <c r="L136652" s="127"/>
    </row>
    <row r="136653" spans="12:12">
      <c r="L136653" s="127"/>
    </row>
    <row r="136654" spans="12:12">
      <c r="L136654" s="127"/>
    </row>
    <row r="136655" spans="12:12">
      <c r="L136655" s="127"/>
    </row>
    <row r="136656" spans="12:12">
      <c r="L136656" s="127"/>
    </row>
    <row r="136657" spans="12:12">
      <c r="L136657" s="127"/>
    </row>
    <row r="136658" spans="12:12">
      <c r="L136658" s="127"/>
    </row>
    <row r="136659" spans="12:12">
      <c r="L136659" s="127"/>
    </row>
    <row r="136660" spans="12:12">
      <c r="L136660" s="127"/>
    </row>
    <row r="136661" spans="12:12">
      <c r="L136661" s="127"/>
    </row>
    <row r="136662" spans="12:12">
      <c r="L136662" s="127"/>
    </row>
    <row r="136663" spans="12:12">
      <c r="L136663" s="127"/>
    </row>
    <row r="136664" spans="12:12">
      <c r="L136664" s="127"/>
    </row>
    <row r="136665" spans="12:12">
      <c r="L136665" s="127"/>
    </row>
    <row r="136666" spans="12:12">
      <c r="L136666" s="127"/>
    </row>
    <row r="136667" spans="12:12">
      <c r="L136667" s="127"/>
    </row>
    <row r="136668" spans="12:12">
      <c r="L136668" s="127"/>
    </row>
    <row r="136669" spans="12:12">
      <c r="L136669" s="127"/>
    </row>
    <row r="136670" spans="12:12">
      <c r="L136670" s="127"/>
    </row>
    <row r="136671" spans="12:12">
      <c r="L136671" s="127"/>
    </row>
    <row r="136672" spans="12:12">
      <c r="L136672" s="127"/>
    </row>
    <row r="136673" spans="12:12">
      <c r="L136673" s="127"/>
    </row>
    <row r="136674" spans="12:12">
      <c r="L136674" s="127"/>
    </row>
    <row r="136675" spans="12:12">
      <c r="L136675" s="127"/>
    </row>
    <row r="136676" spans="12:12">
      <c r="L136676" s="127"/>
    </row>
    <row r="136677" spans="12:12">
      <c r="L136677" s="127"/>
    </row>
    <row r="136678" spans="12:12">
      <c r="L136678" s="127"/>
    </row>
    <row r="136679" spans="12:12">
      <c r="L136679" s="127"/>
    </row>
    <row r="136680" spans="12:12">
      <c r="L136680" s="127"/>
    </row>
    <row r="136681" spans="12:12">
      <c r="L136681" s="127"/>
    </row>
    <row r="136682" spans="12:12">
      <c r="L136682" s="127"/>
    </row>
    <row r="136683" spans="12:12">
      <c r="L136683" s="127"/>
    </row>
    <row r="136684" spans="12:12">
      <c r="L136684" s="127"/>
    </row>
    <row r="136685" spans="12:12">
      <c r="L136685" s="127"/>
    </row>
    <row r="136686" spans="12:12">
      <c r="L136686" s="127"/>
    </row>
    <row r="136687" spans="12:12">
      <c r="L136687" s="127"/>
    </row>
    <row r="136688" spans="12:12">
      <c r="L136688" s="127"/>
    </row>
    <row r="136689" spans="12:12">
      <c r="L136689" s="127"/>
    </row>
    <row r="136690" spans="12:12">
      <c r="L136690" s="127"/>
    </row>
    <row r="136691" spans="12:12">
      <c r="L136691" s="127"/>
    </row>
    <row r="136692" spans="12:12">
      <c r="L136692" s="127"/>
    </row>
    <row r="136693" spans="12:12">
      <c r="L136693" s="127"/>
    </row>
    <row r="136694" spans="12:12">
      <c r="L136694" s="127"/>
    </row>
    <row r="136695" spans="12:12">
      <c r="L136695" s="127"/>
    </row>
    <row r="136696" spans="12:12">
      <c r="L136696" s="127"/>
    </row>
    <row r="136697" spans="12:12">
      <c r="L136697" s="127"/>
    </row>
    <row r="136698" spans="12:12">
      <c r="L136698" s="127"/>
    </row>
    <row r="136699" spans="12:12">
      <c r="L136699" s="127"/>
    </row>
    <row r="136700" spans="12:12">
      <c r="L136700" s="127"/>
    </row>
    <row r="136701" spans="12:12">
      <c r="L136701" s="127"/>
    </row>
    <row r="136702" spans="12:12">
      <c r="L136702" s="127"/>
    </row>
    <row r="136703" spans="12:12">
      <c r="L136703" s="127"/>
    </row>
    <row r="136704" spans="12:12">
      <c r="L136704" s="127"/>
    </row>
    <row r="136705" spans="12:12">
      <c r="L136705" s="127"/>
    </row>
    <row r="136706" spans="12:12">
      <c r="L136706" s="127"/>
    </row>
    <row r="136707" spans="12:12">
      <c r="L136707" s="127"/>
    </row>
    <row r="136708" spans="12:12">
      <c r="L136708" s="127"/>
    </row>
    <row r="136709" spans="12:12">
      <c r="L136709" s="127"/>
    </row>
    <row r="136710" spans="12:12">
      <c r="L136710" s="127"/>
    </row>
    <row r="136711" spans="12:12">
      <c r="L136711" s="127"/>
    </row>
    <row r="136712" spans="12:12">
      <c r="L136712" s="127"/>
    </row>
    <row r="136713" spans="12:12">
      <c r="L136713" s="127"/>
    </row>
    <row r="136714" spans="12:12">
      <c r="L136714" s="127"/>
    </row>
    <row r="136715" spans="12:12">
      <c r="L136715" s="127"/>
    </row>
    <row r="136716" spans="12:12">
      <c r="L136716" s="127"/>
    </row>
    <row r="136717" spans="12:12">
      <c r="L136717" s="127"/>
    </row>
    <row r="136718" spans="12:12">
      <c r="L136718" s="127"/>
    </row>
    <row r="136719" spans="12:12">
      <c r="L136719" s="127"/>
    </row>
    <row r="136720" spans="12:12">
      <c r="L136720" s="127"/>
    </row>
    <row r="136721" spans="12:12">
      <c r="L136721" s="127"/>
    </row>
    <row r="136722" spans="12:12">
      <c r="L136722" s="127"/>
    </row>
    <row r="136723" spans="12:12">
      <c r="L136723" s="127"/>
    </row>
    <row r="136724" spans="12:12">
      <c r="L136724" s="127"/>
    </row>
    <row r="136725" spans="12:12">
      <c r="L136725" s="127"/>
    </row>
    <row r="136726" spans="12:12">
      <c r="L136726" s="127"/>
    </row>
    <row r="136727" spans="12:12">
      <c r="L136727" s="127"/>
    </row>
    <row r="136728" spans="12:12">
      <c r="L136728" s="127"/>
    </row>
    <row r="136729" spans="12:12">
      <c r="L136729" s="127"/>
    </row>
    <row r="136730" spans="12:12">
      <c r="L136730" s="127"/>
    </row>
    <row r="136731" spans="12:12">
      <c r="L136731" s="127"/>
    </row>
    <row r="136732" spans="12:12">
      <c r="L136732" s="127"/>
    </row>
    <row r="136733" spans="12:12">
      <c r="L136733" s="127"/>
    </row>
    <row r="136734" spans="12:12">
      <c r="L136734" s="127"/>
    </row>
    <row r="136735" spans="12:12">
      <c r="L136735" s="127"/>
    </row>
    <row r="136736" spans="12:12">
      <c r="L136736" s="127"/>
    </row>
    <row r="136737" spans="12:12">
      <c r="L136737" s="127"/>
    </row>
    <row r="136738" spans="12:12">
      <c r="L136738" s="127"/>
    </row>
    <row r="136739" spans="12:12">
      <c r="L136739" s="127"/>
    </row>
    <row r="136740" spans="12:12">
      <c r="L136740" s="127"/>
    </row>
    <row r="136741" spans="12:12">
      <c r="L136741" s="127"/>
    </row>
    <row r="136742" spans="12:12">
      <c r="L136742" s="127"/>
    </row>
    <row r="136743" spans="12:12">
      <c r="L136743" s="127"/>
    </row>
    <row r="136744" spans="12:12">
      <c r="L136744" s="127"/>
    </row>
    <row r="136745" spans="12:12">
      <c r="L136745" s="127"/>
    </row>
    <row r="136746" spans="12:12">
      <c r="L136746" s="127"/>
    </row>
    <row r="136747" spans="12:12">
      <c r="L136747" s="127"/>
    </row>
    <row r="136748" spans="12:12">
      <c r="L136748" s="127"/>
    </row>
    <row r="136749" spans="12:12">
      <c r="L136749" s="127"/>
    </row>
    <row r="136750" spans="12:12">
      <c r="L136750" s="127"/>
    </row>
    <row r="136751" spans="12:12">
      <c r="L136751" s="127"/>
    </row>
    <row r="136752" spans="12:12">
      <c r="L136752" s="127"/>
    </row>
    <row r="136753" spans="12:12">
      <c r="L136753" s="127"/>
    </row>
    <row r="136754" spans="12:12">
      <c r="L136754" s="127"/>
    </row>
    <row r="136755" spans="12:12">
      <c r="L136755" s="127"/>
    </row>
    <row r="136756" spans="12:12">
      <c r="L136756" s="127"/>
    </row>
    <row r="136757" spans="12:12">
      <c r="L136757" s="127"/>
    </row>
    <row r="136758" spans="12:12">
      <c r="L136758" s="127"/>
    </row>
    <row r="136759" spans="12:12">
      <c r="L136759" s="127"/>
    </row>
    <row r="136760" spans="12:12">
      <c r="L136760" s="127"/>
    </row>
    <row r="136761" spans="12:12">
      <c r="L136761" s="127"/>
    </row>
    <row r="136762" spans="12:12">
      <c r="L136762" s="127"/>
    </row>
    <row r="136763" spans="12:12">
      <c r="L136763" s="127"/>
    </row>
    <row r="136764" spans="12:12">
      <c r="L136764" s="127"/>
    </row>
    <row r="136765" spans="12:12">
      <c r="L136765" s="127"/>
    </row>
    <row r="136766" spans="12:12">
      <c r="L136766" s="127"/>
    </row>
    <row r="136767" spans="12:12">
      <c r="L136767" s="127"/>
    </row>
    <row r="136768" spans="12:12">
      <c r="L136768" s="127"/>
    </row>
    <row r="136769" spans="12:12">
      <c r="L136769" s="127"/>
    </row>
    <row r="136770" spans="12:12">
      <c r="L136770" s="127"/>
    </row>
    <row r="136771" spans="12:12">
      <c r="L136771" s="127"/>
    </row>
    <row r="136772" spans="12:12">
      <c r="L136772" s="127"/>
    </row>
    <row r="136773" spans="12:12">
      <c r="L136773" s="127"/>
    </row>
    <row r="136774" spans="12:12">
      <c r="L136774" s="127"/>
    </row>
    <row r="136775" spans="12:12">
      <c r="L136775" s="127"/>
    </row>
    <row r="136776" spans="12:12">
      <c r="L136776" s="127"/>
    </row>
    <row r="136777" spans="12:12">
      <c r="L136777" s="127"/>
    </row>
    <row r="136778" spans="12:12">
      <c r="L136778" s="127"/>
    </row>
    <row r="136779" spans="12:12">
      <c r="L136779" s="127"/>
    </row>
    <row r="136780" spans="12:12">
      <c r="L136780" s="127"/>
    </row>
    <row r="136781" spans="12:12">
      <c r="L136781" s="127"/>
    </row>
    <row r="136782" spans="12:12">
      <c r="L136782" s="127"/>
    </row>
    <row r="136783" spans="12:12">
      <c r="L136783" s="127"/>
    </row>
    <row r="136784" spans="12:12">
      <c r="L136784" s="127"/>
    </row>
    <row r="136785" spans="12:12">
      <c r="L136785" s="127"/>
    </row>
    <row r="136786" spans="12:12">
      <c r="L136786" s="127"/>
    </row>
    <row r="136787" spans="12:12">
      <c r="L136787" s="127"/>
    </row>
    <row r="136788" spans="12:12">
      <c r="L136788" s="127"/>
    </row>
    <row r="136789" spans="12:12">
      <c r="L136789" s="127"/>
    </row>
    <row r="136790" spans="12:12">
      <c r="L136790" s="127"/>
    </row>
    <row r="136791" spans="12:12">
      <c r="L136791" s="127"/>
    </row>
    <row r="136792" spans="12:12">
      <c r="L136792" s="127"/>
    </row>
    <row r="136793" spans="12:12">
      <c r="L136793" s="127"/>
    </row>
    <row r="136794" spans="12:12">
      <c r="L136794" s="127"/>
    </row>
    <row r="136795" spans="12:12">
      <c r="L136795" s="127"/>
    </row>
    <row r="136796" spans="12:12">
      <c r="L136796" s="127"/>
    </row>
    <row r="136797" spans="12:12">
      <c r="L136797" s="127"/>
    </row>
    <row r="136798" spans="12:12">
      <c r="L136798" s="127"/>
    </row>
    <row r="136799" spans="12:12">
      <c r="L136799" s="127"/>
    </row>
    <row r="136800" spans="12:12">
      <c r="L136800" s="127"/>
    </row>
    <row r="136801" spans="12:12">
      <c r="L136801" s="127"/>
    </row>
    <row r="136802" spans="12:12">
      <c r="L136802" s="127"/>
    </row>
    <row r="136803" spans="12:12">
      <c r="L136803" s="127"/>
    </row>
    <row r="136804" spans="12:12">
      <c r="L136804" s="127"/>
    </row>
    <row r="136805" spans="12:12">
      <c r="L136805" s="127"/>
    </row>
    <row r="136806" spans="12:12">
      <c r="L136806" s="127"/>
    </row>
    <row r="136807" spans="12:12">
      <c r="L136807" s="127"/>
    </row>
    <row r="136808" spans="12:12">
      <c r="L136808" s="127"/>
    </row>
    <row r="136809" spans="12:12">
      <c r="L136809" s="127"/>
    </row>
    <row r="136810" spans="12:12">
      <c r="L136810" s="127"/>
    </row>
    <row r="136811" spans="12:12">
      <c r="L136811" s="127"/>
    </row>
    <row r="136812" spans="12:12">
      <c r="L136812" s="127"/>
    </row>
    <row r="136813" spans="12:12">
      <c r="L136813" s="127"/>
    </row>
    <row r="136814" spans="12:12">
      <c r="L136814" s="127"/>
    </row>
    <row r="136815" spans="12:12">
      <c r="L136815" s="127"/>
    </row>
    <row r="136816" spans="12:12">
      <c r="L136816" s="127"/>
    </row>
    <row r="136817" spans="12:12">
      <c r="L136817" s="127"/>
    </row>
    <row r="136818" spans="12:12">
      <c r="L136818" s="127"/>
    </row>
    <row r="136819" spans="12:12">
      <c r="L136819" s="127"/>
    </row>
    <row r="136820" spans="12:12">
      <c r="L136820" s="127"/>
    </row>
    <row r="136821" spans="12:12">
      <c r="L136821" s="127"/>
    </row>
    <row r="136822" spans="12:12">
      <c r="L136822" s="127"/>
    </row>
    <row r="136823" spans="12:12">
      <c r="L136823" s="127"/>
    </row>
    <row r="136824" spans="12:12">
      <c r="L136824" s="127"/>
    </row>
    <row r="136825" spans="12:12">
      <c r="L136825" s="127"/>
    </row>
    <row r="136826" spans="12:12">
      <c r="L136826" s="127"/>
    </row>
    <row r="136827" spans="12:12">
      <c r="L136827" s="127"/>
    </row>
    <row r="136828" spans="12:12">
      <c r="L136828" s="127"/>
    </row>
    <row r="136829" spans="12:12">
      <c r="L136829" s="127"/>
    </row>
    <row r="136830" spans="12:12">
      <c r="L136830" s="127"/>
    </row>
    <row r="136831" spans="12:12">
      <c r="L136831" s="127"/>
    </row>
    <row r="136832" spans="12:12">
      <c r="L136832" s="127"/>
    </row>
    <row r="136833" spans="12:12">
      <c r="L136833" s="127"/>
    </row>
    <row r="136834" spans="12:12">
      <c r="L136834" s="127"/>
    </row>
    <row r="136835" spans="12:12">
      <c r="L136835" s="127"/>
    </row>
    <row r="136836" spans="12:12">
      <c r="L136836" s="127"/>
    </row>
    <row r="136837" spans="12:12">
      <c r="L136837" s="127"/>
    </row>
    <row r="136838" spans="12:12">
      <c r="L136838" s="127"/>
    </row>
    <row r="136839" spans="12:12">
      <c r="L136839" s="127"/>
    </row>
    <row r="136840" spans="12:12">
      <c r="L136840" s="127"/>
    </row>
    <row r="136841" spans="12:12">
      <c r="L136841" s="127"/>
    </row>
    <row r="136842" spans="12:12">
      <c r="L136842" s="127"/>
    </row>
    <row r="136843" spans="12:12">
      <c r="L136843" s="127"/>
    </row>
    <row r="136844" spans="12:12">
      <c r="L136844" s="127"/>
    </row>
    <row r="136845" spans="12:12">
      <c r="L136845" s="127"/>
    </row>
    <row r="136846" spans="12:12">
      <c r="L136846" s="127"/>
    </row>
    <row r="136847" spans="12:12">
      <c r="L136847" s="127"/>
    </row>
    <row r="136848" spans="12:12">
      <c r="L136848" s="127"/>
    </row>
    <row r="136849" spans="12:12">
      <c r="L136849" s="127"/>
    </row>
    <row r="136850" spans="12:12">
      <c r="L136850" s="127"/>
    </row>
    <row r="136851" spans="12:12">
      <c r="L136851" s="127"/>
    </row>
    <row r="136852" spans="12:12">
      <c r="L136852" s="127"/>
    </row>
    <row r="136853" spans="12:12">
      <c r="L136853" s="127"/>
    </row>
    <row r="136854" spans="12:12">
      <c r="L136854" s="127"/>
    </row>
    <row r="136855" spans="12:12">
      <c r="L136855" s="127"/>
    </row>
    <row r="136856" spans="12:12">
      <c r="L136856" s="127"/>
    </row>
    <row r="136857" spans="12:12">
      <c r="L136857" s="127"/>
    </row>
    <row r="136858" spans="12:12">
      <c r="L136858" s="127"/>
    </row>
    <row r="136859" spans="12:12">
      <c r="L136859" s="127"/>
    </row>
    <row r="136860" spans="12:12">
      <c r="L136860" s="127"/>
    </row>
    <row r="136861" spans="12:12">
      <c r="L136861" s="127"/>
    </row>
    <row r="136862" spans="12:12">
      <c r="L136862" s="127"/>
    </row>
    <row r="136863" spans="12:12">
      <c r="L136863" s="127"/>
    </row>
    <row r="136864" spans="12:12">
      <c r="L136864" s="127"/>
    </row>
    <row r="136865" spans="12:12">
      <c r="L136865" s="127"/>
    </row>
    <row r="136866" spans="12:12">
      <c r="L136866" s="127"/>
    </row>
    <row r="136867" spans="12:12">
      <c r="L136867" s="127"/>
    </row>
    <row r="136868" spans="12:12">
      <c r="L136868" s="127"/>
    </row>
    <row r="136869" spans="12:12">
      <c r="L136869" s="127"/>
    </row>
    <row r="136870" spans="12:12">
      <c r="L136870" s="127"/>
    </row>
    <row r="136871" spans="12:12">
      <c r="L136871" s="127"/>
    </row>
    <row r="136872" spans="12:12">
      <c r="L136872" s="127"/>
    </row>
    <row r="136873" spans="12:12">
      <c r="L136873" s="127"/>
    </row>
    <row r="136874" spans="12:12">
      <c r="L136874" s="127"/>
    </row>
    <row r="136875" spans="12:12">
      <c r="L136875" s="127"/>
    </row>
    <row r="136876" spans="12:12">
      <c r="L136876" s="127"/>
    </row>
    <row r="136877" spans="12:12">
      <c r="L136877" s="127"/>
    </row>
    <row r="136878" spans="12:12">
      <c r="L136878" s="127"/>
    </row>
    <row r="136879" spans="12:12">
      <c r="L136879" s="127"/>
    </row>
    <row r="136880" spans="12:12">
      <c r="L136880" s="127"/>
    </row>
    <row r="136881" spans="12:12">
      <c r="L136881" s="127"/>
    </row>
    <row r="136882" spans="12:12">
      <c r="L136882" s="127"/>
    </row>
    <row r="136883" spans="12:12">
      <c r="L136883" s="127"/>
    </row>
    <row r="136884" spans="12:12">
      <c r="L136884" s="127"/>
    </row>
    <row r="136885" spans="12:12">
      <c r="L136885" s="127"/>
    </row>
    <row r="136886" spans="12:12">
      <c r="L136886" s="127"/>
    </row>
    <row r="136887" spans="12:12">
      <c r="L136887" s="127"/>
    </row>
    <row r="136888" spans="12:12">
      <c r="L136888" s="127"/>
    </row>
    <row r="136889" spans="12:12">
      <c r="L136889" s="127"/>
    </row>
    <row r="136890" spans="12:12">
      <c r="L136890" s="127"/>
    </row>
    <row r="136891" spans="12:12">
      <c r="L136891" s="127"/>
    </row>
    <row r="136892" spans="12:12">
      <c r="L136892" s="127"/>
    </row>
    <row r="136893" spans="12:12">
      <c r="L136893" s="127"/>
    </row>
    <row r="136894" spans="12:12">
      <c r="L136894" s="127"/>
    </row>
    <row r="136895" spans="12:12">
      <c r="L136895" s="127"/>
    </row>
    <row r="136896" spans="12:12">
      <c r="L136896" s="127"/>
    </row>
    <row r="136897" spans="12:12">
      <c r="L136897" s="127"/>
    </row>
    <row r="136898" spans="12:12">
      <c r="L136898" s="127"/>
    </row>
    <row r="136899" spans="12:12">
      <c r="L136899" s="127"/>
    </row>
    <row r="136900" spans="12:12">
      <c r="L136900" s="127"/>
    </row>
    <row r="136901" spans="12:12">
      <c r="L136901" s="127"/>
    </row>
    <row r="136902" spans="12:12">
      <c r="L136902" s="127"/>
    </row>
    <row r="136903" spans="12:12">
      <c r="L136903" s="127"/>
    </row>
    <row r="136904" spans="12:12">
      <c r="L136904" s="127"/>
    </row>
    <row r="136905" spans="12:12">
      <c r="L136905" s="127"/>
    </row>
    <row r="136906" spans="12:12">
      <c r="L136906" s="127"/>
    </row>
    <row r="136907" spans="12:12">
      <c r="L136907" s="127"/>
    </row>
    <row r="136908" spans="12:12">
      <c r="L136908" s="127"/>
    </row>
    <row r="136909" spans="12:12">
      <c r="L136909" s="127"/>
    </row>
    <row r="136910" spans="12:12">
      <c r="L136910" s="127"/>
    </row>
    <row r="136911" spans="12:12">
      <c r="L136911" s="127"/>
    </row>
    <row r="136912" spans="12:12">
      <c r="L136912" s="127"/>
    </row>
    <row r="136913" spans="12:12">
      <c r="L136913" s="127"/>
    </row>
    <row r="136914" spans="12:12">
      <c r="L136914" s="127"/>
    </row>
    <row r="136915" spans="12:12">
      <c r="L136915" s="127"/>
    </row>
    <row r="136916" spans="12:12">
      <c r="L136916" s="127"/>
    </row>
    <row r="136917" spans="12:12">
      <c r="L136917" s="127"/>
    </row>
    <row r="136918" spans="12:12">
      <c r="L136918" s="127"/>
    </row>
    <row r="136919" spans="12:12">
      <c r="L136919" s="127"/>
    </row>
    <row r="136920" spans="12:12">
      <c r="L136920" s="127"/>
    </row>
    <row r="136921" spans="12:12">
      <c r="L136921" s="127"/>
    </row>
    <row r="136922" spans="12:12">
      <c r="L136922" s="127"/>
    </row>
    <row r="136923" spans="12:12">
      <c r="L136923" s="127"/>
    </row>
    <row r="136924" spans="12:12">
      <c r="L136924" s="127"/>
    </row>
    <row r="136925" spans="12:12">
      <c r="L136925" s="127"/>
    </row>
    <row r="136926" spans="12:12">
      <c r="L136926" s="127"/>
    </row>
    <row r="136927" spans="12:12">
      <c r="L136927" s="127"/>
    </row>
    <row r="136928" spans="12:12">
      <c r="L136928" s="127"/>
    </row>
    <row r="136929" spans="12:12">
      <c r="L136929" s="127"/>
    </row>
    <row r="136930" spans="12:12">
      <c r="L136930" s="127"/>
    </row>
    <row r="136931" spans="12:12">
      <c r="L136931" s="127"/>
    </row>
    <row r="136932" spans="12:12">
      <c r="L136932" s="127"/>
    </row>
    <row r="136933" spans="12:12">
      <c r="L136933" s="127"/>
    </row>
    <row r="136934" spans="12:12">
      <c r="L136934" s="127"/>
    </row>
    <row r="136935" spans="12:12">
      <c r="L136935" s="127"/>
    </row>
    <row r="136936" spans="12:12">
      <c r="L136936" s="127"/>
    </row>
    <row r="136937" spans="12:12">
      <c r="L136937" s="127"/>
    </row>
    <row r="136938" spans="12:12">
      <c r="L136938" s="127"/>
    </row>
    <row r="136939" spans="12:12">
      <c r="L136939" s="127"/>
    </row>
    <row r="136940" spans="12:12">
      <c r="L136940" s="127"/>
    </row>
    <row r="136941" spans="12:12">
      <c r="L136941" s="127"/>
    </row>
    <row r="136942" spans="12:12">
      <c r="L136942" s="127"/>
    </row>
    <row r="136943" spans="12:12">
      <c r="L136943" s="127"/>
    </row>
    <row r="136944" spans="12:12">
      <c r="L136944" s="127"/>
    </row>
    <row r="136945" spans="12:12">
      <c r="L136945" s="127"/>
    </row>
    <row r="136946" spans="12:12">
      <c r="L136946" s="127"/>
    </row>
    <row r="136947" spans="12:12">
      <c r="L136947" s="127"/>
    </row>
    <row r="136948" spans="12:12">
      <c r="L136948" s="127"/>
    </row>
    <row r="136949" spans="12:12">
      <c r="L136949" s="127"/>
    </row>
    <row r="136950" spans="12:12">
      <c r="L136950" s="127"/>
    </row>
    <row r="136951" spans="12:12">
      <c r="L136951" s="127"/>
    </row>
    <row r="136952" spans="12:12">
      <c r="L136952" s="127"/>
    </row>
    <row r="136953" spans="12:12">
      <c r="L136953" s="127"/>
    </row>
    <row r="136954" spans="12:12">
      <c r="L136954" s="127"/>
    </row>
    <row r="136955" spans="12:12">
      <c r="L136955" s="127"/>
    </row>
    <row r="136956" spans="12:12">
      <c r="L136956" s="127"/>
    </row>
    <row r="136957" spans="12:12">
      <c r="L136957" s="127"/>
    </row>
    <row r="136958" spans="12:12">
      <c r="L136958" s="127"/>
    </row>
    <row r="136959" spans="12:12">
      <c r="L136959" s="127"/>
    </row>
    <row r="136960" spans="12:12">
      <c r="L136960" s="127"/>
    </row>
    <row r="136961" spans="12:12">
      <c r="L136961" s="127"/>
    </row>
    <row r="136962" spans="12:12">
      <c r="L136962" s="127"/>
    </row>
    <row r="136963" spans="12:12">
      <c r="L136963" s="127"/>
    </row>
    <row r="136964" spans="12:12">
      <c r="L136964" s="127"/>
    </row>
    <row r="136965" spans="12:12">
      <c r="L136965" s="127"/>
    </row>
    <row r="136966" spans="12:12">
      <c r="L136966" s="127"/>
    </row>
    <row r="136967" spans="12:12">
      <c r="L136967" s="127"/>
    </row>
    <row r="136968" spans="12:12">
      <c r="L136968" s="127"/>
    </row>
    <row r="136969" spans="12:12">
      <c r="L136969" s="127"/>
    </row>
    <row r="136970" spans="12:12">
      <c r="L136970" s="127"/>
    </row>
    <row r="136971" spans="12:12">
      <c r="L136971" s="127"/>
    </row>
    <row r="136972" spans="12:12">
      <c r="L136972" s="127"/>
    </row>
    <row r="136973" spans="12:12">
      <c r="L136973" s="127"/>
    </row>
    <row r="136974" spans="12:12">
      <c r="L136974" s="127"/>
    </row>
    <row r="136975" spans="12:12">
      <c r="L136975" s="127"/>
    </row>
    <row r="136976" spans="12:12">
      <c r="L136976" s="127"/>
    </row>
    <row r="136977" spans="12:12">
      <c r="L136977" s="127"/>
    </row>
    <row r="136978" spans="12:12">
      <c r="L136978" s="127"/>
    </row>
    <row r="136979" spans="12:12">
      <c r="L136979" s="127"/>
    </row>
    <row r="136980" spans="12:12">
      <c r="L136980" s="127"/>
    </row>
    <row r="136981" spans="12:12">
      <c r="L136981" s="127"/>
    </row>
    <row r="136982" spans="12:12">
      <c r="L136982" s="127"/>
    </row>
    <row r="136983" spans="12:12">
      <c r="L136983" s="127"/>
    </row>
    <row r="136984" spans="12:12">
      <c r="L136984" s="127"/>
    </row>
    <row r="136985" spans="12:12">
      <c r="L136985" s="127"/>
    </row>
    <row r="136986" spans="12:12">
      <c r="L136986" s="127"/>
    </row>
    <row r="136987" spans="12:12">
      <c r="L136987" s="127"/>
    </row>
    <row r="136988" spans="12:12">
      <c r="L136988" s="127"/>
    </row>
    <row r="136989" spans="12:12">
      <c r="L136989" s="127"/>
    </row>
    <row r="136990" spans="12:12">
      <c r="L136990" s="127"/>
    </row>
    <row r="136991" spans="12:12">
      <c r="L136991" s="127"/>
    </row>
    <row r="136992" spans="12:12">
      <c r="L136992" s="127"/>
    </row>
    <row r="136993" spans="12:12">
      <c r="L136993" s="127"/>
    </row>
    <row r="136994" spans="12:12">
      <c r="L136994" s="127"/>
    </row>
    <row r="136995" spans="12:12">
      <c r="L136995" s="127"/>
    </row>
    <row r="136996" spans="12:12">
      <c r="L136996" s="127"/>
    </row>
    <row r="136997" spans="12:12">
      <c r="L136997" s="127"/>
    </row>
    <row r="136998" spans="12:12">
      <c r="L136998" s="127"/>
    </row>
    <row r="136999" spans="12:12">
      <c r="L136999" s="127"/>
    </row>
    <row r="137000" spans="12:12">
      <c r="L137000" s="127"/>
    </row>
    <row r="137001" spans="12:12">
      <c r="L137001" s="127"/>
    </row>
    <row r="137002" spans="12:12">
      <c r="L137002" s="127"/>
    </row>
    <row r="137003" spans="12:12">
      <c r="L137003" s="127"/>
    </row>
    <row r="137004" spans="12:12">
      <c r="L137004" s="127"/>
    </row>
    <row r="137005" spans="12:12">
      <c r="L137005" s="127"/>
    </row>
    <row r="137006" spans="12:12">
      <c r="L137006" s="127"/>
    </row>
    <row r="137007" spans="12:12">
      <c r="L137007" s="127"/>
    </row>
    <row r="137008" spans="12:12">
      <c r="L137008" s="127"/>
    </row>
    <row r="137009" spans="12:12">
      <c r="L137009" s="127"/>
    </row>
    <row r="137010" spans="12:12">
      <c r="L137010" s="127"/>
    </row>
    <row r="137011" spans="12:12">
      <c r="L137011" s="127"/>
    </row>
    <row r="137012" spans="12:12">
      <c r="L137012" s="127"/>
    </row>
    <row r="137013" spans="12:12">
      <c r="L137013" s="127"/>
    </row>
    <row r="137014" spans="12:12">
      <c r="L137014" s="127"/>
    </row>
    <row r="137015" spans="12:12">
      <c r="L137015" s="127"/>
    </row>
    <row r="137016" spans="12:12">
      <c r="L137016" s="127"/>
    </row>
    <row r="137017" spans="12:12">
      <c r="L137017" s="127"/>
    </row>
    <row r="137018" spans="12:12">
      <c r="L137018" s="127"/>
    </row>
    <row r="137019" spans="12:12">
      <c r="L137019" s="127"/>
    </row>
    <row r="137020" spans="12:12">
      <c r="L137020" s="127"/>
    </row>
    <row r="137021" spans="12:12">
      <c r="L137021" s="127"/>
    </row>
    <row r="137022" spans="12:12">
      <c r="L137022" s="127"/>
    </row>
    <row r="137023" spans="12:12">
      <c r="L137023" s="127"/>
    </row>
    <row r="137024" spans="12:12">
      <c r="L137024" s="127"/>
    </row>
    <row r="137025" spans="12:12">
      <c r="L137025" s="127"/>
    </row>
    <row r="137026" spans="12:12">
      <c r="L137026" s="127"/>
    </row>
    <row r="137027" spans="12:12">
      <c r="L137027" s="127"/>
    </row>
    <row r="137028" spans="12:12">
      <c r="L137028" s="127"/>
    </row>
    <row r="137029" spans="12:12">
      <c r="L137029" s="127"/>
    </row>
    <row r="137030" spans="12:12">
      <c r="L137030" s="127"/>
    </row>
    <row r="137031" spans="12:12">
      <c r="L137031" s="127"/>
    </row>
    <row r="137032" spans="12:12">
      <c r="L137032" s="127"/>
    </row>
    <row r="137033" spans="12:12">
      <c r="L137033" s="127"/>
    </row>
    <row r="137034" spans="12:12">
      <c r="L137034" s="127"/>
    </row>
    <row r="137035" spans="12:12">
      <c r="L137035" s="127"/>
    </row>
    <row r="137036" spans="12:12">
      <c r="L137036" s="127"/>
    </row>
    <row r="137037" spans="12:12">
      <c r="L137037" s="127"/>
    </row>
    <row r="137038" spans="12:12">
      <c r="L137038" s="127"/>
    </row>
    <row r="137039" spans="12:12">
      <c r="L137039" s="127"/>
    </row>
    <row r="137040" spans="12:12">
      <c r="L137040" s="127"/>
    </row>
    <row r="137041" spans="12:12">
      <c r="L137041" s="127"/>
    </row>
    <row r="137042" spans="12:12">
      <c r="L137042" s="127"/>
    </row>
    <row r="137043" spans="12:12">
      <c r="L137043" s="127"/>
    </row>
    <row r="137044" spans="12:12">
      <c r="L137044" s="127"/>
    </row>
    <row r="137045" spans="12:12">
      <c r="L137045" s="127"/>
    </row>
    <row r="137046" spans="12:12">
      <c r="L137046" s="127"/>
    </row>
    <row r="137047" spans="12:12">
      <c r="L137047" s="127"/>
    </row>
    <row r="137048" spans="12:12">
      <c r="L137048" s="127"/>
    </row>
    <row r="137049" spans="12:12">
      <c r="L137049" s="127"/>
    </row>
    <row r="137050" spans="12:12">
      <c r="L137050" s="127"/>
    </row>
    <row r="137051" spans="12:12">
      <c r="L137051" s="127"/>
    </row>
    <row r="137052" spans="12:12">
      <c r="L137052" s="127"/>
    </row>
    <row r="137053" spans="12:12">
      <c r="L137053" s="127"/>
    </row>
    <row r="137054" spans="12:12">
      <c r="L137054" s="127"/>
    </row>
    <row r="137055" spans="12:12">
      <c r="L137055" s="127"/>
    </row>
    <row r="137056" spans="12:12">
      <c r="L137056" s="127"/>
    </row>
    <row r="137057" spans="12:12">
      <c r="L137057" s="127"/>
    </row>
    <row r="137058" spans="12:12">
      <c r="L137058" s="127"/>
    </row>
    <row r="137059" spans="12:12">
      <c r="L137059" s="127"/>
    </row>
    <row r="137060" spans="12:12">
      <c r="L137060" s="127"/>
    </row>
    <row r="137061" spans="12:12">
      <c r="L137061" s="127"/>
    </row>
    <row r="137062" spans="12:12">
      <c r="L137062" s="127"/>
    </row>
    <row r="137063" spans="12:12">
      <c r="L137063" s="127"/>
    </row>
    <row r="137064" spans="12:12">
      <c r="L137064" s="127"/>
    </row>
    <row r="137065" spans="12:12">
      <c r="L137065" s="127"/>
    </row>
    <row r="137066" spans="12:12">
      <c r="L137066" s="127"/>
    </row>
    <row r="137067" spans="12:12">
      <c r="L137067" s="127"/>
    </row>
    <row r="137068" spans="12:12">
      <c r="L137068" s="127"/>
    </row>
    <row r="137069" spans="12:12">
      <c r="L137069" s="127"/>
    </row>
    <row r="137070" spans="12:12">
      <c r="L137070" s="127"/>
    </row>
    <row r="137071" spans="12:12">
      <c r="L137071" s="127"/>
    </row>
    <row r="137072" spans="12:12">
      <c r="L137072" s="127"/>
    </row>
    <row r="137073" spans="12:12">
      <c r="L137073" s="127"/>
    </row>
    <row r="137074" spans="12:12">
      <c r="L137074" s="127"/>
    </row>
    <row r="137075" spans="12:12">
      <c r="L137075" s="127"/>
    </row>
    <row r="137076" spans="12:12">
      <c r="L137076" s="127"/>
    </row>
    <row r="137077" spans="12:12">
      <c r="L137077" s="127"/>
    </row>
    <row r="137078" spans="12:12">
      <c r="L137078" s="127"/>
    </row>
    <row r="137079" spans="12:12">
      <c r="L137079" s="127"/>
    </row>
    <row r="137080" spans="12:12">
      <c r="L137080" s="127"/>
    </row>
    <row r="137081" spans="12:12">
      <c r="L137081" s="127"/>
    </row>
    <row r="137082" spans="12:12">
      <c r="L137082" s="127"/>
    </row>
    <row r="137083" spans="12:12">
      <c r="L137083" s="127"/>
    </row>
    <row r="137084" spans="12:12">
      <c r="L137084" s="127"/>
    </row>
    <row r="137085" spans="12:12">
      <c r="L137085" s="127"/>
    </row>
    <row r="137086" spans="12:12">
      <c r="L137086" s="127"/>
    </row>
    <row r="137087" spans="12:12">
      <c r="L137087" s="127"/>
    </row>
    <row r="137088" spans="12:12">
      <c r="L137088" s="127"/>
    </row>
    <row r="137089" spans="12:12">
      <c r="L137089" s="127"/>
    </row>
    <row r="137090" spans="12:12">
      <c r="L137090" s="127"/>
    </row>
    <row r="137091" spans="12:12">
      <c r="L137091" s="127"/>
    </row>
    <row r="137092" spans="12:12">
      <c r="L137092" s="127"/>
    </row>
    <row r="137093" spans="12:12">
      <c r="L137093" s="127"/>
    </row>
    <row r="137094" spans="12:12">
      <c r="L137094" s="127"/>
    </row>
    <row r="137095" spans="12:12">
      <c r="L137095" s="127"/>
    </row>
    <row r="137096" spans="12:12">
      <c r="L137096" s="127"/>
    </row>
    <row r="137097" spans="12:12">
      <c r="L137097" s="127"/>
    </row>
    <row r="137098" spans="12:12">
      <c r="L137098" s="127"/>
    </row>
    <row r="137099" spans="12:12">
      <c r="L137099" s="127"/>
    </row>
    <row r="137100" spans="12:12">
      <c r="L137100" s="127"/>
    </row>
    <row r="137101" spans="12:12">
      <c r="L137101" s="127"/>
    </row>
    <row r="137102" spans="12:12">
      <c r="L137102" s="127"/>
    </row>
    <row r="137103" spans="12:12">
      <c r="L137103" s="127"/>
    </row>
    <row r="137104" spans="12:12">
      <c r="L137104" s="127"/>
    </row>
    <row r="137105" spans="12:12">
      <c r="L137105" s="127"/>
    </row>
    <row r="137106" spans="12:12">
      <c r="L137106" s="127"/>
    </row>
    <row r="137107" spans="12:12">
      <c r="L137107" s="127"/>
    </row>
    <row r="137108" spans="12:12">
      <c r="L137108" s="127"/>
    </row>
    <row r="137109" spans="12:12">
      <c r="L137109" s="127"/>
    </row>
    <row r="137110" spans="12:12">
      <c r="L137110" s="127"/>
    </row>
    <row r="137111" spans="12:12">
      <c r="L137111" s="127"/>
    </row>
    <row r="137112" spans="12:12">
      <c r="L137112" s="127"/>
    </row>
    <row r="137113" spans="12:12">
      <c r="L137113" s="127"/>
    </row>
    <row r="137114" spans="12:12">
      <c r="L137114" s="127"/>
    </row>
    <row r="137115" spans="12:12">
      <c r="L137115" s="127"/>
    </row>
    <row r="137116" spans="12:12">
      <c r="L137116" s="127"/>
    </row>
    <row r="137117" spans="12:12">
      <c r="L137117" s="127"/>
    </row>
    <row r="137118" spans="12:12">
      <c r="L137118" s="127"/>
    </row>
    <row r="137119" spans="12:12">
      <c r="L137119" s="127"/>
    </row>
    <row r="137120" spans="12:12">
      <c r="L137120" s="127"/>
    </row>
    <row r="137121" spans="12:12">
      <c r="L137121" s="127"/>
    </row>
    <row r="137122" spans="12:12">
      <c r="L137122" s="127"/>
    </row>
    <row r="137123" spans="12:12">
      <c r="L137123" s="127"/>
    </row>
    <row r="137124" spans="12:12">
      <c r="L137124" s="127"/>
    </row>
    <row r="137125" spans="12:12">
      <c r="L137125" s="127"/>
    </row>
    <row r="137126" spans="12:12">
      <c r="L137126" s="127"/>
    </row>
    <row r="137127" spans="12:12">
      <c r="L137127" s="127"/>
    </row>
    <row r="137128" spans="12:12">
      <c r="L137128" s="127"/>
    </row>
    <row r="137129" spans="12:12">
      <c r="L137129" s="127"/>
    </row>
    <row r="137130" spans="12:12">
      <c r="L137130" s="127"/>
    </row>
    <row r="137131" spans="12:12">
      <c r="L137131" s="127"/>
    </row>
    <row r="137132" spans="12:12">
      <c r="L137132" s="127"/>
    </row>
    <row r="137133" spans="12:12">
      <c r="L137133" s="127"/>
    </row>
    <row r="137134" spans="12:12">
      <c r="L137134" s="127"/>
    </row>
    <row r="137135" spans="12:12">
      <c r="L137135" s="127"/>
    </row>
    <row r="137136" spans="12:12">
      <c r="L137136" s="127"/>
    </row>
    <row r="137137" spans="12:12">
      <c r="L137137" s="127"/>
    </row>
    <row r="137138" spans="12:12">
      <c r="L137138" s="127"/>
    </row>
    <row r="137139" spans="12:12">
      <c r="L137139" s="127"/>
    </row>
    <row r="137140" spans="12:12">
      <c r="L137140" s="127"/>
    </row>
    <row r="137141" spans="12:12">
      <c r="L137141" s="127"/>
    </row>
    <row r="137142" spans="12:12">
      <c r="L137142" s="127"/>
    </row>
    <row r="137143" spans="12:12">
      <c r="L137143" s="127"/>
    </row>
    <row r="137144" spans="12:12">
      <c r="L137144" s="127"/>
    </row>
    <row r="137145" spans="12:12">
      <c r="L137145" s="127"/>
    </row>
    <row r="137146" spans="12:12">
      <c r="L137146" s="127"/>
    </row>
    <row r="137147" spans="12:12">
      <c r="L137147" s="127"/>
    </row>
    <row r="137148" spans="12:12">
      <c r="L137148" s="127"/>
    </row>
    <row r="137149" spans="12:12">
      <c r="L137149" s="127"/>
    </row>
    <row r="137150" spans="12:12">
      <c r="L137150" s="127"/>
    </row>
    <row r="137151" spans="12:12">
      <c r="L137151" s="127"/>
    </row>
    <row r="137152" spans="12:12">
      <c r="L137152" s="127"/>
    </row>
    <row r="137153" spans="12:12">
      <c r="L137153" s="127"/>
    </row>
    <row r="137154" spans="12:12">
      <c r="L137154" s="127"/>
    </row>
    <row r="137155" spans="12:12">
      <c r="L137155" s="127"/>
    </row>
    <row r="137156" spans="12:12">
      <c r="L137156" s="127"/>
    </row>
    <row r="137157" spans="12:12">
      <c r="L137157" s="127"/>
    </row>
    <row r="137158" spans="12:12">
      <c r="L137158" s="127"/>
    </row>
    <row r="137159" spans="12:12">
      <c r="L137159" s="127"/>
    </row>
    <row r="137160" spans="12:12">
      <c r="L137160" s="127"/>
    </row>
    <row r="137161" spans="12:12">
      <c r="L137161" s="127"/>
    </row>
    <row r="137162" spans="12:12">
      <c r="L137162" s="127"/>
    </row>
    <row r="137163" spans="12:12">
      <c r="L137163" s="127"/>
    </row>
    <row r="137164" spans="12:12">
      <c r="L137164" s="127"/>
    </row>
    <row r="137165" spans="12:12">
      <c r="L137165" s="127"/>
    </row>
    <row r="137166" spans="12:12">
      <c r="L137166" s="127"/>
    </row>
    <row r="137167" spans="12:12">
      <c r="L137167" s="127"/>
    </row>
    <row r="137168" spans="12:12">
      <c r="L137168" s="127"/>
    </row>
    <row r="137169" spans="12:12">
      <c r="L137169" s="127"/>
    </row>
    <row r="137170" spans="12:12">
      <c r="L137170" s="127"/>
    </row>
    <row r="137171" spans="12:12">
      <c r="L137171" s="127"/>
    </row>
    <row r="137172" spans="12:12">
      <c r="L137172" s="127"/>
    </row>
    <row r="137173" spans="12:12">
      <c r="L137173" s="127"/>
    </row>
    <row r="137174" spans="12:12">
      <c r="L137174" s="127"/>
    </row>
    <row r="137175" spans="12:12">
      <c r="L137175" s="127"/>
    </row>
    <row r="137176" spans="12:12">
      <c r="L137176" s="127"/>
    </row>
    <row r="137177" spans="12:12">
      <c r="L137177" s="127"/>
    </row>
    <row r="137178" spans="12:12">
      <c r="L137178" s="127"/>
    </row>
    <row r="137179" spans="12:12">
      <c r="L137179" s="127"/>
    </row>
    <row r="137180" spans="12:12">
      <c r="L137180" s="127"/>
    </row>
    <row r="137181" spans="12:12">
      <c r="L137181" s="127"/>
    </row>
    <row r="137182" spans="12:12">
      <c r="L137182" s="127"/>
    </row>
    <row r="137183" spans="12:12">
      <c r="L137183" s="127"/>
    </row>
    <row r="137184" spans="12:12">
      <c r="L137184" s="127"/>
    </row>
    <row r="137185" spans="12:12">
      <c r="L137185" s="127"/>
    </row>
    <row r="137186" spans="12:12">
      <c r="L137186" s="127"/>
    </row>
    <row r="137187" spans="12:12">
      <c r="L137187" s="127"/>
    </row>
    <row r="137188" spans="12:12">
      <c r="L137188" s="127"/>
    </row>
    <row r="137189" spans="12:12">
      <c r="L137189" s="127"/>
    </row>
    <row r="137190" spans="12:12">
      <c r="L137190" s="127"/>
    </row>
    <row r="137191" spans="12:12">
      <c r="L137191" s="127"/>
    </row>
    <row r="137192" spans="12:12">
      <c r="L137192" s="127"/>
    </row>
    <row r="137193" spans="12:12">
      <c r="L137193" s="127"/>
    </row>
    <row r="137194" spans="12:12">
      <c r="L137194" s="127"/>
    </row>
    <row r="137195" spans="12:12">
      <c r="L137195" s="127"/>
    </row>
    <row r="137196" spans="12:12">
      <c r="L137196" s="127"/>
    </row>
    <row r="137197" spans="12:12">
      <c r="L137197" s="127"/>
    </row>
    <row r="137198" spans="12:12">
      <c r="L137198" s="127"/>
    </row>
    <row r="137199" spans="12:12">
      <c r="L137199" s="127"/>
    </row>
    <row r="137200" spans="12:12">
      <c r="L137200" s="127"/>
    </row>
    <row r="137201" spans="12:12">
      <c r="L137201" s="127"/>
    </row>
    <row r="137202" spans="12:12">
      <c r="L137202" s="127"/>
    </row>
    <row r="137203" spans="12:12">
      <c r="L137203" s="127"/>
    </row>
    <row r="137204" spans="12:12">
      <c r="L137204" s="127"/>
    </row>
    <row r="137205" spans="12:12">
      <c r="L137205" s="127"/>
    </row>
    <row r="137206" spans="12:12">
      <c r="L137206" s="127"/>
    </row>
    <row r="137207" spans="12:12">
      <c r="L137207" s="127"/>
    </row>
    <row r="137208" spans="12:12">
      <c r="L137208" s="127"/>
    </row>
    <row r="137209" spans="12:12">
      <c r="L137209" s="127"/>
    </row>
    <row r="137210" spans="12:12">
      <c r="L137210" s="127"/>
    </row>
    <row r="137211" spans="12:12">
      <c r="L137211" s="127"/>
    </row>
    <row r="137212" spans="12:12">
      <c r="L137212" s="127"/>
    </row>
    <row r="137213" spans="12:12">
      <c r="L137213" s="127"/>
    </row>
    <row r="137214" spans="12:12">
      <c r="L137214" s="127"/>
    </row>
    <row r="137215" spans="12:12">
      <c r="L137215" s="127"/>
    </row>
    <row r="137216" spans="12:12">
      <c r="L137216" s="127"/>
    </row>
    <row r="137217" spans="12:12">
      <c r="L137217" s="127"/>
    </row>
    <row r="137218" spans="12:12">
      <c r="L137218" s="127"/>
    </row>
    <row r="137219" spans="12:12">
      <c r="L137219" s="127"/>
    </row>
    <row r="137220" spans="12:12">
      <c r="L137220" s="127"/>
    </row>
    <row r="137221" spans="12:12">
      <c r="L137221" s="127"/>
    </row>
    <row r="137222" spans="12:12">
      <c r="L137222" s="127"/>
    </row>
    <row r="137223" spans="12:12">
      <c r="L137223" s="127"/>
    </row>
    <row r="137224" spans="12:12">
      <c r="L137224" s="127"/>
    </row>
    <row r="137225" spans="12:12">
      <c r="L137225" s="127"/>
    </row>
    <row r="137226" spans="12:12">
      <c r="L137226" s="127"/>
    </row>
    <row r="137227" spans="12:12">
      <c r="L137227" s="127"/>
    </row>
    <row r="137228" spans="12:12">
      <c r="L137228" s="127"/>
    </row>
    <row r="137229" spans="12:12">
      <c r="L137229" s="127"/>
    </row>
    <row r="137230" spans="12:12">
      <c r="L137230" s="127"/>
    </row>
    <row r="137231" spans="12:12">
      <c r="L137231" s="127"/>
    </row>
    <row r="137232" spans="12:12">
      <c r="L137232" s="127"/>
    </row>
    <row r="137233" spans="12:12">
      <c r="L137233" s="127"/>
    </row>
    <row r="137234" spans="12:12">
      <c r="L137234" s="127"/>
    </row>
    <row r="137235" spans="12:12">
      <c r="L137235" s="127"/>
    </row>
    <row r="137236" spans="12:12">
      <c r="L137236" s="127"/>
    </row>
    <row r="137237" spans="12:12">
      <c r="L137237" s="127"/>
    </row>
    <row r="137238" spans="12:12">
      <c r="L137238" s="127"/>
    </row>
    <row r="137239" spans="12:12">
      <c r="L137239" s="127"/>
    </row>
    <row r="137240" spans="12:12">
      <c r="L137240" s="127"/>
    </row>
    <row r="137241" spans="12:12">
      <c r="L137241" s="127"/>
    </row>
    <row r="137242" spans="12:12">
      <c r="L137242" s="127"/>
    </row>
    <row r="137243" spans="12:12">
      <c r="L137243" s="127"/>
    </row>
    <row r="137244" spans="12:12">
      <c r="L137244" s="127"/>
    </row>
    <row r="137245" spans="12:12">
      <c r="L137245" s="127"/>
    </row>
    <row r="137246" spans="12:12">
      <c r="L137246" s="127"/>
    </row>
    <row r="137247" spans="12:12">
      <c r="L137247" s="127"/>
    </row>
    <row r="137248" spans="12:12">
      <c r="L137248" s="127"/>
    </row>
    <row r="137249" spans="12:12">
      <c r="L137249" s="127"/>
    </row>
    <row r="137250" spans="12:12">
      <c r="L137250" s="127"/>
    </row>
    <row r="137251" spans="12:12">
      <c r="L137251" s="127"/>
    </row>
    <row r="137252" spans="12:12">
      <c r="L137252" s="127"/>
    </row>
    <row r="137253" spans="12:12">
      <c r="L137253" s="127"/>
    </row>
    <row r="137254" spans="12:12">
      <c r="L137254" s="127"/>
    </row>
    <row r="137255" spans="12:12">
      <c r="L137255" s="127"/>
    </row>
    <row r="137256" spans="12:12">
      <c r="L137256" s="127"/>
    </row>
    <row r="137257" spans="12:12">
      <c r="L137257" s="127"/>
    </row>
    <row r="137258" spans="12:12">
      <c r="L137258" s="127"/>
    </row>
    <row r="137259" spans="12:12">
      <c r="L137259" s="127"/>
    </row>
    <row r="137260" spans="12:12">
      <c r="L137260" s="127"/>
    </row>
    <row r="137261" spans="12:12">
      <c r="L137261" s="127"/>
    </row>
    <row r="137262" spans="12:12">
      <c r="L137262" s="127"/>
    </row>
    <row r="137263" spans="12:12">
      <c r="L137263" s="127"/>
    </row>
    <row r="137264" spans="12:12">
      <c r="L137264" s="127"/>
    </row>
    <row r="137265" spans="12:12">
      <c r="L137265" s="127"/>
    </row>
    <row r="137266" spans="12:12">
      <c r="L137266" s="127"/>
    </row>
    <row r="137267" spans="12:12">
      <c r="L137267" s="127"/>
    </row>
    <row r="137268" spans="12:12">
      <c r="L137268" s="127"/>
    </row>
    <row r="137269" spans="12:12">
      <c r="L137269" s="127"/>
    </row>
    <row r="137270" spans="12:12">
      <c r="L137270" s="127"/>
    </row>
    <row r="137271" spans="12:12">
      <c r="L137271" s="127"/>
    </row>
    <row r="137272" spans="12:12">
      <c r="L137272" s="127"/>
    </row>
    <row r="137273" spans="12:12">
      <c r="L137273" s="127"/>
    </row>
    <row r="137274" spans="12:12">
      <c r="L137274" s="127"/>
    </row>
    <row r="137275" spans="12:12">
      <c r="L137275" s="127"/>
    </row>
    <row r="137276" spans="12:12">
      <c r="L137276" s="127"/>
    </row>
    <row r="137277" spans="12:12">
      <c r="L137277" s="127"/>
    </row>
    <row r="137278" spans="12:12">
      <c r="L137278" s="127"/>
    </row>
    <row r="137279" spans="12:12">
      <c r="L137279" s="127"/>
    </row>
    <row r="137280" spans="12:12">
      <c r="L137280" s="127"/>
    </row>
    <row r="137281" spans="12:12">
      <c r="L137281" s="127"/>
    </row>
    <row r="137282" spans="12:12">
      <c r="L137282" s="127"/>
    </row>
    <row r="137283" spans="12:12">
      <c r="L137283" s="127"/>
    </row>
    <row r="137284" spans="12:12">
      <c r="L137284" s="127"/>
    </row>
    <row r="137285" spans="12:12">
      <c r="L137285" s="127"/>
    </row>
    <row r="137286" spans="12:12">
      <c r="L137286" s="127"/>
    </row>
    <row r="137287" spans="12:12">
      <c r="L137287" s="127"/>
    </row>
    <row r="137288" spans="12:12">
      <c r="L137288" s="127"/>
    </row>
    <row r="137289" spans="12:12">
      <c r="L137289" s="127"/>
    </row>
    <row r="137290" spans="12:12">
      <c r="L137290" s="127"/>
    </row>
    <row r="137291" spans="12:12">
      <c r="L137291" s="127"/>
    </row>
    <row r="137292" spans="12:12">
      <c r="L137292" s="127"/>
    </row>
    <row r="137293" spans="12:12">
      <c r="L137293" s="127"/>
    </row>
    <row r="137294" spans="12:12">
      <c r="L137294" s="127"/>
    </row>
    <row r="137295" spans="12:12">
      <c r="L137295" s="127"/>
    </row>
    <row r="137296" spans="12:12">
      <c r="L137296" s="127"/>
    </row>
    <row r="137297" spans="12:12">
      <c r="L137297" s="127"/>
    </row>
    <row r="137298" spans="12:12">
      <c r="L137298" s="127"/>
    </row>
    <row r="137299" spans="12:12">
      <c r="L137299" s="127"/>
    </row>
    <row r="137300" spans="12:12">
      <c r="L137300" s="127"/>
    </row>
    <row r="137301" spans="12:12">
      <c r="L137301" s="127"/>
    </row>
    <row r="137302" spans="12:12">
      <c r="L137302" s="127"/>
    </row>
    <row r="137303" spans="12:12">
      <c r="L137303" s="127"/>
    </row>
    <row r="137304" spans="12:12">
      <c r="L137304" s="127"/>
    </row>
    <row r="137305" spans="12:12">
      <c r="L137305" s="127"/>
    </row>
    <row r="137306" spans="12:12">
      <c r="L137306" s="127"/>
    </row>
    <row r="137307" spans="12:12">
      <c r="L137307" s="127"/>
    </row>
    <row r="137308" spans="12:12">
      <c r="L137308" s="127"/>
    </row>
    <row r="137309" spans="12:12">
      <c r="L137309" s="127"/>
    </row>
    <row r="137310" spans="12:12">
      <c r="L137310" s="127"/>
    </row>
    <row r="137311" spans="12:12">
      <c r="L137311" s="127"/>
    </row>
    <row r="137312" spans="12:12">
      <c r="L137312" s="127"/>
    </row>
    <row r="137313" spans="12:12">
      <c r="L137313" s="127"/>
    </row>
    <row r="137314" spans="12:12">
      <c r="L137314" s="127"/>
    </row>
    <row r="137315" spans="12:12">
      <c r="L137315" s="127"/>
    </row>
    <row r="137316" spans="12:12">
      <c r="L137316" s="127"/>
    </row>
    <row r="137317" spans="12:12">
      <c r="L137317" s="127"/>
    </row>
    <row r="137318" spans="12:12">
      <c r="L137318" s="127"/>
    </row>
    <row r="137319" spans="12:12">
      <c r="L137319" s="127"/>
    </row>
    <row r="137320" spans="12:12">
      <c r="L137320" s="127"/>
    </row>
    <row r="137321" spans="12:12">
      <c r="L137321" s="127"/>
    </row>
    <row r="137322" spans="12:12">
      <c r="L137322" s="127"/>
    </row>
    <row r="137323" spans="12:12">
      <c r="L137323" s="127"/>
    </row>
    <row r="137324" spans="12:12">
      <c r="L137324" s="127"/>
    </row>
    <row r="137325" spans="12:12">
      <c r="L137325" s="127"/>
    </row>
    <row r="137326" spans="12:12">
      <c r="L137326" s="127"/>
    </row>
    <row r="137327" spans="12:12">
      <c r="L137327" s="127"/>
    </row>
    <row r="137328" spans="12:12">
      <c r="L137328" s="127"/>
    </row>
    <row r="137329" spans="12:12">
      <c r="L137329" s="127"/>
    </row>
    <row r="137330" spans="12:12">
      <c r="L137330" s="127"/>
    </row>
    <row r="137331" spans="12:12">
      <c r="L137331" s="127"/>
    </row>
    <row r="137332" spans="12:12">
      <c r="L137332" s="127"/>
    </row>
    <row r="137333" spans="12:12">
      <c r="L137333" s="127"/>
    </row>
    <row r="137334" spans="12:12">
      <c r="L137334" s="127"/>
    </row>
    <row r="137335" spans="12:12">
      <c r="L137335" s="127"/>
    </row>
    <row r="137336" spans="12:12">
      <c r="L137336" s="127"/>
    </row>
    <row r="137337" spans="12:12">
      <c r="L137337" s="127"/>
    </row>
    <row r="137338" spans="12:12">
      <c r="L137338" s="127"/>
    </row>
    <row r="137339" spans="12:12">
      <c r="L137339" s="127"/>
    </row>
    <row r="137340" spans="12:12">
      <c r="L137340" s="127"/>
    </row>
    <row r="137341" spans="12:12">
      <c r="L137341" s="127"/>
    </row>
    <row r="137342" spans="12:12">
      <c r="L137342" s="127"/>
    </row>
    <row r="137343" spans="12:12">
      <c r="L137343" s="127"/>
    </row>
    <row r="137344" spans="12:12">
      <c r="L137344" s="127"/>
    </row>
    <row r="137345" spans="12:12">
      <c r="L137345" s="127"/>
    </row>
    <row r="137346" spans="12:12">
      <c r="L137346" s="127"/>
    </row>
    <row r="137347" spans="12:12">
      <c r="L137347" s="127"/>
    </row>
    <row r="137348" spans="12:12">
      <c r="L137348" s="127"/>
    </row>
    <row r="137349" spans="12:12">
      <c r="L137349" s="127"/>
    </row>
    <row r="137350" spans="12:12">
      <c r="L137350" s="127"/>
    </row>
    <row r="137351" spans="12:12">
      <c r="L137351" s="127"/>
    </row>
    <row r="137352" spans="12:12">
      <c r="L137352" s="127"/>
    </row>
    <row r="137353" spans="12:12">
      <c r="L137353" s="127"/>
    </row>
    <row r="137354" spans="12:12">
      <c r="L137354" s="127"/>
    </row>
    <row r="137355" spans="12:12">
      <c r="L137355" s="127"/>
    </row>
    <row r="137356" spans="12:12">
      <c r="L137356" s="127"/>
    </row>
    <row r="137357" spans="12:12">
      <c r="L137357" s="127"/>
    </row>
    <row r="137358" spans="12:12">
      <c r="L137358" s="127"/>
    </row>
    <row r="137359" spans="12:12">
      <c r="L137359" s="127"/>
    </row>
    <row r="137360" spans="12:12">
      <c r="L137360" s="127"/>
    </row>
    <row r="137361" spans="12:12">
      <c r="L137361" s="127"/>
    </row>
    <row r="137362" spans="12:12">
      <c r="L137362" s="127"/>
    </row>
    <row r="137363" spans="12:12">
      <c r="L137363" s="127"/>
    </row>
    <row r="137364" spans="12:12">
      <c r="L137364" s="127"/>
    </row>
    <row r="137365" spans="12:12">
      <c r="L137365" s="127"/>
    </row>
    <row r="137366" spans="12:12">
      <c r="L137366" s="127"/>
    </row>
    <row r="137367" spans="12:12">
      <c r="L137367" s="127"/>
    </row>
    <row r="137368" spans="12:12">
      <c r="L137368" s="127"/>
    </row>
    <row r="137369" spans="12:12">
      <c r="L137369" s="127"/>
    </row>
    <row r="137370" spans="12:12">
      <c r="L137370" s="127"/>
    </row>
    <row r="137371" spans="12:12">
      <c r="L137371" s="127"/>
    </row>
    <row r="137372" spans="12:12">
      <c r="L137372" s="127"/>
    </row>
    <row r="137373" spans="12:12">
      <c r="L137373" s="127"/>
    </row>
    <row r="137374" spans="12:12">
      <c r="L137374" s="127"/>
    </row>
    <row r="137375" spans="12:12">
      <c r="L137375" s="127"/>
    </row>
    <row r="137376" spans="12:12">
      <c r="L137376" s="127"/>
    </row>
    <row r="137377" spans="12:12">
      <c r="L137377" s="127"/>
    </row>
    <row r="137378" spans="12:12">
      <c r="L137378" s="127"/>
    </row>
    <row r="137379" spans="12:12">
      <c r="L137379" s="127"/>
    </row>
    <row r="137380" spans="12:12">
      <c r="L137380" s="127"/>
    </row>
    <row r="137381" spans="12:12">
      <c r="L137381" s="127"/>
    </row>
    <row r="137382" spans="12:12">
      <c r="L137382" s="127"/>
    </row>
    <row r="137383" spans="12:12">
      <c r="L137383" s="127"/>
    </row>
    <row r="137384" spans="12:12">
      <c r="L137384" s="127"/>
    </row>
    <row r="137385" spans="12:12">
      <c r="L137385" s="127"/>
    </row>
    <row r="137386" spans="12:12">
      <c r="L137386" s="127"/>
    </row>
    <row r="137387" spans="12:12">
      <c r="L137387" s="127"/>
    </row>
    <row r="137388" spans="12:12">
      <c r="L137388" s="127"/>
    </row>
    <row r="137389" spans="12:12">
      <c r="L137389" s="127"/>
    </row>
    <row r="137390" spans="12:12">
      <c r="L137390" s="127"/>
    </row>
    <row r="137391" spans="12:12">
      <c r="L137391" s="127"/>
    </row>
    <row r="137392" spans="12:12">
      <c r="L137392" s="127"/>
    </row>
    <row r="137393" spans="12:12">
      <c r="L137393" s="127"/>
    </row>
    <row r="137394" spans="12:12">
      <c r="L137394" s="127"/>
    </row>
    <row r="137395" spans="12:12">
      <c r="L137395" s="127"/>
    </row>
    <row r="137396" spans="12:12">
      <c r="L137396" s="127"/>
    </row>
    <row r="137397" spans="12:12">
      <c r="L137397" s="127"/>
    </row>
    <row r="137398" spans="12:12">
      <c r="L137398" s="127"/>
    </row>
    <row r="137399" spans="12:12">
      <c r="L137399" s="127"/>
    </row>
    <row r="137400" spans="12:12">
      <c r="L137400" s="127"/>
    </row>
    <row r="137401" spans="12:12">
      <c r="L137401" s="127"/>
    </row>
    <row r="137402" spans="12:12">
      <c r="L137402" s="127"/>
    </row>
    <row r="137403" spans="12:12">
      <c r="L137403" s="127"/>
    </row>
    <row r="137404" spans="12:12">
      <c r="L137404" s="127"/>
    </row>
    <row r="137405" spans="12:12">
      <c r="L137405" s="127"/>
    </row>
    <row r="137406" spans="12:12">
      <c r="L137406" s="127"/>
    </row>
    <row r="137407" spans="12:12">
      <c r="L137407" s="127"/>
    </row>
    <row r="137408" spans="12:12">
      <c r="L137408" s="127"/>
    </row>
    <row r="137409" spans="12:12">
      <c r="L137409" s="127"/>
    </row>
    <row r="137410" spans="12:12">
      <c r="L137410" s="127"/>
    </row>
    <row r="137411" spans="12:12">
      <c r="L137411" s="127"/>
    </row>
    <row r="137412" spans="12:12">
      <c r="L137412" s="127"/>
    </row>
    <row r="137413" spans="12:12">
      <c r="L137413" s="127"/>
    </row>
    <row r="137414" spans="12:12">
      <c r="L137414" s="127"/>
    </row>
    <row r="137415" spans="12:12">
      <c r="L137415" s="127"/>
    </row>
    <row r="137416" spans="12:12">
      <c r="L137416" s="127"/>
    </row>
    <row r="137417" spans="12:12">
      <c r="L137417" s="127"/>
    </row>
    <row r="137418" spans="12:12">
      <c r="L137418" s="127"/>
    </row>
    <row r="137419" spans="12:12">
      <c r="L137419" s="127"/>
    </row>
    <row r="137420" spans="12:12">
      <c r="L137420" s="127"/>
    </row>
    <row r="137421" spans="12:12">
      <c r="L137421" s="127"/>
    </row>
    <row r="137422" spans="12:12">
      <c r="L137422" s="127"/>
    </row>
    <row r="137423" spans="12:12">
      <c r="L137423" s="127"/>
    </row>
    <row r="137424" spans="12:12">
      <c r="L137424" s="127"/>
    </row>
    <row r="137425" spans="12:12">
      <c r="L137425" s="127"/>
    </row>
    <row r="137426" spans="12:12">
      <c r="L137426" s="127"/>
    </row>
    <row r="137427" spans="12:12">
      <c r="L137427" s="127"/>
    </row>
    <row r="137428" spans="12:12">
      <c r="L137428" s="127"/>
    </row>
    <row r="137429" spans="12:12">
      <c r="L137429" s="127"/>
    </row>
    <row r="137430" spans="12:12">
      <c r="L137430" s="127"/>
    </row>
    <row r="137431" spans="12:12">
      <c r="L137431" s="127"/>
    </row>
    <row r="137432" spans="12:12">
      <c r="L137432" s="127"/>
    </row>
    <row r="137433" spans="12:12">
      <c r="L137433" s="127"/>
    </row>
    <row r="137434" spans="12:12">
      <c r="L137434" s="127"/>
    </row>
    <row r="137435" spans="12:12">
      <c r="L137435" s="127"/>
    </row>
    <row r="137436" spans="12:12">
      <c r="L137436" s="127"/>
    </row>
    <row r="137437" spans="12:12">
      <c r="L137437" s="127"/>
    </row>
    <row r="137438" spans="12:12">
      <c r="L137438" s="127"/>
    </row>
    <row r="137439" spans="12:12">
      <c r="L137439" s="127"/>
    </row>
    <row r="137440" spans="12:12">
      <c r="L137440" s="127"/>
    </row>
    <row r="137441" spans="12:12">
      <c r="L137441" s="127"/>
    </row>
    <row r="137442" spans="12:12">
      <c r="L137442" s="127"/>
    </row>
    <row r="137443" spans="12:12">
      <c r="L137443" s="127"/>
    </row>
    <row r="137444" spans="12:12">
      <c r="L137444" s="127"/>
    </row>
    <row r="137445" spans="12:12">
      <c r="L137445" s="127"/>
    </row>
    <row r="137446" spans="12:12">
      <c r="L137446" s="127"/>
    </row>
    <row r="137447" spans="12:12">
      <c r="L137447" s="127"/>
    </row>
    <row r="137448" spans="12:12">
      <c r="L137448" s="127"/>
    </row>
    <row r="137449" spans="12:12">
      <c r="L137449" s="127"/>
    </row>
    <row r="137450" spans="12:12">
      <c r="L137450" s="127"/>
    </row>
    <row r="137451" spans="12:12">
      <c r="L137451" s="127"/>
    </row>
    <row r="137452" spans="12:12">
      <c r="L137452" s="127"/>
    </row>
    <row r="137453" spans="12:12">
      <c r="L137453" s="127"/>
    </row>
    <row r="137454" spans="12:12">
      <c r="L137454" s="127"/>
    </row>
    <row r="137455" spans="12:12">
      <c r="L137455" s="127"/>
    </row>
    <row r="137456" spans="12:12">
      <c r="L137456" s="127"/>
    </row>
    <row r="137457" spans="12:12">
      <c r="L137457" s="127"/>
    </row>
    <row r="137458" spans="12:12">
      <c r="L137458" s="127"/>
    </row>
    <row r="137459" spans="12:12">
      <c r="L137459" s="127"/>
    </row>
    <row r="137460" spans="12:12">
      <c r="L137460" s="127"/>
    </row>
    <row r="137461" spans="12:12">
      <c r="L137461" s="127"/>
    </row>
    <row r="137462" spans="12:12">
      <c r="L137462" s="127"/>
    </row>
    <row r="137463" spans="12:12">
      <c r="L137463" s="127"/>
    </row>
    <row r="137464" spans="12:12">
      <c r="L137464" s="127"/>
    </row>
    <row r="137465" spans="12:12">
      <c r="L137465" s="127"/>
    </row>
    <row r="137466" spans="12:12">
      <c r="L137466" s="127"/>
    </row>
    <row r="137467" spans="12:12">
      <c r="L137467" s="127"/>
    </row>
    <row r="137468" spans="12:12">
      <c r="L137468" s="127"/>
    </row>
    <row r="137469" spans="12:12">
      <c r="L137469" s="127"/>
    </row>
    <row r="137470" spans="12:12">
      <c r="L137470" s="127"/>
    </row>
    <row r="137471" spans="12:12">
      <c r="L137471" s="127"/>
    </row>
    <row r="137472" spans="12:12">
      <c r="L137472" s="127"/>
    </row>
    <row r="137473" spans="12:12">
      <c r="L137473" s="127"/>
    </row>
    <row r="137474" spans="12:12">
      <c r="L137474" s="127"/>
    </row>
    <row r="137475" spans="12:12">
      <c r="L137475" s="127"/>
    </row>
    <row r="137476" spans="12:12">
      <c r="L137476" s="127"/>
    </row>
    <row r="137477" spans="12:12">
      <c r="L137477" s="127"/>
    </row>
    <row r="137478" spans="12:12">
      <c r="L137478" s="127"/>
    </row>
    <row r="137479" spans="12:12">
      <c r="L137479" s="127"/>
    </row>
    <row r="137480" spans="12:12">
      <c r="L137480" s="127"/>
    </row>
    <row r="137481" spans="12:12">
      <c r="L137481" s="127"/>
    </row>
    <row r="137482" spans="12:12">
      <c r="L137482" s="127"/>
    </row>
    <row r="137483" spans="12:12">
      <c r="L137483" s="127"/>
    </row>
    <row r="137484" spans="12:12">
      <c r="L137484" s="127"/>
    </row>
    <row r="137485" spans="12:12">
      <c r="L137485" s="127"/>
    </row>
    <row r="137486" spans="12:12">
      <c r="L137486" s="127"/>
    </row>
    <row r="137487" spans="12:12">
      <c r="L137487" s="127"/>
    </row>
    <row r="137488" spans="12:12">
      <c r="L137488" s="127"/>
    </row>
    <row r="137489" spans="12:12">
      <c r="L137489" s="127"/>
    </row>
    <row r="137490" spans="12:12">
      <c r="L137490" s="127"/>
    </row>
    <row r="137491" spans="12:12">
      <c r="L137491" s="127"/>
    </row>
    <row r="137492" spans="12:12">
      <c r="L137492" s="127"/>
    </row>
    <row r="137493" spans="12:12">
      <c r="L137493" s="127"/>
    </row>
    <row r="137494" spans="12:12">
      <c r="L137494" s="127"/>
    </row>
    <row r="137495" spans="12:12">
      <c r="L137495" s="127"/>
    </row>
    <row r="137496" spans="12:12">
      <c r="L137496" s="127"/>
    </row>
    <row r="137497" spans="12:12">
      <c r="L137497" s="127"/>
    </row>
    <row r="137498" spans="12:12">
      <c r="L137498" s="127"/>
    </row>
    <row r="137499" spans="12:12">
      <c r="L137499" s="127"/>
    </row>
    <row r="137500" spans="12:12">
      <c r="L137500" s="127"/>
    </row>
    <row r="137501" spans="12:12">
      <c r="L137501" s="127"/>
    </row>
    <row r="137502" spans="12:12">
      <c r="L137502" s="127"/>
    </row>
    <row r="137503" spans="12:12">
      <c r="L137503" s="127"/>
    </row>
    <row r="137504" spans="12:12">
      <c r="L137504" s="127"/>
    </row>
    <row r="137505" spans="12:12">
      <c r="L137505" s="127"/>
    </row>
    <row r="137506" spans="12:12">
      <c r="L137506" s="127"/>
    </row>
    <row r="137507" spans="12:12">
      <c r="L137507" s="127"/>
    </row>
    <row r="137508" spans="12:12">
      <c r="L137508" s="127"/>
    </row>
    <row r="137509" spans="12:12">
      <c r="L137509" s="127"/>
    </row>
    <row r="137510" spans="12:12">
      <c r="L137510" s="127"/>
    </row>
    <row r="137511" spans="12:12">
      <c r="L137511" s="127"/>
    </row>
    <row r="137512" spans="12:12">
      <c r="L137512" s="127"/>
    </row>
    <row r="137513" spans="12:12">
      <c r="L137513" s="127"/>
    </row>
    <row r="137514" spans="12:12">
      <c r="L137514" s="127"/>
    </row>
    <row r="137515" spans="12:12">
      <c r="L137515" s="127"/>
    </row>
    <row r="137516" spans="12:12">
      <c r="L137516" s="127"/>
    </row>
    <row r="137517" spans="12:12">
      <c r="L137517" s="127"/>
    </row>
    <row r="137518" spans="12:12">
      <c r="L137518" s="127"/>
    </row>
    <row r="137519" spans="12:12">
      <c r="L137519" s="127"/>
    </row>
    <row r="137520" spans="12:12">
      <c r="L137520" s="127"/>
    </row>
    <row r="137521" spans="12:12">
      <c r="L137521" s="127"/>
    </row>
    <row r="137522" spans="12:12">
      <c r="L137522" s="127"/>
    </row>
    <row r="137523" spans="12:12">
      <c r="L137523" s="127"/>
    </row>
    <row r="137524" spans="12:12">
      <c r="L137524" s="127"/>
    </row>
    <row r="137525" spans="12:12">
      <c r="L137525" s="127"/>
    </row>
    <row r="137526" spans="12:12">
      <c r="L137526" s="127"/>
    </row>
    <row r="137527" spans="12:12">
      <c r="L137527" s="127"/>
    </row>
    <row r="137528" spans="12:12">
      <c r="L137528" s="127"/>
    </row>
    <row r="137529" spans="12:12">
      <c r="L137529" s="127"/>
    </row>
    <row r="137530" spans="12:12">
      <c r="L137530" s="127"/>
    </row>
    <row r="137531" spans="12:12">
      <c r="L137531" s="127"/>
    </row>
    <row r="137532" spans="12:12">
      <c r="L137532" s="127"/>
    </row>
    <row r="137533" spans="12:12">
      <c r="L137533" s="127"/>
    </row>
    <row r="137534" spans="12:12">
      <c r="L137534" s="127"/>
    </row>
    <row r="137535" spans="12:12">
      <c r="L137535" s="127"/>
    </row>
    <row r="137536" spans="12:12">
      <c r="L137536" s="127"/>
    </row>
    <row r="137537" spans="12:12">
      <c r="L137537" s="127"/>
    </row>
    <row r="137538" spans="12:12">
      <c r="L137538" s="127"/>
    </row>
    <row r="137539" spans="12:12">
      <c r="L137539" s="127"/>
    </row>
    <row r="137540" spans="12:12">
      <c r="L137540" s="127"/>
    </row>
    <row r="137541" spans="12:12">
      <c r="L137541" s="127"/>
    </row>
    <row r="137542" spans="12:12">
      <c r="L137542" s="127"/>
    </row>
    <row r="137543" spans="12:12">
      <c r="L137543" s="127"/>
    </row>
    <row r="137544" spans="12:12">
      <c r="L137544" s="127"/>
    </row>
    <row r="137545" spans="12:12">
      <c r="L137545" s="127"/>
    </row>
    <row r="137546" spans="12:12">
      <c r="L137546" s="127"/>
    </row>
    <row r="137547" spans="12:12">
      <c r="L137547" s="127"/>
    </row>
    <row r="137548" spans="12:12">
      <c r="L137548" s="127"/>
    </row>
    <row r="137549" spans="12:12">
      <c r="L137549" s="127"/>
    </row>
    <row r="137550" spans="12:12">
      <c r="L137550" s="127"/>
    </row>
    <row r="137551" spans="12:12">
      <c r="L137551" s="127"/>
    </row>
    <row r="137552" spans="12:12">
      <c r="L137552" s="127"/>
    </row>
    <row r="137553" spans="12:12">
      <c r="L137553" s="127"/>
    </row>
    <row r="137554" spans="12:12">
      <c r="L137554" s="127"/>
    </row>
    <row r="137555" spans="12:12">
      <c r="L137555" s="127"/>
    </row>
    <row r="137556" spans="12:12">
      <c r="L137556" s="127"/>
    </row>
    <row r="137557" spans="12:12">
      <c r="L137557" s="127"/>
    </row>
    <row r="137558" spans="12:12">
      <c r="L137558" s="127"/>
    </row>
    <row r="137559" spans="12:12">
      <c r="L137559" s="127"/>
    </row>
    <row r="137560" spans="12:12">
      <c r="L137560" s="127"/>
    </row>
    <row r="137561" spans="12:12">
      <c r="L137561" s="127"/>
    </row>
    <row r="137562" spans="12:12">
      <c r="L137562" s="127"/>
    </row>
    <row r="137563" spans="12:12">
      <c r="L137563" s="127"/>
    </row>
    <row r="137564" spans="12:12">
      <c r="L137564" s="127"/>
    </row>
    <row r="137565" spans="12:12">
      <c r="L137565" s="127"/>
    </row>
    <row r="137566" spans="12:12">
      <c r="L137566" s="127"/>
    </row>
    <row r="137567" spans="12:12">
      <c r="L137567" s="127"/>
    </row>
    <row r="137568" spans="12:12">
      <c r="L137568" s="127"/>
    </row>
    <row r="137569" spans="12:12">
      <c r="L137569" s="127"/>
    </row>
    <row r="137570" spans="12:12">
      <c r="L137570" s="127"/>
    </row>
    <row r="137571" spans="12:12">
      <c r="L137571" s="127"/>
    </row>
    <row r="137572" spans="12:12">
      <c r="L137572" s="127"/>
    </row>
    <row r="137573" spans="12:12">
      <c r="L137573" s="127"/>
    </row>
    <row r="137574" spans="12:12">
      <c r="L137574" s="127"/>
    </row>
    <row r="137575" spans="12:12">
      <c r="L137575" s="127"/>
    </row>
    <row r="137576" spans="12:12">
      <c r="L137576" s="127"/>
    </row>
    <row r="137577" spans="12:12">
      <c r="L137577" s="127"/>
    </row>
    <row r="137578" spans="12:12">
      <c r="L137578" s="127"/>
    </row>
    <row r="137579" spans="12:12">
      <c r="L137579" s="127"/>
    </row>
    <row r="137580" spans="12:12">
      <c r="L137580" s="127"/>
    </row>
    <row r="137581" spans="12:12">
      <c r="L137581" s="127"/>
    </row>
    <row r="137582" spans="12:12">
      <c r="L137582" s="127"/>
    </row>
    <row r="137583" spans="12:12">
      <c r="L137583" s="127"/>
    </row>
    <row r="137584" spans="12:12">
      <c r="L137584" s="127"/>
    </row>
    <row r="137585" spans="12:12">
      <c r="L137585" s="127"/>
    </row>
    <row r="137586" spans="12:12">
      <c r="L137586" s="127"/>
    </row>
    <row r="137587" spans="12:12">
      <c r="L137587" s="127"/>
    </row>
    <row r="137588" spans="12:12">
      <c r="L137588" s="127"/>
    </row>
    <row r="137589" spans="12:12">
      <c r="L137589" s="127"/>
    </row>
    <row r="137590" spans="12:12">
      <c r="L137590" s="127"/>
    </row>
    <row r="137591" spans="12:12">
      <c r="L137591" s="127"/>
    </row>
    <row r="137592" spans="12:12">
      <c r="L137592" s="127"/>
    </row>
    <row r="137593" spans="12:12">
      <c r="L137593" s="127"/>
    </row>
    <row r="137594" spans="12:12">
      <c r="L137594" s="127"/>
    </row>
    <row r="137595" spans="12:12">
      <c r="L137595" s="127"/>
    </row>
    <row r="137596" spans="12:12">
      <c r="L137596" s="127"/>
    </row>
    <row r="137597" spans="12:12">
      <c r="L137597" s="127"/>
    </row>
    <row r="137598" spans="12:12">
      <c r="L137598" s="127"/>
    </row>
    <row r="137599" spans="12:12">
      <c r="L137599" s="127"/>
    </row>
    <row r="137600" spans="12:12">
      <c r="L137600" s="127"/>
    </row>
    <row r="137601" spans="12:12">
      <c r="L137601" s="127"/>
    </row>
    <row r="137602" spans="12:12">
      <c r="L137602" s="127"/>
    </row>
    <row r="137603" spans="12:12">
      <c r="L137603" s="127"/>
    </row>
    <row r="137604" spans="12:12">
      <c r="L137604" s="127"/>
    </row>
    <row r="137605" spans="12:12">
      <c r="L137605" s="127"/>
    </row>
    <row r="137606" spans="12:12">
      <c r="L137606" s="127"/>
    </row>
    <row r="137607" spans="12:12">
      <c r="L137607" s="127"/>
    </row>
    <row r="137608" spans="12:12">
      <c r="L137608" s="127"/>
    </row>
    <row r="137609" spans="12:12">
      <c r="L137609" s="127"/>
    </row>
    <row r="137610" spans="12:12">
      <c r="L137610" s="127"/>
    </row>
    <row r="137611" spans="12:12">
      <c r="L137611" s="127"/>
    </row>
    <row r="137612" spans="12:12">
      <c r="L137612" s="127"/>
    </row>
    <row r="137613" spans="12:12">
      <c r="L137613" s="127"/>
    </row>
    <row r="137614" spans="12:12">
      <c r="L137614" s="127"/>
    </row>
    <row r="137615" spans="12:12">
      <c r="L137615" s="127"/>
    </row>
    <row r="137616" spans="12:12">
      <c r="L137616" s="127"/>
    </row>
    <row r="137617" spans="12:12">
      <c r="L137617" s="127"/>
    </row>
    <row r="137618" spans="12:12">
      <c r="L137618" s="127"/>
    </row>
    <row r="137619" spans="12:12">
      <c r="L137619" s="127"/>
    </row>
    <row r="137620" spans="12:12">
      <c r="L137620" s="127"/>
    </row>
    <row r="137621" spans="12:12">
      <c r="L137621" s="127"/>
    </row>
    <row r="137622" spans="12:12">
      <c r="L137622" s="127"/>
    </row>
    <row r="137623" spans="12:12">
      <c r="L137623" s="127"/>
    </row>
    <row r="137624" spans="12:12">
      <c r="L137624" s="127"/>
    </row>
    <row r="137625" spans="12:12">
      <c r="L137625" s="127"/>
    </row>
    <row r="137626" spans="12:12">
      <c r="L137626" s="127"/>
    </row>
    <row r="137627" spans="12:12">
      <c r="L137627" s="127"/>
    </row>
    <row r="137628" spans="12:12">
      <c r="L137628" s="127"/>
    </row>
    <row r="137629" spans="12:12">
      <c r="L137629" s="127"/>
    </row>
    <row r="137630" spans="12:12">
      <c r="L137630" s="127"/>
    </row>
    <row r="137631" spans="12:12">
      <c r="L137631" s="127"/>
    </row>
    <row r="137632" spans="12:12">
      <c r="L137632" s="127"/>
    </row>
    <row r="137633" spans="12:12">
      <c r="L137633" s="127"/>
    </row>
    <row r="137634" spans="12:12">
      <c r="L137634" s="127"/>
    </row>
    <row r="137635" spans="12:12">
      <c r="L137635" s="127"/>
    </row>
    <row r="137636" spans="12:12">
      <c r="L137636" s="127"/>
    </row>
    <row r="137637" spans="12:12">
      <c r="L137637" s="127"/>
    </row>
    <row r="137638" spans="12:12">
      <c r="L137638" s="127"/>
    </row>
    <row r="137639" spans="12:12">
      <c r="L137639" s="127"/>
    </row>
    <row r="137640" spans="12:12">
      <c r="L137640" s="127"/>
    </row>
    <row r="137641" spans="12:12">
      <c r="L137641" s="127"/>
    </row>
    <row r="137642" spans="12:12">
      <c r="L137642" s="127"/>
    </row>
    <row r="137643" spans="12:12">
      <c r="L137643" s="127"/>
    </row>
    <row r="137644" spans="12:12">
      <c r="L137644" s="127"/>
    </row>
    <row r="137645" spans="12:12">
      <c r="L137645" s="127"/>
    </row>
    <row r="137646" spans="12:12">
      <c r="L137646" s="127"/>
    </row>
    <row r="137647" spans="12:12">
      <c r="L137647" s="127"/>
    </row>
    <row r="137648" spans="12:12">
      <c r="L137648" s="127"/>
    </row>
    <row r="137649" spans="12:12">
      <c r="L137649" s="127"/>
    </row>
    <row r="137650" spans="12:12">
      <c r="L137650" s="127"/>
    </row>
    <row r="137651" spans="12:12">
      <c r="L137651" s="127"/>
    </row>
    <row r="137652" spans="12:12">
      <c r="L137652" s="127"/>
    </row>
    <row r="137653" spans="12:12">
      <c r="L137653" s="127"/>
    </row>
    <row r="137654" spans="12:12">
      <c r="L137654" s="127"/>
    </row>
    <row r="137655" spans="12:12">
      <c r="L137655" s="127"/>
    </row>
    <row r="137656" spans="12:12">
      <c r="L137656" s="127"/>
    </row>
    <row r="137657" spans="12:12">
      <c r="L137657" s="127"/>
    </row>
    <row r="137658" spans="12:12">
      <c r="L137658" s="127"/>
    </row>
    <row r="137659" spans="12:12">
      <c r="L137659" s="127"/>
    </row>
    <row r="137660" spans="12:12">
      <c r="L137660" s="127"/>
    </row>
    <row r="137661" spans="12:12">
      <c r="L137661" s="127"/>
    </row>
    <row r="137662" spans="12:12">
      <c r="L137662" s="127"/>
    </row>
    <row r="137663" spans="12:12">
      <c r="L137663" s="127"/>
    </row>
    <row r="137664" spans="12:12">
      <c r="L137664" s="127"/>
    </row>
    <row r="137665" spans="12:12">
      <c r="L137665" s="127"/>
    </row>
    <row r="137666" spans="12:12">
      <c r="L137666" s="127"/>
    </row>
    <row r="137667" spans="12:12">
      <c r="L137667" s="127"/>
    </row>
    <row r="137668" spans="12:12">
      <c r="L137668" s="127"/>
    </row>
    <row r="137669" spans="12:12">
      <c r="L137669" s="127"/>
    </row>
    <row r="137670" spans="12:12">
      <c r="L137670" s="127"/>
    </row>
    <row r="137671" spans="12:12">
      <c r="L137671" s="127"/>
    </row>
    <row r="137672" spans="12:12">
      <c r="L137672" s="127"/>
    </row>
    <row r="137673" spans="12:12">
      <c r="L137673" s="127"/>
    </row>
    <row r="137674" spans="12:12">
      <c r="L137674" s="127"/>
    </row>
    <row r="137675" spans="12:12">
      <c r="L137675" s="127"/>
    </row>
    <row r="137676" spans="12:12">
      <c r="L137676" s="127"/>
    </row>
    <row r="137677" spans="12:12">
      <c r="L137677" s="127"/>
    </row>
    <row r="137678" spans="12:12">
      <c r="L137678" s="127"/>
    </row>
    <row r="137679" spans="12:12">
      <c r="L137679" s="127"/>
    </row>
    <row r="137680" spans="12:12">
      <c r="L137680" s="127"/>
    </row>
    <row r="137681" spans="12:12">
      <c r="L137681" s="127"/>
    </row>
    <row r="137682" spans="12:12">
      <c r="L137682" s="127"/>
    </row>
    <row r="137683" spans="12:12">
      <c r="L137683" s="127"/>
    </row>
    <row r="137684" spans="12:12">
      <c r="L137684" s="127"/>
    </row>
    <row r="137685" spans="12:12">
      <c r="L137685" s="127"/>
    </row>
    <row r="137686" spans="12:12">
      <c r="L137686" s="127"/>
    </row>
    <row r="137687" spans="12:12">
      <c r="L137687" s="127"/>
    </row>
    <row r="137688" spans="12:12">
      <c r="L137688" s="127"/>
    </row>
    <row r="137689" spans="12:12">
      <c r="L137689" s="127"/>
    </row>
    <row r="137690" spans="12:12">
      <c r="L137690" s="127"/>
    </row>
    <row r="137691" spans="12:12">
      <c r="L137691" s="127"/>
    </row>
    <row r="137692" spans="12:12">
      <c r="L137692" s="127"/>
    </row>
    <row r="137693" spans="12:12">
      <c r="L137693" s="127"/>
    </row>
    <row r="137694" spans="12:12">
      <c r="L137694" s="127"/>
    </row>
    <row r="137695" spans="12:12">
      <c r="L137695" s="127"/>
    </row>
    <row r="137696" spans="12:12">
      <c r="L137696" s="127"/>
    </row>
    <row r="137697" spans="12:12">
      <c r="L137697" s="127"/>
    </row>
    <row r="137698" spans="12:12">
      <c r="L137698" s="127"/>
    </row>
    <row r="137699" spans="12:12">
      <c r="L137699" s="127"/>
    </row>
    <row r="137700" spans="12:12">
      <c r="L137700" s="127"/>
    </row>
    <row r="137701" spans="12:12">
      <c r="L137701" s="127"/>
    </row>
    <row r="137702" spans="12:12">
      <c r="L137702" s="127"/>
    </row>
    <row r="137703" spans="12:12">
      <c r="L137703" s="127"/>
    </row>
    <row r="137704" spans="12:12">
      <c r="L137704" s="127"/>
    </row>
    <row r="137705" spans="12:12">
      <c r="L137705" s="127"/>
    </row>
    <row r="137706" spans="12:12">
      <c r="L137706" s="127"/>
    </row>
    <row r="137707" spans="12:12">
      <c r="L137707" s="127"/>
    </row>
    <row r="137708" spans="12:12">
      <c r="L137708" s="127"/>
    </row>
    <row r="137709" spans="12:12">
      <c r="L137709" s="127"/>
    </row>
    <row r="137710" spans="12:12">
      <c r="L137710" s="127"/>
    </row>
    <row r="137711" spans="12:12">
      <c r="L137711" s="127"/>
    </row>
    <row r="137712" spans="12:12">
      <c r="L137712" s="127"/>
    </row>
    <row r="137713" spans="12:12">
      <c r="L137713" s="127"/>
    </row>
    <row r="137714" spans="12:12">
      <c r="L137714" s="127"/>
    </row>
    <row r="137715" spans="12:12">
      <c r="L137715" s="127"/>
    </row>
    <row r="137716" spans="12:12">
      <c r="L137716" s="127"/>
    </row>
    <row r="137717" spans="12:12">
      <c r="L137717" s="127"/>
    </row>
    <row r="137718" spans="12:12">
      <c r="L137718" s="127"/>
    </row>
    <row r="137719" spans="12:12">
      <c r="L137719" s="127"/>
    </row>
    <row r="137720" spans="12:12">
      <c r="L137720" s="127"/>
    </row>
    <row r="137721" spans="12:12">
      <c r="L137721" s="127"/>
    </row>
    <row r="137722" spans="12:12">
      <c r="L137722" s="127"/>
    </row>
    <row r="137723" spans="12:12">
      <c r="L137723" s="127"/>
    </row>
    <row r="137724" spans="12:12">
      <c r="L137724" s="127"/>
    </row>
    <row r="137725" spans="12:12">
      <c r="L137725" s="127"/>
    </row>
    <row r="137726" spans="12:12">
      <c r="L137726" s="127"/>
    </row>
    <row r="137727" spans="12:12">
      <c r="L137727" s="127"/>
    </row>
    <row r="137728" spans="12:12">
      <c r="L137728" s="127"/>
    </row>
    <row r="137729" spans="12:12">
      <c r="L137729" s="127"/>
    </row>
    <row r="137730" spans="12:12">
      <c r="L137730" s="127"/>
    </row>
    <row r="137731" spans="12:12">
      <c r="L137731" s="127"/>
    </row>
    <row r="137732" spans="12:12">
      <c r="L137732" s="127"/>
    </row>
    <row r="137733" spans="12:12">
      <c r="L137733" s="127"/>
    </row>
    <row r="137734" spans="12:12">
      <c r="L137734" s="127"/>
    </row>
    <row r="137735" spans="12:12">
      <c r="L137735" s="127"/>
    </row>
    <row r="137736" spans="12:12">
      <c r="L137736" s="127"/>
    </row>
    <row r="137737" spans="12:12">
      <c r="L137737" s="127"/>
    </row>
    <row r="137738" spans="12:12">
      <c r="L137738" s="127"/>
    </row>
    <row r="137739" spans="12:12">
      <c r="L137739" s="127"/>
    </row>
    <row r="137740" spans="12:12">
      <c r="L137740" s="127"/>
    </row>
    <row r="137741" spans="12:12">
      <c r="L137741" s="127"/>
    </row>
    <row r="137742" spans="12:12">
      <c r="L137742" s="127"/>
    </row>
    <row r="137743" spans="12:12">
      <c r="L137743" s="127"/>
    </row>
    <row r="137744" spans="12:12">
      <c r="L137744" s="127"/>
    </row>
    <row r="137745" spans="12:12">
      <c r="L137745" s="127"/>
    </row>
    <row r="137746" spans="12:12">
      <c r="L137746" s="127"/>
    </row>
    <row r="137747" spans="12:12">
      <c r="L137747" s="127"/>
    </row>
    <row r="137748" spans="12:12">
      <c r="L137748" s="127"/>
    </row>
    <row r="137749" spans="12:12">
      <c r="L137749" s="127"/>
    </row>
    <row r="137750" spans="12:12">
      <c r="L137750" s="127"/>
    </row>
    <row r="137751" spans="12:12">
      <c r="L137751" s="127"/>
    </row>
    <row r="137752" spans="12:12">
      <c r="L137752" s="127"/>
    </row>
    <row r="137753" spans="12:12">
      <c r="L137753" s="127"/>
    </row>
    <row r="137754" spans="12:12">
      <c r="L137754" s="127"/>
    </row>
    <row r="137755" spans="12:12">
      <c r="L137755" s="127"/>
    </row>
    <row r="137756" spans="12:12">
      <c r="L137756" s="127"/>
    </row>
    <row r="137757" spans="12:12">
      <c r="L137757" s="127"/>
    </row>
    <row r="137758" spans="12:12">
      <c r="L137758" s="127"/>
    </row>
    <row r="137759" spans="12:12">
      <c r="L137759" s="127"/>
    </row>
    <row r="137760" spans="12:12">
      <c r="L137760" s="127"/>
    </row>
    <row r="137761" spans="12:12">
      <c r="L137761" s="127"/>
    </row>
    <row r="137762" spans="12:12">
      <c r="L137762" s="127"/>
    </row>
    <row r="137763" spans="12:12">
      <c r="L137763" s="127"/>
    </row>
    <row r="137764" spans="12:12">
      <c r="L137764" s="127"/>
    </row>
    <row r="137765" spans="12:12">
      <c r="L137765" s="127"/>
    </row>
    <row r="137766" spans="12:12">
      <c r="L137766" s="127"/>
    </row>
    <row r="137767" spans="12:12">
      <c r="L137767" s="127"/>
    </row>
    <row r="137768" spans="12:12">
      <c r="L137768" s="127"/>
    </row>
    <row r="137769" spans="12:12">
      <c r="L137769" s="127"/>
    </row>
    <row r="137770" spans="12:12">
      <c r="L137770" s="127"/>
    </row>
    <row r="137771" spans="12:12">
      <c r="L137771" s="127"/>
    </row>
    <row r="137772" spans="12:12">
      <c r="L137772" s="127"/>
    </row>
    <row r="137773" spans="12:12">
      <c r="L137773" s="127"/>
    </row>
    <row r="137774" spans="12:12">
      <c r="L137774" s="127"/>
    </row>
    <row r="137775" spans="12:12">
      <c r="L137775" s="127"/>
    </row>
    <row r="137776" spans="12:12">
      <c r="L137776" s="127"/>
    </row>
    <row r="137777" spans="12:12">
      <c r="L137777" s="127"/>
    </row>
    <row r="137778" spans="12:12">
      <c r="L137778" s="127"/>
    </row>
    <row r="137779" spans="12:12">
      <c r="L137779" s="127"/>
    </row>
    <row r="137780" spans="12:12">
      <c r="L137780" s="127"/>
    </row>
    <row r="137781" spans="12:12">
      <c r="L137781" s="127"/>
    </row>
    <row r="137782" spans="12:12">
      <c r="L137782" s="127"/>
    </row>
    <row r="137783" spans="12:12">
      <c r="L137783" s="127"/>
    </row>
    <row r="137784" spans="12:12">
      <c r="L137784" s="127"/>
    </row>
    <row r="137785" spans="12:12">
      <c r="L137785" s="127"/>
    </row>
    <row r="137786" spans="12:12">
      <c r="L137786" s="127"/>
    </row>
    <row r="137787" spans="12:12">
      <c r="L137787" s="127"/>
    </row>
    <row r="137788" spans="12:12">
      <c r="L137788" s="127"/>
    </row>
    <row r="137789" spans="12:12">
      <c r="L137789" s="127"/>
    </row>
    <row r="137790" spans="12:12">
      <c r="L137790" s="127"/>
    </row>
    <row r="137791" spans="12:12">
      <c r="L137791" s="127"/>
    </row>
    <row r="137792" spans="12:12">
      <c r="L137792" s="127"/>
    </row>
    <row r="137793" spans="12:12">
      <c r="L137793" s="127"/>
    </row>
    <row r="137794" spans="12:12">
      <c r="L137794" s="127"/>
    </row>
    <row r="137795" spans="12:12">
      <c r="L137795" s="127"/>
    </row>
    <row r="137796" spans="12:12">
      <c r="L137796" s="127"/>
    </row>
    <row r="137797" spans="12:12">
      <c r="L137797" s="127"/>
    </row>
    <row r="137798" spans="12:12">
      <c r="L137798" s="127"/>
    </row>
    <row r="137799" spans="12:12">
      <c r="L137799" s="127"/>
    </row>
    <row r="137800" spans="12:12">
      <c r="L137800" s="127"/>
    </row>
    <row r="137801" spans="12:12">
      <c r="L137801" s="127"/>
    </row>
    <row r="137802" spans="12:12">
      <c r="L137802" s="127"/>
    </row>
    <row r="137803" spans="12:12">
      <c r="L137803" s="127"/>
    </row>
    <row r="137804" spans="12:12">
      <c r="L137804" s="127"/>
    </row>
    <row r="137805" spans="12:12">
      <c r="L137805" s="127"/>
    </row>
    <row r="137806" spans="12:12">
      <c r="L137806" s="127"/>
    </row>
    <row r="137807" spans="12:12">
      <c r="L137807" s="127"/>
    </row>
    <row r="137808" spans="12:12">
      <c r="L137808" s="127"/>
    </row>
    <row r="137809" spans="12:12">
      <c r="L137809" s="127"/>
    </row>
    <row r="137810" spans="12:12">
      <c r="L137810" s="127"/>
    </row>
    <row r="137811" spans="12:12">
      <c r="L137811" s="127"/>
    </row>
    <row r="137812" spans="12:12">
      <c r="L137812" s="127"/>
    </row>
    <row r="137813" spans="12:12">
      <c r="L137813" s="127"/>
    </row>
    <row r="137814" spans="12:12">
      <c r="L137814" s="127"/>
    </row>
    <row r="137815" spans="12:12">
      <c r="L137815" s="127"/>
    </row>
    <row r="137816" spans="12:12">
      <c r="L137816" s="127"/>
    </row>
    <row r="137817" spans="12:12">
      <c r="L137817" s="127"/>
    </row>
    <row r="137818" spans="12:12">
      <c r="L137818" s="127"/>
    </row>
    <row r="137819" spans="12:12">
      <c r="L137819" s="127"/>
    </row>
    <row r="137820" spans="12:12">
      <c r="L137820" s="127"/>
    </row>
    <row r="137821" spans="12:12">
      <c r="L137821" s="127"/>
    </row>
    <row r="137822" spans="12:12">
      <c r="L137822" s="127"/>
    </row>
    <row r="137823" spans="12:12">
      <c r="L137823" s="127"/>
    </row>
    <row r="137824" spans="12:12">
      <c r="L137824" s="127"/>
    </row>
    <row r="137825" spans="12:12">
      <c r="L137825" s="127"/>
    </row>
    <row r="137826" spans="12:12">
      <c r="L137826" s="127"/>
    </row>
    <row r="137827" spans="12:12">
      <c r="L137827" s="127"/>
    </row>
    <row r="137828" spans="12:12">
      <c r="L137828" s="127"/>
    </row>
    <row r="137829" spans="12:12">
      <c r="L137829" s="127"/>
    </row>
    <row r="137830" spans="12:12">
      <c r="L137830" s="127"/>
    </row>
    <row r="137831" spans="12:12">
      <c r="L137831" s="127"/>
    </row>
    <row r="137832" spans="12:12">
      <c r="L137832" s="127"/>
    </row>
    <row r="137833" spans="12:12">
      <c r="L137833" s="127"/>
    </row>
    <row r="137834" spans="12:12">
      <c r="L137834" s="127"/>
    </row>
    <row r="137835" spans="12:12">
      <c r="L137835" s="127"/>
    </row>
    <row r="137836" spans="12:12">
      <c r="L137836" s="127"/>
    </row>
    <row r="137837" spans="12:12">
      <c r="L137837" s="127"/>
    </row>
    <row r="137838" spans="12:12">
      <c r="L137838" s="127"/>
    </row>
    <row r="137839" spans="12:12">
      <c r="L137839" s="127"/>
    </row>
    <row r="137840" spans="12:12">
      <c r="L137840" s="127"/>
    </row>
    <row r="137841" spans="12:12">
      <c r="L137841" s="127"/>
    </row>
    <row r="137842" spans="12:12">
      <c r="L137842" s="127"/>
    </row>
    <row r="137843" spans="12:12">
      <c r="L137843" s="127"/>
    </row>
    <row r="137844" spans="12:12">
      <c r="L137844" s="127"/>
    </row>
    <row r="137845" spans="12:12">
      <c r="L137845" s="127"/>
    </row>
    <row r="137846" spans="12:12">
      <c r="L137846" s="127"/>
    </row>
    <row r="137847" spans="12:12">
      <c r="L137847" s="127"/>
    </row>
    <row r="137848" spans="12:12">
      <c r="L137848" s="127"/>
    </row>
    <row r="137849" spans="12:12">
      <c r="L137849" s="127"/>
    </row>
    <row r="137850" spans="12:12">
      <c r="L137850" s="127"/>
    </row>
    <row r="137851" spans="12:12">
      <c r="L137851" s="127"/>
    </row>
    <row r="137852" spans="12:12">
      <c r="L137852" s="127"/>
    </row>
    <row r="137853" spans="12:12">
      <c r="L137853" s="127"/>
    </row>
    <row r="137854" spans="12:12">
      <c r="L137854" s="127"/>
    </row>
    <row r="137855" spans="12:12">
      <c r="L137855" s="127"/>
    </row>
    <row r="137856" spans="12:12">
      <c r="L137856" s="127"/>
    </row>
    <row r="137857" spans="12:12">
      <c r="L137857" s="127"/>
    </row>
    <row r="137858" spans="12:12">
      <c r="L137858" s="127"/>
    </row>
    <row r="137859" spans="12:12">
      <c r="L137859" s="127"/>
    </row>
    <row r="137860" spans="12:12">
      <c r="L137860" s="127"/>
    </row>
    <row r="137861" spans="12:12">
      <c r="L137861" s="127"/>
    </row>
    <row r="137862" spans="12:12">
      <c r="L137862" s="127"/>
    </row>
    <row r="137863" spans="12:12">
      <c r="L137863" s="127"/>
    </row>
    <row r="137864" spans="12:12">
      <c r="L137864" s="127"/>
    </row>
    <row r="137865" spans="12:12">
      <c r="L137865" s="127"/>
    </row>
    <row r="137866" spans="12:12">
      <c r="L137866" s="127"/>
    </row>
    <row r="137867" spans="12:12">
      <c r="L137867" s="127"/>
    </row>
    <row r="137868" spans="12:12">
      <c r="L137868" s="127"/>
    </row>
    <row r="137869" spans="12:12">
      <c r="L137869" s="127"/>
    </row>
    <row r="137870" spans="12:12">
      <c r="L137870" s="127"/>
    </row>
    <row r="137871" spans="12:12">
      <c r="L137871" s="127"/>
    </row>
    <row r="137872" spans="12:12">
      <c r="L137872" s="127"/>
    </row>
    <row r="137873" spans="12:12">
      <c r="L137873" s="127"/>
    </row>
    <row r="137874" spans="12:12">
      <c r="L137874" s="127"/>
    </row>
    <row r="137875" spans="12:12">
      <c r="L137875" s="127"/>
    </row>
    <row r="137876" spans="12:12">
      <c r="L137876" s="127"/>
    </row>
    <row r="137877" spans="12:12">
      <c r="L137877" s="127"/>
    </row>
    <row r="137878" spans="12:12">
      <c r="L137878" s="127"/>
    </row>
    <row r="137879" spans="12:12">
      <c r="L137879" s="127"/>
    </row>
    <row r="137880" spans="12:12">
      <c r="L137880" s="127"/>
    </row>
    <row r="137881" spans="12:12">
      <c r="L137881" s="127"/>
    </row>
    <row r="137882" spans="12:12">
      <c r="L137882" s="127"/>
    </row>
    <row r="137883" spans="12:12">
      <c r="L137883" s="127"/>
    </row>
    <row r="137884" spans="12:12">
      <c r="L137884" s="127"/>
    </row>
    <row r="137885" spans="12:12">
      <c r="L137885" s="127"/>
    </row>
    <row r="137886" spans="12:12">
      <c r="L137886" s="127"/>
    </row>
    <row r="137887" spans="12:12">
      <c r="L137887" s="127"/>
    </row>
    <row r="137888" spans="12:12">
      <c r="L137888" s="127"/>
    </row>
    <row r="137889" spans="12:12">
      <c r="L137889" s="127"/>
    </row>
    <row r="137890" spans="12:12">
      <c r="L137890" s="127"/>
    </row>
    <row r="137891" spans="12:12">
      <c r="L137891" s="127"/>
    </row>
    <row r="137892" spans="12:12">
      <c r="L137892" s="127"/>
    </row>
    <row r="137893" spans="12:12">
      <c r="L137893" s="127"/>
    </row>
    <row r="137894" spans="12:12">
      <c r="L137894" s="127"/>
    </row>
    <row r="137895" spans="12:12">
      <c r="L137895" s="127"/>
    </row>
    <row r="137896" spans="12:12">
      <c r="L137896" s="127"/>
    </row>
    <row r="137897" spans="12:12">
      <c r="L137897" s="127"/>
    </row>
    <row r="137898" spans="12:12">
      <c r="L137898" s="127"/>
    </row>
    <row r="137899" spans="12:12">
      <c r="L137899" s="127"/>
    </row>
    <row r="137900" spans="12:12">
      <c r="L137900" s="127"/>
    </row>
    <row r="137901" spans="12:12">
      <c r="L137901" s="127"/>
    </row>
    <row r="137902" spans="12:12">
      <c r="L137902" s="127"/>
    </row>
    <row r="137903" spans="12:12">
      <c r="L137903" s="127"/>
    </row>
    <row r="137904" spans="12:12">
      <c r="L137904" s="127"/>
    </row>
    <row r="137905" spans="12:12">
      <c r="L137905" s="127"/>
    </row>
    <row r="137906" spans="12:12">
      <c r="L137906" s="127"/>
    </row>
    <row r="137907" spans="12:12">
      <c r="L137907" s="127"/>
    </row>
    <row r="137908" spans="12:12">
      <c r="L137908" s="127"/>
    </row>
    <row r="137909" spans="12:12">
      <c r="L137909" s="127"/>
    </row>
    <row r="137910" spans="12:12">
      <c r="L137910" s="127"/>
    </row>
    <row r="137911" spans="12:12">
      <c r="L137911" s="127"/>
    </row>
    <row r="137912" spans="12:12">
      <c r="L137912" s="127"/>
    </row>
    <row r="137913" spans="12:12">
      <c r="L137913" s="127"/>
    </row>
    <row r="137914" spans="12:12">
      <c r="L137914" s="127"/>
    </row>
    <row r="137915" spans="12:12">
      <c r="L137915" s="127"/>
    </row>
    <row r="137916" spans="12:12">
      <c r="L137916" s="127"/>
    </row>
    <row r="137917" spans="12:12">
      <c r="L137917" s="127"/>
    </row>
    <row r="137918" spans="12:12">
      <c r="L137918" s="127"/>
    </row>
    <row r="137919" spans="12:12">
      <c r="L137919" s="127"/>
    </row>
    <row r="137920" spans="12:12">
      <c r="L137920" s="127"/>
    </row>
    <row r="137921" spans="12:12">
      <c r="L137921" s="127"/>
    </row>
    <row r="137922" spans="12:12">
      <c r="L137922" s="127"/>
    </row>
    <row r="137923" spans="12:12">
      <c r="L137923" s="127"/>
    </row>
    <row r="137924" spans="12:12">
      <c r="L137924" s="127"/>
    </row>
    <row r="137925" spans="12:12">
      <c r="L137925" s="127"/>
    </row>
    <row r="137926" spans="12:12">
      <c r="L137926" s="127"/>
    </row>
    <row r="137927" spans="12:12">
      <c r="L137927" s="127"/>
    </row>
    <row r="137928" spans="12:12">
      <c r="L137928" s="127"/>
    </row>
    <row r="137929" spans="12:12">
      <c r="L137929" s="127"/>
    </row>
    <row r="137930" spans="12:12">
      <c r="L137930" s="127"/>
    </row>
    <row r="137931" spans="12:12">
      <c r="L137931" s="127"/>
    </row>
    <row r="137932" spans="12:12">
      <c r="L137932" s="127"/>
    </row>
    <row r="137933" spans="12:12">
      <c r="L137933" s="127"/>
    </row>
    <row r="137934" spans="12:12">
      <c r="L137934" s="127"/>
    </row>
    <row r="137935" spans="12:12">
      <c r="L137935" s="127"/>
    </row>
    <row r="137936" spans="12:12">
      <c r="L137936" s="127"/>
    </row>
    <row r="137937" spans="12:12">
      <c r="L137937" s="127"/>
    </row>
    <row r="137938" spans="12:12">
      <c r="L137938" s="127"/>
    </row>
    <row r="137939" spans="12:12">
      <c r="L137939" s="127"/>
    </row>
    <row r="137940" spans="12:12">
      <c r="L137940" s="127"/>
    </row>
    <row r="137941" spans="12:12">
      <c r="L137941" s="127"/>
    </row>
    <row r="137942" spans="12:12">
      <c r="L137942" s="127"/>
    </row>
    <row r="137943" spans="12:12">
      <c r="L137943" s="127"/>
    </row>
    <row r="137944" spans="12:12">
      <c r="L137944" s="127"/>
    </row>
    <row r="137945" spans="12:12">
      <c r="L137945" s="127"/>
    </row>
    <row r="137946" spans="12:12">
      <c r="L137946" s="127"/>
    </row>
    <row r="137947" spans="12:12">
      <c r="L137947" s="127"/>
    </row>
    <row r="137948" spans="12:12">
      <c r="L137948" s="127"/>
    </row>
    <row r="137949" spans="12:12">
      <c r="L137949" s="127"/>
    </row>
    <row r="137950" spans="12:12">
      <c r="L137950" s="127"/>
    </row>
    <row r="137951" spans="12:12">
      <c r="L137951" s="127"/>
    </row>
    <row r="137952" spans="12:12">
      <c r="L137952" s="127"/>
    </row>
    <row r="137953" spans="12:12">
      <c r="L137953" s="127"/>
    </row>
    <row r="137954" spans="12:12">
      <c r="L137954" s="127"/>
    </row>
    <row r="137955" spans="12:12">
      <c r="L137955" s="127"/>
    </row>
    <row r="137956" spans="12:12">
      <c r="L137956" s="127"/>
    </row>
    <row r="137957" spans="12:12">
      <c r="L137957" s="127"/>
    </row>
    <row r="137958" spans="12:12">
      <c r="L137958" s="127"/>
    </row>
    <row r="137959" spans="12:12">
      <c r="L137959" s="127"/>
    </row>
    <row r="137960" spans="12:12">
      <c r="L137960" s="127"/>
    </row>
    <row r="137961" spans="12:12">
      <c r="L137961" s="127"/>
    </row>
    <row r="137962" spans="12:12">
      <c r="L137962" s="127"/>
    </row>
    <row r="137963" spans="12:12">
      <c r="L137963" s="127"/>
    </row>
    <row r="137964" spans="12:12">
      <c r="L137964" s="127"/>
    </row>
    <row r="137965" spans="12:12">
      <c r="L137965" s="127"/>
    </row>
    <row r="137966" spans="12:12">
      <c r="L137966" s="127"/>
    </row>
    <row r="137967" spans="12:12">
      <c r="L137967" s="127"/>
    </row>
    <row r="137968" spans="12:12">
      <c r="L137968" s="127"/>
    </row>
    <row r="137969" spans="12:12">
      <c r="L137969" s="127"/>
    </row>
    <row r="137970" spans="12:12">
      <c r="L137970" s="127"/>
    </row>
    <row r="137971" spans="12:12">
      <c r="L137971" s="127"/>
    </row>
    <row r="137972" spans="12:12">
      <c r="L137972" s="127"/>
    </row>
    <row r="137973" spans="12:12">
      <c r="L137973" s="127"/>
    </row>
    <row r="137974" spans="12:12">
      <c r="L137974" s="127"/>
    </row>
    <row r="137975" spans="12:12">
      <c r="L137975" s="127"/>
    </row>
    <row r="137976" spans="12:12">
      <c r="L137976" s="127"/>
    </row>
    <row r="137977" spans="12:12">
      <c r="L137977" s="127"/>
    </row>
    <row r="137978" spans="12:12">
      <c r="L137978" s="127"/>
    </row>
    <row r="137979" spans="12:12">
      <c r="L137979" s="127"/>
    </row>
    <row r="137980" spans="12:12">
      <c r="L137980" s="127"/>
    </row>
    <row r="137981" spans="12:12">
      <c r="L137981" s="127"/>
    </row>
    <row r="137982" spans="12:12">
      <c r="L137982" s="127"/>
    </row>
    <row r="137983" spans="12:12">
      <c r="L137983" s="127"/>
    </row>
    <row r="137984" spans="12:12">
      <c r="L137984" s="127"/>
    </row>
    <row r="137985" spans="12:12">
      <c r="L137985" s="127"/>
    </row>
    <row r="137986" spans="12:12">
      <c r="L137986" s="127"/>
    </row>
    <row r="137987" spans="12:12">
      <c r="L137987" s="127"/>
    </row>
    <row r="137988" spans="12:12">
      <c r="L137988" s="127"/>
    </row>
    <row r="137989" spans="12:12">
      <c r="L137989" s="127"/>
    </row>
    <row r="137990" spans="12:12">
      <c r="L137990" s="127"/>
    </row>
    <row r="137991" spans="12:12">
      <c r="L137991" s="127"/>
    </row>
    <row r="137992" spans="12:12">
      <c r="L137992" s="127"/>
    </row>
    <row r="137993" spans="12:12">
      <c r="L137993" s="127"/>
    </row>
    <row r="137994" spans="12:12">
      <c r="L137994" s="127"/>
    </row>
    <row r="137995" spans="12:12">
      <c r="L137995" s="127"/>
    </row>
    <row r="137996" spans="12:12">
      <c r="L137996" s="127"/>
    </row>
    <row r="137997" spans="12:12">
      <c r="L137997" s="127"/>
    </row>
    <row r="137998" spans="12:12">
      <c r="L137998" s="127"/>
    </row>
    <row r="137999" spans="12:12">
      <c r="L137999" s="127"/>
    </row>
    <row r="138000" spans="12:12">
      <c r="L138000" s="127"/>
    </row>
    <row r="138001" spans="12:12">
      <c r="L138001" s="127"/>
    </row>
    <row r="138002" spans="12:12">
      <c r="L138002" s="127"/>
    </row>
    <row r="138003" spans="12:12">
      <c r="L138003" s="127"/>
    </row>
    <row r="138004" spans="12:12">
      <c r="L138004" s="127"/>
    </row>
    <row r="138005" spans="12:12">
      <c r="L138005" s="127"/>
    </row>
    <row r="138006" spans="12:12">
      <c r="L138006" s="127"/>
    </row>
    <row r="138007" spans="12:12">
      <c r="L138007" s="127"/>
    </row>
    <row r="138008" spans="12:12">
      <c r="L138008" s="127"/>
    </row>
    <row r="138009" spans="12:12">
      <c r="L138009" s="127"/>
    </row>
    <row r="138010" spans="12:12">
      <c r="L138010" s="127"/>
    </row>
    <row r="138011" spans="12:12">
      <c r="L138011" s="127"/>
    </row>
    <row r="138012" spans="12:12">
      <c r="L138012" s="127"/>
    </row>
    <row r="138013" spans="12:12">
      <c r="L138013" s="127"/>
    </row>
    <row r="138014" spans="12:12">
      <c r="L138014" s="127"/>
    </row>
    <row r="138015" spans="12:12">
      <c r="L138015" s="127"/>
    </row>
    <row r="138016" spans="12:12">
      <c r="L138016" s="127"/>
    </row>
    <row r="138017" spans="12:12">
      <c r="L138017" s="127"/>
    </row>
    <row r="138018" spans="12:12">
      <c r="L138018" s="127"/>
    </row>
    <row r="138019" spans="12:12">
      <c r="L138019" s="127"/>
    </row>
    <row r="138020" spans="12:12">
      <c r="L138020" s="127"/>
    </row>
    <row r="138021" spans="12:12">
      <c r="L138021" s="127"/>
    </row>
    <row r="138022" spans="12:12">
      <c r="L138022" s="127"/>
    </row>
    <row r="138023" spans="12:12">
      <c r="L138023" s="127"/>
    </row>
    <row r="138024" spans="12:12">
      <c r="L138024" s="127"/>
    </row>
    <row r="138025" spans="12:12">
      <c r="L138025" s="127"/>
    </row>
    <row r="138026" spans="12:12">
      <c r="L138026" s="127"/>
    </row>
    <row r="138027" spans="12:12">
      <c r="L138027" s="127"/>
    </row>
    <row r="138028" spans="12:12">
      <c r="L138028" s="127"/>
    </row>
    <row r="138029" spans="12:12">
      <c r="L138029" s="127"/>
    </row>
    <row r="138030" spans="12:12">
      <c r="L138030" s="127"/>
    </row>
    <row r="138031" spans="12:12">
      <c r="L138031" s="127"/>
    </row>
    <row r="138032" spans="12:12">
      <c r="L138032" s="127"/>
    </row>
    <row r="138033" spans="12:12">
      <c r="L138033" s="127"/>
    </row>
    <row r="138034" spans="12:12">
      <c r="L138034" s="127"/>
    </row>
    <row r="138035" spans="12:12">
      <c r="L138035" s="127"/>
    </row>
    <row r="138036" spans="12:12">
      <c r="L138036" s="127"/>
    </row>
    <row r="138037" spans="12:12">
      <c r="L138037" s="127"/>
    </row>
    <row r="138038" spans="12:12">
      <c r="L138038" s="127"/>
    </row>
    <row r="138039" spans="12:12">
      <c r="L138039" s="127"/>
    </row>
    <row r="138040" spans="12:12">
      <c r="L138040" s="127"/>
    </row>
    <row r="138041" spans="12:12">
      <c r="L138041" s="127"/>
    </row>
    <row r="138042" spans="12:12">
      <c r="L138042" s="127"/>
    </row>
    <row r="138043" spans="12:12">
      <c r="L138043" s="127"/>
    </row>
    <row r="138044" spans="12:12">
      <c r="L138044" s="127"/>
    </row>
    <row r="138045" spans="12:12">
      <c r="L138045" s="127"/>
    </row>
    <row r="138046" spans="12:12">
      <c r="L138046" s="127"/>
    </row>
    <row r="138047" spans="12:12">
      <c r="L138047" s="127"/>
    </row>
    <row r="138048" spans="12:12">
      <c r="L138048" s="127"/>
    </row>
    <row r="138049" spans="12:12">
      <c r="L138049" s="127"/>
    </row>
    <row r="138050" spans="12:12">
      <c r="L138050" s="127"/>
    </row>
    <row r="138051" spans="12:12">
      <c r="L138051" s="127"/>
    </row>
    <row r="138052" spans="12:12">
      <c r="L138052" s="127"/>
    </row>
    <row r="138053" spans="12:12">
      <c r="L138053" s="127"/>
    </row>
    <row r="138054" spans="12:12">
      <c r="L138054" s="127"/>
    </row>
    <row r="138055" spans="12:12">
      <c r="L138055" s="127"/>
    </row>
    <row r="138056" spans="12:12">
      <c r="L138056" s="127"/>
    </row>
    <row r="138057" spans="12:12">
      <c r="L138057" s="127"/>
    </row>
    <row r="138058" spans="12:12">
      <c r="L138058" s="127"/>
    </row>
    <row r="138059" spans="12:12">
      <c r="L138059" s="127"/>
    </row>
    <row r="138060" spans="12:12">
      <c r="L138060" s="127"/>
    </row>
    <row r="138061" spans="12:12">
      <c r="L138061" s="127"/>
    </row>
    <row r="138062" spans="12:12">
      <c r="L138062" s="127"/>
    </row>
    <row r="138063" spans="12:12">
      <c r="L138063" s="127"/>
    </row>
    <row r="138064" spans="12:12">
      <c r="L138064" s="127"/>
    </row>
    <row r="138065" spans="12:12">
      <c r="L138065" s="127"/>
    </row>
    <row r="138066" spans="12:12">
      <c r="L138066" s="127"/>
    </row>
    <row r="138067" spans="12:12">
      <c r="L138067" s="127"/>
    </row>
    <row r="138068" spans="12:12">
      <c r="L138068" s="127"/>
    </row>
    <row r="138069" spans="12:12">
      <c r="L138069" s="127"/>
    </row>
    <row r="138070" spans="12:12">
      <c r="L138070" s="127"/>
    </row>
    <row r="138071" spans="12:12">
      <c r="L138071" s="127"/>
    </row>
    <row r="138072" spans="12:12">
      <c r="L138072" s="127"/>
    </row>
    <row r="138073" spans="12:12">
      <c r="L138073" s="127"/>
    </row>
    <row r="138074" spans="12:12">
      <c r="L138074" s="127"/>
    </row>
    <row r="138075" spans="12:12">
      <c r="L138075" s="127"/>
    </row>
    <row r="138076" spans="12:12">
      <c r="L138076" s="127"/>
    </row>
    <row r="138077" spans="12:12">
      <c r="L138077" s="127"/>
    </row>
    <row r="138078" spans="12:12">
      <c r="L138078" s="127"/>
    </row>
    <row r="138079" spans="12:12">
      <c r="L138079" s="127"/>
    </row>
    <row r="138080" spans="12:12">
      <c r="L138080" s="127"/>
    </row>
    <row r="138081" spans="12:12">
      <c r="L138081" s="127"/>
    </row>
    <row r="138082" spans="12:12">
      <c r="L138082" s="127"/>
    </row>
    <row r="138083" spans="12:12">
      <c r="L138083" s="127"/>
    </row>
    <row r="138084" spans="12:12">
      <c r="L138084" s="127"/>
    </row>
    <row r="138085" spans="12:12">
      <c r="L138085" s="127"/>
    </row>
    <row r="138086" spans="12:12">
      <c r="L138086" s="127"/>
    </row>
    <row r="138087" spans="12:12">
      <c r="L138087" s="127"/>
    </row>
    <row r="138088" spans="12:12">
      <c r="L138088" s="127"/>
    </row>
    <row r="138089" spans="12:12">
      <c r="L138089" s="127"/>
    </row>
    <row r="138090" spans="12:12">
      <c r="L138090" s="127"/>
    </row>
    <row r="138091" spans="12:12">
      <c r="L138091" s="127"/>
    </row>
    <row r="138092" spans="12:12">
      <c r="L138092" s="127"/>
    </row>
    <row r="138093" spans="12:12">
      <c r="L138093" s="127"/>
    </row>
    <row r="138094" spans="12:12">
      <c r="L138094" s="127"/>
    </row>
    <row r="138095" spans="12:12">
      <c r="L138095" s="127"/>
    </row>
    <row r="138096" spans="12:12">
      <c r="L138096" s="127"/>
    </row>
    <row r="138097" spans="12:12">
      <c r="L138097" s="127"/>
    </row>
    <row r="138098" spans="12:12">
      <c r="L138098" s="127"/>
    </row>
    <row r="138099" spans="12:12">
      <c r="L138099" s="127"/>
    </row>
    <row r="138100" spans="12:12">
      <c r="L138100" s="127"/>
    </row>
    <row r="138101" spans="12:12">
      <c r="L138101" s="127"/>
    </row>
    <row r="138102" spans="12:12">
      <c r="L138102" s="127"/>
    </row>
    <row r="138103" spans="12:12">
      <c r="L138103" s="127"/>
    </row>
    <row r="138104" spans="12:12">
      <c r="L138104" s="127"/>
    </row>
    <row r="138105" spans="12:12">
      <c r="L138105" s="127"/>
    </row>
    <row r="138106" spans="12:12">
      <c r="L138106" s="127"/>
    </row>
    <row r="138107" spans="12:12">
      <c r="L138107" s="127"/>
    </row>
    <row r="138108" spans="12:12">
      <c r="L138108" s="127"/>
    </row>
    <row r="138109" spans="12:12">
      <c r="L138109" s="127"/>
    </row>
    <row r="138110" spans="12:12">
      <c r="L138110" s="127"/>
    </row>
    <row r="138111" spans="12:12">
      <c r="L138111" s="127"/>
    </row>
    <row r="138112" spans="12:12">
      <c r="L138112" s="127"/>
    </row>
    <row r="138113" spans="12:12">
      <c r="L138113" s="127"/>
    </row>
    <row r="138114" spans="12:12">
      <c r="L138114" s="127"/>
    </row>
    <row r="138115" spans="12:12">
      <c r="L138115" s="127"/>
    </row>
    <row r="138116" spans="12:12">
      <c r="L138116" s="127"/>
    </row>
    <row r="138117" spans="12:12">
      <c r="L138117" s="127"/>
    </row>
    <row r="138118" spans="12:12">
      <c r="L138118" s="127"/>
    </row>
    <row r="138119" spans="12:12">
      <c r="L138119" s="127"/>
    </row>
    <row r="138120" spans="12:12">
      <c r="L138120" s="127"/>
    </row>
    <row r="138121" spans="12:12">
      <c r="L138121" s="127"/>
    </row>
    <row r="138122" spans="12:12">
      <c r="L138122" s="127"/>
    </row>
    <row r="138123" spans="12:12">
      <c r="L138123" s="127"/>
    </row>
    <row r="138124" spans="12:12">
      <c r="L138124" s="127"/>
    </row>
    <row r="138125" spans="12:12">
      <c r="L138125" s="127"/>
    </row>
    <row r="138126" spans="12:12">
      <c r="L138126" s="127"/>
    </row>
    <row r="138127" spans="12:12">
      <c r="L138127" s="127"/>
    </row>
    <row r="138128" spans="12:12">
      <c r="L138128" s="127"/>
    </row>
    <row r="138129" spans="12:12">
      <c r="L138129" s="127"/>
    </row>
    <row r="138130" spans="12:12">
      <c r="L138130" s="127"/>
    </row>
    <row r="138131" spans="12:12">
      <c r="L138131" s="127"/>
    </row>
    <row r="138132" spans="12:12">
      <c r="L138132" s="127"/>
    </row>
    <row r="138133" spans="12:12">
      <c r="L138133" s="127"/>
    </row>
    <row r="138134" spans="12:12">
      <c r="L138134" s="127"/>
    </row>
    <row r="138135" spans="12:12">
      <c r="L138135" s="127"/>
    </row>
    <row r="138136" spans="12:12">
      <c r="L138136" s="127"/>
    </row>
    <row r="138137" spans="12:12">
      <c r="L138137" s="127"/>
    </row>
    <row r="138138" spans="12:12">
      <c r="L138138" s="127"/>
    </row>
    <row r="138139" spans="12:12">
      <c r="L138139" s="127"/>
    </row>
    <row r="138140" spans="12:12">
      <c r="L138140" s="127"/>
    </row>
    <row r="138141" spans="12:12">
      <c r="L138141" s="127"/>
    </row>
    <row r="138142" spans="12:12">
      <c r="L138142" s="127"/>
    </row>
    <row r="138143" spans="12:12">
      <c r="L138143" s="127"/>
    </row>
    <row r="138144" spans="12:12">
      <c r="L138144" s="127"/>
    </row>
    <row r="138145" spans="12:12">
      <c r="L138145" s="127"/>
    </row>
    <row r="138146" spans="12:12">
      <c r="L138146" s="127"/>
    </row>
    <row r="138147" spans="12:12">
      <c r="L138147" s="127"/>
    </row>
    <row r="138148" spans="12:12">
      <c r="L138148" s="127"/>
    </row>
    <row r="138149" spans="12:12">
      <c r="L138149" s="127"/>
    </row>
    <row r="138150" spans="12:12">
      <c r="L138150" s="127"/>
    </row>
    <row r="138151" spans="12:12">
      <c r="L138151" s="127"/>
    </row>
    <row r="138152" spans="12:12">
      <c r="L138152" s="127"/>
    </row>
    <row r="138153" spans="12:12">
      <c r="L138153" s="127"/>
    </row>
    <row r="138154" spans="12:12">
      <c r="L138154" s="127"/>
    </row>
    <row r="138155" spans="12:12">
      <c r="L138155" s="127"/>
    </row>
    <row r="138156" spans="12:12">
      <c r="L138156" s="127"/>
    </row>
    <row r="138157" spans="12:12">
      <c r="L138157" s="127"/>
    </row>
    <row r="138158" spans="12:12">
      <c r="L138158" s="127"/>
    </row>
    <row r="138159" spans="12:12">
      <c r="L138159" s="127"/>
    </row>
    <row r="138160" spans="12:12">
      <c r="L138160" s="127"/>
    </row>
    <row r="138161" spans="12:12">
      <c r="L138161" s="127"/>
    </row>
    <row r="138162" spans="12:12">
      <c r="L138162" s="127"/>
    </row>
    <row r="138163" spans="12:12">
      <c r="L138163" s="127"/>
    </row>
    <row r="138164" spans="12:12">
      <c r="L138164" s="127"/>
    </row>
    <row r="138165" spans="12:12">
      <c r="L138165" s="127"/>
    </row>
    <row r="138166" spans="12:12">
      <c r="L138166" s="127"/>
    </row>
    <row r="138167" spans="12:12">
      <c r="L138167" s="127"/>
    </row>
    <row r="138168" spans="12:12">
      <c r="L138168" s="127"/>
    </row>
    <row r="138169" spans="12:12">
      <c r="L138169" s="127"/>
    </row>
    <row r="138170" spans="12:12">
      <c r="L138170" s="127"/>
    </row>
    <row r="138171" spans="12:12">
      <c r="L138171" s="127"/>
    </row>
    <row r="138172" spans="12:12">
      <c r="L138172" s="127"/>
    </row>
    <row r="138173" spans="12:12">
      <c r="L138173" s="127"/>
    </row>
    <row r="138174" spans="12:12">
      <c r="L138174" s="127"/>
    </row>
    <row r="138175" spans="12:12">
      <c r="L138175" s="127"/>
    </row>
    <row r="138176" spans="12:12">
      <c r="L138176" s="127"/>
    </row>
    <row r="138177" spans="12:12">
      <c r="L138177" s="127"/>
    </row>
    <row r="138178" spans="12:12">
      <c r="L138178" s="127"/>
    </row>
    <row r="138179" spans="12:12">
      <c r="L138179" s="127"/>
    </row>
    <row r="138180" spans="12:12">
      <c r="L138180" s="127"/>
    </row>
    <row r="138181" spans="12:12">
      <c r="L138181" s="127"/>
    </row>
    <row r="138182" spans="12:12">
      <c r="L138182" s="127"/>
    </row>
    <row r="138183" spans="12:12">
      <c r="L138183" s="127"/>
    </row>
    <row r="138184" spans="12:12">
      <c r="L138184" s="127"/>
    </row>
    <row r="138185" spans="12:12">
      <c r="L138185" s="127"/>
    </row>
    <row r="138186" spans="12:12">
      <c r="L138186" s="127"/>
    </row>
    <row r="138187" spans="12:12">
      <c r="L138187" s="127"/>
    </row>
    <row r="138188" spans="12:12">
      <c r="L138188" s="127"/>
    </row>
    <row r="138189" spans="12:12">
      <c r="L138189" s="127"/>
    </row>
    <row r="138190" spans="12:12">
      <c r="L138190" s="127"/>
    </row>
    <row r="138191" spans="12:12">
      <c r="L138191" s="127"/>
    </row>
    <row r="138192" spans="12:12">
      <c r="L138192" s="127"/>
    </row>
    <row r="138193" spans="12:12">
      <c r="L138193" s="127"/>
    </row>
    <row r="138194" spans="12:12">
      <c r="L138194" s="127"/>
    </row>
    <row r="138195" spans="12:12">
      <c r="L138195" s="127"/>
    </row>
    <row r="138196" spans="12:12">
      <c r="L138196" s="127"/>
    </row>
    <row r="138197" spans="12:12">
      <c r="L138197" s="127"/>
    </row>
    <row r="138198" spans="12:12">
      <c r="L138198" s="127"/>
    </row>
    <row r="138199" spans="12:12">
      <c r="L138199" s="127"/>
    </row>
    <row r="138200" spans="12:12">
      <c r="L138200" s="127"/>
    </row>
    <row r="138201" spans="12:12">
      <c r="L138201" s="127"/>
    </row>
    <row r="138202" spans="12:12">
      <c r="L138202" s="127"/>
    </row>
    <row r="138203" spans="12:12">
      <c r="L138203" s="127"/>
    </row>
    <row r="138204" spans="12:12">
      <c r="L138204" s="127"/>
    </row>
    <row r="138205" spans="12:12">
      <c r="L138205" s="127"/>
    </row>
    <row r="138206" spans="12:12">
      <c r="L138206" s="127"/>
    </row>
    <row r="138207" spans="12:12">
      <c r="L138207" s="127"/>
    </row>
    <row r="138208" spans="12:12">
      <c r="L138208" s="127"/>
    </row>
    <row r="138209" spans="12:12">
      <c r="L138209" s="127"/>
    </row>
    <row r="138210" spans="12:12">
      <c r="L138210" s="127"/>
    </row>
    <row r="138211" spans="12:12">
      <c r="L138211" s="127"/>
    </row>
    <row r="138212" spans="12:12">
      <c r="L138212" s="127"/>
    </row>
    <row r="138213" spans="12:12">
      <c r="L138213" s="127"/>
    </row>
    <row r="138214" spans="12:12">
      <c r="L138214" s="127"/>
    </row>
    <row r="138215" spans="12:12">
      <c r="L138215" s="127"/>
    </row>
    <row r="138216" spans="12:12">
      <c r="L138216" s="127"/>
    </row>
    <row r="138217" spans="12:12">
      <c r="L138217" s="127"/>
    </row>
    <row r="138218" spans="12:12">
      <c r="L138218" s="127"/>
    </row>
    <row r="138219" spans="12:12">
      <c r="L138219" s="127"/>
    </row>
    <row r="138220" spans="12:12">
      <c r="L138220" s="127"/>
    </row>
    <row r="138221" spans="12:12">
      <c r="L138221" s="127"/>
    </row>
    <row r="138222" spans="12:12">
      <c r="L138222" s="127"/>
    </row>
    <row r="138223" spans="12:12">
      <c r="L138223" s="127"/>
    </row>
    <row r="138224" spans="12:12">
      <c r="L138224" s="127"/>
    </row>
    <row r="138225" spans="12:12">
      <c r="L138225" s="127"/>
    </row>
    <row r="138226" spans="12:12">
      <c r="L138226" s="127"/>
    </row>
    <row r="138227" spans="12:12">
      <c r="L138227" s="127"/>
    </row>
    <row r="138228" spans="12:12">
      <c r="L138228" s="127"/>
    </row>
    <row r="138229" spans="12:12">
      <c r="L138229" s="127"/>
    </row>
    <row r="138230" spans="12:12">
      <c r="L138230" s="127"/>
    </row>
    <row r="138231" spans="12:12">
      <c r="L138231" s="127"/>
    </row>
    <row r="138232" spans="12:12">
      <c r="L138232" s="127"/>
    </row>
    <row r="138233" spans="12:12">
      <c r="L138233" s="127"/>
    </row>
    <row r="138234" spans="12:12">
      <c r="L138234" s="127"/>
    </row>
    <row r="138235" spans="12:12">
      <c r="L138235" s="127"/>
    </row>
    <row r="138236" spans="12:12">
      <c r="L138236" s="127"/>
    </row>
    <row r="138237" spans="12:12">
      <c r="L138237" s="127"/>
    </row>
    <row r="138238" spans="12:12">
      <c r="L138238" s="127"/>
    </row>
    <row r="138239" spans="12:12">
      <c r="L138239" s="127"/>
    </row>
    <row r="138240" spans="12:12">
      <c r="L138240" s="127"/>
    </row>
    <row r="138241" spans="12:12">
      <c r="L138241" s="127"/>
    </row>
    <row r="138242" spans="12:12">
      <c r="L138242" s="127"/>
    </row>
    <row r="138243" spans="12:12">
      <c r="L138243" s="127"/>
    </row>
    <row r="138244" spans="12:12">
      <c r="L138244" s="127"/>
    </row>
    <row r="138245" spans="12:12">
      <c r="L138245" s="127"/>
    </row>
    <row r="138246" spans="12:12">
      <c r="L138246" s="127"/>
    </row>
    <row r="138247" spans="12:12">
      <c r="L138247" s="127"/>
    </row>
    <row r="138248" spans="12:12">
      <c r="L138248" s="127"/>
    </row>
    <row r="138249" spans="12:12">
      <c r="L138249" s="127"/>
    </row>
    <row r="138250" spans="12:12">
      <c r="L138250" s="127"/>
    </row>
    <row r="138251" spans="12:12">
      <c r="L138251" s="127"/>
    </row>
    <row r="138252" spans="12:12">
      <c r="L138252" s="127"/>
    </row>
    <row r="138253" spans="12:12">
      <c r="L138253" s="127"/>
    </row>
    <row r="138254" spans="12:12">
      <c r="L138254" s="127"/>
    </row>
    <row r="138255" spans="12:12">
      <c r="L138255" s="127"/>
    </row>
    <row r="138256" spans="12:12">
      <c r="L138256" s="127"/>
    </row>
    <row r="138257" spans="12:12">
      <c r="L138257" s="127"/>
    </row>
    <row r="138258" spans="12:12">
      <c r="L138258" s="127"/>
    </row>
    <row r="138259" spans="12:12">
      <c r="L138259" s="127"/>
    </row>
    <row r="138260" spans="12:12">
      <c r="L138260" s="127"/>
    </row>
    <row r="138261" spans="12:12">
      <c r="L138261" s="127"/>
    </row>
    <row r="138262" spans="12:12">
      <c r="L138262" s="127"/>
    </row>
    <row r="138263" spans="12:12">
      <c r="L138263" s="127"/>
    </row>
    <row r="138264" spans="12:12">
      <c r="L138264" s="127"/>
    </row>
    <row r="138265" spans="12:12">
      <c r="L138265" s="127"/>
    </row>
    <row r="138266" spans="12:12">
      <c r="L138266" s="127"/>
    </row>
    <row r="138267" spans="12:12">
      <c r="L138267" s="127"/>
    </row>
    <row r="138268" spans="12:12">
      <c r="L138268" s="127"/>
    </row>
    <row r="138269" spans="12:12">
      <c r="L138269" s="127"/>
    </row>
    <row r="138270" spans="12:12">
      <c r="L138270" s="127"/>
    </row>
    <row r="138271" spans="12:12">
      <c r="L138271" s="127"/>
    </row>
    <row r="138272" spans="12:12">
      <c r="L138272" s="127"/>
    </row>
    <row r="138273" spans="12:12">
      <c r="L138273" s="127"/>
    </row>
    <row r="138274" spans="12:12">
      <c r="L138274" s="127"/>
    </row>
    <row r="138275" spans="12:12">
      <c r="L138275" s="127"/>
    </row>
    <row r="138276" spans="12:12">
      <c r="L138276" s="127"/>
    </row>
    <row r="138277" spans="12:12">
      <c r="L138277" s="127"/>
    </row>
    <row r="138278" spans="12:12">
      <c r="L138278" s="127"/>
    </row>
    <row r="138279" spans="12:12">
      <c r="L138279" s="127"/>
    </row>
    <row r="138280" spans="12:12">
      <c r="L138280" s="127"/>
    </row>
    <row r="138281" spans="12:12">
      <c r="L138281" s="127"/>
    </row>
    <row r="138282" spans="12:12">
      <c r="L138282" s="127"/>
    </row>
    <row r="138283" spans="12:12">
      <c r="L138283" s="127"/>
    </row>
    <row r="138284" spans="12:12">
      <c r="L138284" s="127"/>
    </row>
    <row r="138285" spans="12:12">
      <c r="L138285" s="127"/>
    </row>
    <row r="138286" spans="12:12">
      <c r="L138286" s="127"/>
    </row>
    <row r="138287" spans="12:12">
      <c r="L138287" s="127"/>
    </row>
    <row r="138288" spans="12:12">
      <c r="L138288" s="127"/>
    </row>
    <row r="138289" spans="12:12">
      <c r="L138289" s="127"/>
    </row>
    <row r="138290" spans="12:12">
      <c r="L138290" s="127"/>
    </row>
    <row r="138291" spans="12:12">
      <c r="L138291" s="127"/>
    </row>
    <row r="138292" spans="12:12">
      <c r="L138292" s="127"/>
    </row>
    <row r="138293" spans="12:12">
      <c r="L138293" s="127"/>
    </row>
    <row r="138294" spans="12:12">
      <c r="L138294" s="127"/>
    </row>
    <row r="138295" spans="12:12">
      <c r="L138295" s="127"/>
    </row>
    <row r="138296" spans="12:12">
      <c r="L138296" s="127"/>
    </row>
    <row r="138297" spans="12:12">
      <c r="L138297" s="127"/>
    </row>
    <row r="138298" spans="12:12">
      <c r="L138298" s="127"/>
    </row>
    <row r="138299" spans="12:12">
      <c r="L138299" s="127"/>
    </row>
    <row r="138300" spans="12:12">
      <c r="L138300" s="127"/>
    </row>
    <row r="138301" spans="12:12">
      <c r="L138301" s="127"/>
    </row>
    <row r="138302" spans="12:12">
      <c r="L138302" s="127"/>
    </row>
    <row r="138303" spans="12:12">
      <c r="L138303" s="127"/>
    </row>
    <row r="138304" spans="12:12">
      <c r="L138304" s="127"/>
    </row>
    <row r="138305" spans="12:12">
      <c r="L138305" s="127"/>
    </row>
    <row r="138306" spans="12:12">
      <c r="L138306" s="127"/>
    </row>
    <row r="138307" spans="12:12">
      <c r="L138307" s="127"/>
    </row>
    <row r="138308" spans="12:12">
      <c r="L138308" s="127"/>
    </row>
    <row r="138309" spans="12:12">
      <c r="L138309" s="127"/>
    </row>
    <row r="138310" spans="12:12">
      <c r="L138310" s="127"/>
    </row>
    <row r="138311" spans="12:12">
      <c r="L138311" s="127"/>
    </row>
    <row r="138312" spans="12:12">
      <c r="L138312" s="127"/>
    </row>
    <row r="138313" spans="12:12">
      <c r="L138313" s="127"/>
    </row>
    <row r="138314" spans="12:12">
      <c r="L138314" s="127"/>
    </row>
    <row r="138315" spans="12:12">
      <c r="L138315" s="127"/>
    </row>
    <row r="138316" spans="12:12">
      <c r="L138316" s="127"/>
    </row>
    <row r="138317" spans="12:12">
      <c r="L138317" s="127"/>
    </row>
    <row r="138318" spans="12:12">
      <c r="L138318" s="127"/>
    </row>
    <row r="138319" spans="12:12">
      <c r="L138319" s="127"/>
    </row>
    <row r="138320" spans="12:12">
      <c r="L138320" s="127"/>
    </row>
    <row r="138321" spans="12:12">
      <c r="L138321" s="127"/>
    </row>
    <row r="138322" spans="12:12">
      <c r="L138322" s="127"/>
    </row>
    <row r="138323" spans="12:12">
      <c r="L138323" s="127"/>
    </row>
    <row r="138324" spans="12:12">
      <c r="L138324" s="127"/>
    </row>
    <row r="138325" spans="12:12">
      <c r="L138325" s="127"/>
    </row>
    <row r="138326" spans="12:12">
      <c r="L138326" s="127"/>
    </row>
    <row r="138327" spans="12:12">
      <c r="L138327" s="127"/>
    </row>
    <row r="138328" spans="12:12">
      <c r="L138328" s="127"/>
    </row>
    <row r="138329" spans="12:12">
      <c r="L138329" s="127"/>
    </row>
    <row r="138330" spans="12:12">
      <c r="L138330" s="127"/>
    </row>
    <row r="138331" spans="12:12">
      <c r="L138331" s="127"/>
    </row>
    <row r="138332" spans="12:12">
      <c r="L138332" s="127"/>
    </row>
    <row r="138333" spans="12:12">
      <c r="L138333" s="127"/>
    </row>
    <row r="138334" spans="12:12">
      <c r="L138334" s="127"/>
    </row>
    <row r="138335" spans="12:12">
      <c r="L138335" s="127"/>
    </row>
    <row r="138336" spans="12:12">
      <c r="L138336" s="127"/>
    </row>
    <row r="138337" spans="12:12">
      <c r="L138337" s="127"/>
    </row>
    <row r="138338" spans="12:12">
      <c r="L138338" s="127"/>
    </row>
    <row r="138339" spans="12:12">
      <c r="L138339" s="127"/>
    </row>
    <row r="138340" spans="12:12">
      <c r="L138340" s="127"/>
    </row>
    <row r="138341" spans="12:12">
      <c r="L138341" s="127"/>
    </row>
    <row r="138342" spans="12:12">
      <c r="L138342" s="127"/>
    </row>
    <row r="138343" spans="12:12">
      <c r="L138343" s="127"/>
    </row>
    <row r="138344" spans="12:12">
      <c r="L138344" s="127"/>
    </row>
    <row r="138345" spans="12:12">
      <c r="L138345" s="127"/>
    </row>
    <row r="138346" spans="12:12">
      <c r="L138346" s="127"/>
    </row>
    <row r="138347" spans="12:12">
      <c r="L138347" s="127"/>
    </row>
    <row r="138348" spans="12:12">
      <c r="L138348" s="127"/>
    </row>
    <row r="138349" spans="12:12">
      <c r="L138349" s="127"/>
    </row>
    <row r="138350" spans="12:12">
      <c r="L138350" s="127"/>
    </row>
    <row r="138351" spans="12:12">
      <c r="L138351" s="127"/>
    </row>
    <row r="138352" spans="12:12">
      <c r="L138352" s="127"/>
    </row>
    <row r="138353" spans="12:12">
      <c r="L138353" s="127"/>
    </row>
    <row r="138354" spans="12:12">
      <c r="L138354" s="127"/>
    </row>
    <row r="138355" spans="12:12">
      <c r="L138355" s="127"/>
    </row>
    <row r="138356" spans="12:12">
      <c r="L138356" s="127"/>
    </row>
    <row r="138357" spans="12:12">
      <c r="L138357" s="127"/>
    </row>
    <row r="138358" spans="12:12">
      <c r="L138358" s="127"/>
    </row>
    <row r="138359" spans="12:12">
      <c r="L138359" s="127"/>
    </row>
    <row r="138360" spans="12:12">
      <c r="L138360" s="127"/>
    </row>
    <row r="138361" spans="12:12">
      <c r="L138361" s="127"/>
    </row>
    <row r="138362" spans="12:12">
      <c r="L138362" s="127"/>
    </row>
    <row r="138363" spans="12:12">
      <c r="L138363" s="127"/>
    </row>
    <row r="138364" spans="12:12">
      <c r="L138364" s="127"/>
    </row>
    <row r="138365" spans="12:12">
      <c r="L138365" s="127"/>
    </row>
    <row r="138366" spans="12:12">
      <c r="L138366" s="127"/>
    </row>
    <row r="138367" spans="12:12">
      <c r="L138367" s="127"/>
    </row>
    <row r="138368" spans="12:12">
      <c r="L138368" s="127"/>
    </row>
    <row r="138369" spans="12:12">
      <c r="L138369" s="127"/>
    </row>
    <row r="138370" spans="12:12">
      <c r="L138370" s="127"/>
    </row>
    <row r="138371" spans="12:12">
      <c r="L138371" s="127"/>
    </row>
    <row r="138372" spans="12:12">
      <c r="L138372" s="127"/>
    </row>
    <row r="138373" spans="12:12">
      <c r="L138373" s="127"/>
    </row>
    <row r="138374" spans="12:12">
      <c r="L138374" s="127"/>
    </row>
    <row r="138375" spans="12:12">
      <c r="L138375" s="127"/>
    </row>
    <row r="138376" spans="12:12">
      <c r="L138376" s="127"/>
    </row>
    <row r="138377" spans="12:12">
      <c r="L138377" s="127"/>
    </row>
    <row r="138378" spans="12:12">
      <c r="L138378" s="127"/>
    </row>
    <row r="138379" spans="12:12">
      <c r="L138379" s="127"/>
    </row>
    <row r="138380" spans="12:12">
      <c r="L138380" s="127"/>
    </row>
    <row r="138381" spans="12:12">
      <c r="L138381" s="127"/>
    </row>
    <row r="138382" spans="12:12">
      <c r="L138382" s="127"/>
    </row>
    <row r="138383" spans="12:12">
      <c r="L138383" s="127"/>
    </row>
    <row r="138384" spans="12:12">
      <c r="L138384" s="127"/>
    </row>
    <row r="138385" spans="12:12">
      <c r="L138385" s="127"/>
    </row>
    <row r="138386" spans="12:12">
      <c r="L138386" s="127"/>
    </row>
    <row r="138387" spans="12:12">
      <c r="L138387" s="127"/>
    </row>
    <row r="138388" spans="12:12">
      <c r="L138388" s="127"/>
    </row>
    <row r="138389" spans="12:12">
      <c r="L138389" s="127"/>
    </row>
    <row r="138390" spans="12:12">
      <c r="L138390" s="127"/>
    </row>
    <row r="138391" spans="12:12">
      <c r="L138391" s="127"/>
    </row>
    <row r="138392" spans="12:12">
      <c r="L138392" s="127"/>
    </row>
    <row r="138393" spans="12:12">
      <c r="L138393" s="127"/>
    </row>
    <row r="138394" spans="12:12">
      <c r="L138394" s="127"/>
    </row>
    <row r="138395" spans="12:12">
      <c r="L138395" s="127"/>
    </row>
    <row r="138396" spans="12:12">
      <c r="L138396" s="127"/>
    </row>
    <row r="138397" spans="12:12">
      <c r="L138397" s="127"/>
    </row>
    <row r="138398" spans="12:12">
      <c r="L138398" s="127"/>
    </row>
    <row r="138399" spans="12:12">
      <c r="L138399" s="127"/>
    </row>
    <row r="138400" spans="12:12">
      <c r="L138400" s="127"/>
    </row>
    <row r="138401" spans="12:12">
      <c r="L138401" s="127"/>
    </row>
    <row r="138402" spans="12:12">
      <c r="L138402" s="127"/>
    </row>
    <row r="138403" spans="12:12">
      <c r="L138403" s="127"/>
    </row>
    <row r="138404" spans="12:12">
      <c r="L138404" s="127"/>
    </row>
    <row r="138405" spans="12:12">
      <c r="L138405" s="127"/>
    </row>
    <row r="138406" spans="12:12">
      <c r="L138406" s="127"/>
    </row>
    <row r="138407" spans="12:12">
      <c r="L138407" s="127"/>
    </row>
    <row r="138408" spans="12:12">
      <c r="L138408" s="127"/>
    </row>
    <row r="138409" spans="12:12">
      <c r="L138409" s="127"/>
    </row>
    <row r="138410" spans="12:12">
      <c r="L138410" s="127"/>
    </row>
    <row r="138411" spans="12:12">
      <c r="L138411" s="127"/>
    </row>
    <row r="138412" spans="12:12">
      <c r="L138412" s="127"/>
    </row>
    <row r="138413" spans="12:12">
      <c r="L138413" s="127"/>
    </row>
    <row r="138414" spans="12:12">
      <c r="L138414" s="127"/>
    </row>
    <row r="138415" spans="12:12">
      <c r="L138415" s="127"/>
    </row>
    <row r="138416" spans="12:12">
      <c r="L138416" s="127"/>
    </row>
    <row r="138417" spans="12:12">
      <c r="L138417" s="127"/>
    </row>
    <row r="138418" spans="12:12">
      <c r="L138418" s="127"/>
    </row>
    <row r="138419" spans="12:12">
      <c r="L138419" s="127"/>
    </row>
    <row r="138420" spans="12:12">
      <c r="L138420" s="127"/>
    </row>
    <row r="138421" spans="12:12">
      <c r="L138421" s="127"/>
    </row>
    <row r="138422" spans="12:12">
      <c r="L138422" s="127"/>
    </row>
    <row r="138423" spans="12:12">
      <c r="L138423" s="127"/>
    </row>
    <row r="138424" spans="12:12">
      <c r="L138424" s="127"/>
    </row>
    <row r="138425" spans="12:12">
      <c r="L138425" s="127"/>
    </row>
    <row r="138426" spans="12:12">
      <c r="L138426" s="127"/>
    </row>
    <row r="138427" spans="12:12">
      <c r="L138427" s="127"/>
    </row>
    <row r="138428" spans="12:12">
      <c r="L138428" s="127"/>
    </row>
    <row r="138429" spans="12:12">
      <c r="L138429" s="127"/>
    </row>
    <row r="138430" spans="12:12">
      <c r="L138430" s="127"/>
    </row>
    <row r="138431" spans="12:12">
      <c r="L138431" s="127"/>
    </row>
    <row r="138432" spans="12:12">
      <c r="L138432" s="127"/>
    </row>
    <row r="138433" spans="12:12">
      <c r="L138433" s="127"/>
    </row>
    <row r="138434" spans="12:12">
      <c r="L138434" s="127"/>
    </row>
    <row r="138435" spans="12:12">
      <c r="L138435" s="127"/>
    </row>
    <row r="138436" spans="12:12">
      <c r="L138436" s="127"/>
    </row>
    <row r="138437" spans="12:12">
      <c r="L138437" s="127"/>
    </row>
    <row r="138438" spans="12:12">
      <c r="L138438" s="127"/>
    </row>
    <row r="138439" spans="12:12">
      <c r="L138439" s="127"/>
    </row>
    <row r="138440" spans="12:12">
      <c r="L138440" s="127"/>
    </row>
    <row r="138441" spans="12:12">
      <c r="L138441" s="127"/>
    </row>
    <row r="138442" spans="12:12">
      <c r="L138442" s="127"/>
    </row>
    <row r="138443" spans="12:12">
      <c r="L138443" s="127"/>
    </row>
    <row r="138444" spans="12:12">
      <c r="L138444" s="127"/>
    </row>
    <row r="138445" spans="12:12">
      <c r="L138445" s="127"/>
    </row>
    <row r="138446" spans="12:12">
      <c r="L138446" s="127"/>
    </row>
    <row r="138447" spans="12:12">
      <c r="L138447" s="127"/>
    </row>
    <row r="138448" spans="12:12">
      <c r="L138448" s="127"/>
    </row>
    <row r="138449" spans="12:12">
      <c r="L138449" s="127"/>
    </row>
    <row r="138450" spans="12:12">
      <c r="L138450" s="127"/>
    </row>
    <row r="138451" spans="12:12">
      <c r="L138451" s="127"/>
    </row>
    <row r="138452" spans="12:12">
      <c r="L138452" s="127"/>
    </row>
    <row r="138453" spans="12:12">
      <c r="L138453" s="127"/>
    </row>
    <row r="138454" spans="12:12">
      <c r="L138454" s="127"/>
    </row>
    <row r="138455" spans="12:12">
      <c r="L138455" s="127"/>
    </row>
    <row r="138456" spans="12:12">
      <c r="L138456" s="127"/>
    </row>
    <row r="138457" spans="12:12">
      <c r="L138457" s="127"/>
    </row>
    <row r="138458" spans="12:12">
      <c r="L138458" s="127"/>
    </row>
    <row r="138459" spans="12:12">
      <c r="L138459" s="127"/>
    </row>
    <row r="138460" spans="12:12">
      <c r="L138460" s="127"/>
    </row>
    <row r="138461" spans="12:12">
      <c r="L138461" s="127"/>
    </row>
    <row r="138462" spans="12:12">
      <c r="L138462" s="127"/>
    </row>
    <row r="138463" spans="12:12">
      <c r="L138463" s="127"/>
    </row>
    <row r="138464" spans="12:12">
      <c r="L138464" s="127"/>
    </row>
    <row r="138465" spans="12:12">
      <c r="L138465" s="127"/>
    </row>
    <row r="138466" spans="12:12">
      <c r="L138466" s="127"/>
    </row>
    <row r="138467" spans="12:12">
      <c r="L138467" s="127"/>
    </row>
    <row r="138468" spans="12:12">
      <c r="L138468" s="127"/>
    </row>
    <row r="138469" spans="12:12">
      <c r="L138469" s="127"/>
    </row>
    <row r="138470" spans="12:12">
      <c r="L138470" s="127"/>
    </row>
    <row r="138471" spans="12:12">
      <c r="L138471" s="127"/>
    </row>
    <row r="138472" spans="12:12">
      <c r="L138472" s="127"/>
    </row>
    <row r="138473" spans="12:12">
      <c r="L138473" s="127"/>
    </row>
    <row r="138474" spans="12:12">
      <c r="L138474" s="127"/>
    </row>
    <row r="138475" spans="12:12">
      <c r="L138475" s="127"/>
    </row>
    <row r="138476" spans="12:12">
      <c r="L138476" s="127"/>
    </row>
    <row r="138477" spans="12:12">
      <c r="L138477" s="127"/>
    </row>
    <row r="138478" spans="12:12">
      <c r="L138478" s="127"/>
    </row>
    <row r="138479" spans="12:12">
      <c r="L138479" s="127"/>
    </row>
    <row r="138480" spans="12:12">
      <c r="L138480" s="127"/>
    </row>
    <row r="138481" spans="12:12">
      <c r="L138481" s="127"/>
    </row>
    <row r="138482" spans="12:12">
      <c r="L138482" s="127"/>
    </row>
    <row r="138483" spans="12:12">
      <c r="L138483" s="127"/>
    </row>
    <row r="138484" spans="12:12">
      <c r="L138484" s="127"/>
    </row>
    <row r="138485" spans="12:12">
      <c r="L138485" s="127"/>
    </row>
    <row r="138486" spans="12:12">
      <c r="L138486" s="127"/>
    </row>
    <row r="138487" spans="12:12">
      <c r="L138487" s="127"/>
    </row>
    <row r="138488" spans="12:12">
      <c r="L138488" s="127"/>
    </row>
    <row r="138489" spans="12:12">
      <c r="L138489" s="127"/>
    </row>
    <row r="138490" spans="12:12">
      <c r="L138490" s="127"/>
    </row>
    <row r="138491" spans="12:12">
      <c r="L138491" s="127"/>
    </row>
    <row r="138492" spans="12:12">
      <c r="L138492" s="127"/>
    </row>
    <row r="138493" spans="12:12">
      <c r="L138493" s="127"/>
    </row>
    <row r="138494" spans="12:12">
      <c r="L138494" s="127"/>
    </row>
    <row r="138495" spans="12:12">
      <c r="L138495" s="127"/>
    </row>
    <row r="138496" spans="12:12">
      <c r="L138496" s="127"/>
    </row>
    <row r="138497" spans="12:12">
      <c r="L138497" s="127"/>
    </row>
    <row r="138498" spans="12:12">
      <c r="L138498" s="127"/>
    </row>
    <row r="138499" spans="12:12">
      <c r="L138499" s="127"/>
    </row>
    <row r="138500" spans="12:12">
      <c r="L138500" s="127"/>
    </row>
    <row r="138501" spans="12:12">
      <c r="L138501" s="127"/>
    </row>
    <row r="138502" spans="12:12">
      <c r="L138502" s="127"/>
    </row>
    <row r="138503" spans="12:12">
      <c r="L138503" s="127"/>
    </row>
    <row r="138504" spans="12:12">
      <c r="L138504" s="127"/>
    </row>
    <row r="138505" spans="12:12">
      <c r="L138505" s="127"/>
    </row>
    <row r="138506" spans="12:12">
      <c r="L138506" s="127"/>
    </row>
    <row r="138507" spans="12:12">
      <c r="L138507" s="127"/>
    </row>
    <row r="138508" spans="12:12">
      <c r="L138508" s="127"/>
    </row>
    <row r="138509" spans="12:12">
      <c r="L138509" s="127"/>
    </row>
    <row r="138510" spans="12:12">
      <c r="L138510" s="127"/>
    </row>
    <row r="138511" spans="12:12">
      <c r="L138511" s="127"/>
    </row>
    <row r="138512" spans="12:12">
      <c r="L138512" s="127"/>
    </row>
    <row r="138513" spans="12:12">
      <c r="L138513" s="127"/>
    </row>
    <row r="138514" spans="12:12">
      <c r="L138514" s="127"/>
    </row>
    <row r="138515" spans="12:12">
      <c r="L138515" s="127"/>
    </row>
    <row r="138516" spans="12:12">
      <c r="L138516" s="127"/>
    </row>
    <row r="138517" spans="12:12">
      <c r="L138517" s="127"/>
    </row>
    <row r="138518" spans="12:12">
      <c r="L138518" s="127"/>
    </row>
    <row r="138519" spans="12:12">
      <c r="L138519" s="127"/>
    </row>
    <row r="138520" spans="12:12">
      <c r="L138520" s="127"/>
    </row>
    <row r="138521" spans="12:12">
      <c r="L138521" s="127"/>
    </row>
    <row r="138522" spans="12:12">
      <c r="L138522" s="127"/>
    </row>
    <row r="138523" spans="12:12">
      <c r="L138523" s="127"/>
    </row>
    <row r="138524" spans="12:12">
      <c r="L138524" s="127"/>
    </row>
    <row r="138525" spans="12:12">
      <c r="L138525" s="127"/>
    </row>
    <row r="138526" spans="12:12">
      <c r="L138526" s="127"/>
    </row>
    <row r="138527" spans="12:12">
      <c r="L138527" s="127"/>
    </row>
    <row r="138528" spans="12:12">
      <c r="L138528" s="127"/>
    </row>
    <row r="138529" spans="12:12">
      <c r="L138529" s="127"/>
    </row>
    <row r="138530" spans="12:12">
      <c r="L138530" s="127"/>
    </row>
    <row r="138531" spans="12:12">
      <c r="L138531" s="127"/>
    </row>
    <row r="138532" spans="12:12">
      <c r="L138532" s="127"/>
    </row>
    <row r="138533" spans="12:12">
      <c r="L138533" s="127"/>
    </row>
    <row r="138534" spans="12:12">
      <c r="L138534" s="127"/>
    </row>
    <row r="138535" spans="12:12">
      <c r="L138535" s="127"/>
    </row>
    <row r="138536" spans="12:12">
      <c r="L138536" s="127"/>
    </row>
    <row r="138537" spans="12:12">
      <c r="L138537" s="127"/>
    </row>
    <row r="138538" spans="12:12">
      <c r="L138538" s="127"/>
    </row>
    <row r="138539" spans="12:12">
      <c r="L138539" s="127"/>
    </row>
    <row r="138540" spans="12:12">
      <c r="L138540" s="127"/>
    </row>
    <row r="138541" spans="12:12">
      <c r="L138541" s="127"/>
    </row>
    <row r="138542" spans="12:12">
      <c r="L138542" s="127"/>
    </row>
    <row r="138543" spans="12:12">
      <c r="L138543" s="127"/>
    </row>
    <row r="138544" spans="12:12">
      <c r="L138544" s="127"/>
    </row>
    <row r="138545" spans="12:12">
      <c r="L138545" s="127"/>
    </row>
    <row r="138546" spans="12:12">
      <c r="L138546" s="127"/>
    </row>
    <row r="138547" spans="12:12">
      <c r="L138547" s="127"/>
    </row>
    <row r="138548" spans="12:12">
      <c r="L138548" s="127"/>
    </row>
    <row r="138549" spans="12:12">
      <c r="L138549" s="127"/>
    </row>
    <row r="138550" spans="12:12">
      <c r="L138550" s="127"/>
    </row>
    <row r="138551" spans="12:12">
      <c r="L138551" s="127"/>
    </row>
    <row r="138552" spans="12:12">
      <c r="L138552" s="127"/>
    </row>
    <row r="138553" spans="12:12">
      <c r="L138553" s="127"/>
    </row>
    <row r="138554" spans="12:12">
      <c r="L138554" s="127"/>
    </row>
    <row r="138555" spans="12:12">
      <c r="L138555" s="127"/>
    </row>
    <row r="138556" spans="12:12">
      <c r="L138556" s="127"/>
    </row>
    <row r="138557" spans="12:12">
      <c r="L138557" s="127"/>
    </row>
    <row r="138558" spans="12:12">
      <c r="L138558" s="127"/>
    </row>
    <row r="138559" spans="12:12">
      <c r="L138559" s="127"/>
    </row>
    <row r="138560" spans="12:12">
      <c r="L138560" s="127"/>
    </row>
    <row r="138561" spans="12:12">
      <c r="L138561" s="127"/>
    </row>
    <row r="138562" spans="12:12">
      <c r="L138562" s="127"/>
    </row>
    <row r="138563" spans="12:12">
      <c r="L138563" s="127"/>
    </row>
    <row r="138564" spans="12:12">
      <c r="L138564" s="127"/>
    </row>
    <row r="138565" spans="12:12">
      <c r="L138565" s="127"/>
    </row>
    <row r="138566" spans="12:12">
      <c r="L138566" s="127"/>
    </row>
    <row r="138567" spans="12:12">
      <c r="L138567" s="127"/>
    </row>
    <row r="138568" spans="12:12">
      <c r="L138568" s="127"/>
    </row>
    <row r="138569" spans="12:12">
      <c r="L138569" s="127"/>
    </row>
    <row r="138570" spans="12:12">
      <c r="L138570" s="127"/>
    </row>
    <row r="138571" spans="12:12">
      <c r="L138571" s="127"/>
    </row>
    <row r="138572" spans="12:12">
      <c r="L138572" s="127"/>
    </row>
    <row r="138573" spans="12:12">
      <c r="L138573" s="127"/>
    </row>
    <row r="138574" spans="12:12">
      <c r="L138574" s="127"/>
    </row>
    <row r="138575" spans="12:12">
      <c r="L138575" s="127"/>
    </row>
    <row r="138576" spans="12:12">
      <c r="L138576" s="127"/>
    </row>
    <row r="138577" spans="12:12">
      <c r="L138577" s="127"/>
    </row>
    <row r="138578" spans="12:12">
      <c r="L138578" s="127"/>
    </row>
    <row r="138579" spans="12:12">
      <c r="L138579" s="127"/>
    </row>
    <row r="138580" spans="12:12">
      <c r="L138580" s="127"/>
    </row>
    <row r="138581" spans="12:12">
      <c r="L138581" s="127"/>
    </row>
    <row r="138582" spans="12:12">
      <c r="L138582" s="127"/>
    </row>
    <row r="138583" spans="12:12">
      <c r="L138583" s="127"/>
    </row>
    <row r="138584" spans="12:12">
      <c r="L138584" s="127"/>
    </row>
    <row r="138585" spans="12:12">
      <c r="L138585" s="127"/>
    </row>
    <row r="138586" spans="12:12">
      <c r="L138586" s="127"/>
    </row>
    <row r="138587" spans="12:12">
      <c r="L138587" s="127"/>
    </row>
    <row r="138588" spans="12:12">
      <c r="L138588" s="127"/>
    </row>
    <row r="138589" spans="12:12">
      <c r="L138589" s="127"/>
    </row>
    <row r="138590" spans="12:12">
      <c r="L138590" s="127"/>
    </row>
    <row r="138591" spans="12:12">
      <c r="L138591" s="127"/>
    </row>
    <row r="138592" spans="12:12">
      <c r="L138592" s="127"/>
    </row>
    <row r="138593" spans="12:12">
      <c r="L138593" s="127"/>
    </row>
    <row r="138594" spans="12:12">
      <c r="L138594" s="127"/>
    </row>
    <row r="138595" spans="12:12">
      <c r="L138595" s="127"/>
    </row>
    <row r="138596" spans="12:12">
      <c r="L138596" s="127"/>
    </row>
    <row r="138597" spans="12:12">
      <c r="L138597" s="127"/>
    </row>
    <row r="138598" spans="12:12">
      <c r="L138598" s="127"/>
    </row>
    <row r="138599" spans="12:12">
      <c r="L138599" s="127"/>
    </row>
    <row r="138600" spans="12:12">
      <c r="L138600" s="127"/>
    </row>
    <row r="138601" spans="12:12">
      <c r="L138601" s="127"/>
    </row>
    <row r="138602" spans="12:12">
      <c r="L138602" s="127"/>
    </row>
    <row r="138603" spans="12:12">
      <c r="L138603" s="127"/>
    </row>
    <row r="138604" spans="12:12">
      <c r="L138604" s="127"/>
    </row>
    <row r="138605" spans="12:12">
      <c r="L138605" s="127"/>
    </row>
    <row r="138606" spans="12:12">
      <c r="L138606" s="127"/>
    </row>
    <row r="138607" spans="12:12">
      <c r="L138607" s="127"/>
    </row>
    <row r="138608" spans="12:12">
      <c r="L138608" s="127"/>
    </row>
    <row r="138609" spans="12:12">
      <c r="L138609" s="127"/>
    </row>
    <row r="138610" spans="12:12">
      <c r="L138610" s="127"/>
    </row>
    <row r="138611" spans="12:12">
      <c r="L138611" s="127"/>
    </row>
    <row r="138612" spans="12:12">
      <c r="L138612" s="127"/>
    </row>
    <row r="138613" spans="12:12">
      <c r="L138613" s="127"/>
    </row>
    <row r="138614" spans="12:12">
      <c r="L138614" s="127"/>
    </row>
    <row r="138615" spans="12:12">
      <c r="L138615" s="127"/>
    </row>
    <row r="138616" spans="12:12">
      <c r="L138616" s="127"/>
    </row>
    <row r="138617" spans="12:12">
      <c r="L138617" s="127"/>
    </row>
    <row r="138618" spans="12:12">
      <c r="L138618" s="127"/>
    </row>
    <row r="138619" spans="12:12">
      <c r="L138619" s="127"/>
    </row>
    <row r="138620" spans="12:12">
      <c r="L138620" s="127"/>
    </row>
    <row r="138621" spans="12:12">
      <c r="L138621" s="127"/>
    </row>
    <row r="138622" spans="12:12">
      <c r="L138622" s="127"/>
    </row>
    <row r="138623" spans="12:12">
      <c r="L138623" s="127"/>
    </row>
    <row r="138624" spans="12:12">
      <c r="L138624" s="127"/>
    </row>
    <row r="138625" spans="12:12">
      <c r="L138625" s="127"/>
    </row>
    <row r="138626" spans="12:12">
      <c r="L138626" s="127"/>
    </row>
    <row r="138627" spans="12:12">
      <c r="L138627" s="127"/>
    </row>
    <row r="138628" spans="12:12">
      <c r="L138628" s="127"/>
    </row>
    <row r="138629" spans="12:12">
      <c r="L138629" s="127"/>
    </row>
    <row r="138630" spans="12:12">
      <c r="L138630" s="127"/>
    </row>
    <row r="138631" spans="12:12">
      <c r="L138631" s="127"/>
    </row>
    <row r="138632" spans="12:12">
      <c r="L138632" s="127"/>
    </row>
    <row r="138633" spans="12:12">
      <c r="L138633" s="127"/>
    </row>
    <row r="138634" spans="12:12">
      <c r="L138634" s="127"/>
    </row>
    <row r="138635" spans="12:12">
      <c r="L138635" s="127"/>
    </row>
    <row r="138636" spans="12:12">
      <c r="L138636" s="127"/>
    </row>
    <row r="138637" spans="12:12">
      <c r="L138637" s="127"/>
    </row>
    <row r="138638" spans="12:12">
      <c r="L138638" s="127"/>
    </row>
    <row r="138639" spans="12:12">
      <c r="L138639" s="127"/>
    </row>
    <row r="138640" spans="12:12">
      <c r="L138640" s="127"/>
    </row>
    <row r="138641" spans="12:12">
      <c r="L138641" s="127"/>
    </row>
    <row r="138642" spans="12:12">
      <c r="L138642" s="127"/>
    </row>
    <row r="138643" spans="12:12">
      <c r="L138643" s="127"/>
    </row>
    <row r="138644" spans="12:12">
      <c r="L138644" s="127"/>
    </row>
    <row r="138645" spans="12:12">
      <c r="L138645" s="127"/>
    </row>
    <row r="138646" spans="12:12">
      <c r="L138646" s="127"/>
    </row>
    <row r="138647" spans="12:12">
      <c r="L138647" s="127"/>
    </row>
    <row r="138648" spans="12:12">
      <c r="L138648" s="127"/>
    </row>
    <row r="138649" spans="12:12">
      <c r="L138649" s="127"/>
    </row>
    <row r="138650" spans="12:12">
      <c r="L138650" s="127"/>
    </row>
    <row r="138651" spans="12:12">
      <c r="L138651" s="127"/>
    </row>
    <row r="138652" spans="12:12">
      <c r="L138652" s="127"/>
    </row>
    <row r="138653" spans="12:12">
      <c r="L138653" s="127"/>
    </row>
    <row r="138654" spans="12:12">
      <c r="L138654" s="127"/>
    </row>
    <row r="138655" spans="12:12">
      <c r="L138655" s="127"/>
    </row>
    <row r="138656" spans="12:12">
      <c r="L138656" s="127"/>
    </row>
    <row r="138657" spans="12:12">
      <c r="L138657" s="127"/>
    </row>
    <row r="138658" spans="12:12">
      <c r="L138658" s="127"/>
    </row>
    <row r="138659" spans="12:12">
      <c r="L138659" s="127"/>
    </row>
    <row r="138660" spans="12:12">
      <c r="L138660" s="127"/>
    </row>
    <row r="138661" spans="12:12">
      <c r="L138661" s="127"/>
    </row>
    <row r="138662" spans="12:12">
      <c r="L138662" s="127"/>
    </row>
    <row r="138663" spans="12:12">
      <c r="L138663" s="127"/>
    </row>
    <row r="138664" spans="12:12">
      <c r="L138664" s="127"/>
    </row>
    <row r="138665" spans="12:12">
      <c r="L138665" s="127"/>
    </row>
    <row r="138666" spans="12:12">
      <c r="L138666" s="127"/>
    </row>
    <row r="138667" spans="12:12">
      <c r="L138667" s="127"/>
    </row>
    <row r="138668" spans="12:12">
      <c r="L138668" s="127"/>
    </row>
    <row r="138669" spans="12:12">
      <c r="L138669" s="127"/>
    </row>
    <row r="138670" spans="12:12">
      <c r="L138670" s="127"/>
    </row>
    <row r="138671" spans="12:12">
      <c r="L138671" s="127"/>
    </row>
    <row r="138672" spans="12:12">
      <c r="L138672" s="127"/>
    </row>
    <row r="138673" spans="12:12">
      <c r="L138673" s="127"/>
    </row>
    <row r="138674" spans="12:12">
      <c r="L138674" s="127"/>
    </row>
    <row r="138675" spans="12:12">
      <c r="L138675" s="127"/>
    </row>
    <row r="138676" spans="12:12">
      <c r="L138676" s="127"/>
    </row>
    <row r="138677" spans="12:12">
      <c r="L138677" s="127"/>
    </row>
    <row r="138678" spans="12:12">
      <c r="L138678" s="127"/>
    </row>
    <row r="138679" spans="12:12">
      <c r="L138679" s="127"/>
    </row>
    <row r="138680" spans="12:12">
      <c r="L138680" s="127"/>
    </row>
    <row r="138681" spans="12:12">
      <c r="L138681" s="127"/>
    </row>
    <row r="138682" spans="12:12">
      <c r="L138682" s="127"/>
    </row>
    <row r="138683" spans="12:12">
      <c r="L138683" s="127"/>
    </row>
    <row r="138684" spans="12:12">
      <c r="L138684" s="127"/>
    </row>
    <row r="138685" spans="12:12">
      <c r="L138685" s="127"/>
    </row>
    <row r="138686" spans="12:12">
      <c r="L138686" s="127"/>
    </row>
    <row r="138687" spans="12:12">
      <c r="L138687" s="127"/>
    </row>
    <row r="138688" spans="12:12">
      <c r="L138688" s="127"/>
    </row>
    <row r="138689" spans="12:12">
      <c r="L138689" s="127"/>
    </row>
    <row r="138690" spans="12:12">
      <c r="L138690" s="127"/>
    </row>
    <row r="138691" spans="12:12">
      <c r="L138691" s="127"/>
    </row>
    <row r="138692" spans="12:12">
      <c r="L138692" s="127"/>
    </row>
    <row r="138693" spans="12:12">
      <c r="L138693" s="127"/>
    </row>
    <row r="138694" spans="12:12">
      <c r="L138694" s="127"/>
    </row>
    <row r="138695" spans="12:12">
      <c r="L138695" s="127"/>
    </row>
    <row r="138696" spans="12:12">
      <c r="L138696" s="127"/>
    </row>
    <row r="138697" spans="12:12">
      <c r="L138697" s="127"/>
    </row>
    <row r="138698" spans="12:12">
      <c r="L138698" s="127"/>
    </row>
    <row r="138699" spans="12:12">
      <c r="L138699" s="127"/>
    </row>
    <row r="138700" spans="12:12">
      <c r="L138700" s="127"/>
    </row>
    <row r="138701" spans="12:12">
      <c r="L138701" s="127"/>
    </row>
    <row r="138702" spans="12:12">
      <c r="L138702" s="127"/>
    </row>
    <row r="138703" spans="12:12">
      <c r="L138703" s="127"/>
    </row>
    <row r="138704" spans="12:12">
      <c r="L138704" s="127"/>
    </row>
    <row r="138705" spans="12:12">
      <c r="L138705" s="127"/>
    </row>
    <row r="138706" spans="12:12">
      <c r="L138706" s="127"/>
    </row>
    <row r="138707" spans="12:12">
      <c r="L138707" s="127"/>
    </row>
    <row r="138708" spans="12:12">
      <c r="L138708" s="127"/>
    </row>
    <row r="138709" spans="12:12">
      <c r="L138709" s="127"/>
    </row>
    <row r="138710" spans="12:12">
      <c r="L138710" s="127"/>
    </row>
    <row r="138711" spans="12:12">
      <c r="L138711" s="127"/>
    </row>
    <row r="138712" spans="12:12">
      <c r="L138712" s="127"/>
    </row>
    <row r="138713" spans="12:12">
      <c r="L138713" s="127"/>
    </row>
    <row r="138714" spans="12:12">
      <c r="L138714" s="127"/>
    </row>
    <row r="138715" spans="12:12">
      <c r="L138715" s="127"/>
    </row>
    <row r="138716" spans="12:12">
      <c r="L138716" s="127"/>
    </row>
    <row r="138717" spans="12:12">
      <c r="L138717" s="127"/>
    </row>
    <row r="138718" spans="12:12">
      <c r="L138718" s="127"/>
    </row>
    <row r="138719" spans="12:12">
      <c r="L138719" s="127"/>
    </row>
    <row r="138720" spans="12:12">
      <c r="L138720" s="127"/>
    </row>
    <row r="138721" spans="12:12">
      <c r="L138721" s="127"/>
    </row>
    <row r="138722" spans="12:12">
      <c r="L138722" s="127"/>
    </row>
    <row r="138723" spans="12:12">
      <c r="L138723" s="127"/>
    </row>
    <row r="138724" spans="12:12">
      <c r="L138724" s="127"/>
    </row>
    <row r="138725" spans="12:12">
      <c r="L138725" s="127"/>
    </row>
    <row r="138726" spans="12:12">
      <c r="L138726" s="127"/>
    </row>
    <row r="138727" spans="12:12">
      <c r="L138727" s="127"/>
    </row>
    <row r="138728" spans="12:12">
      <c r="L138728" s="127"/>
    </row>
    <row r="138729" spans="12:12">
      <c r="L138729" s="127"/>
    </row>
    <row r="138730" spans="12:12">
      <c r="L138730" s="127"/>
    </row>
    <row r="138731" spans="12:12">
      <c r="L138731" s="127"/>
    </row>
    <row r="138732" spans="12:12">
      <c r="L138732" s="127"/>
    </row>
    <row r="138733" spans="12:12">
      <c r="L138733" s="127"/>
    </row>
    <row r="138734" spans="12:12">
      <c r="L138734" s="127"/>
    </row>
    <row r="138735" spans="12:12">
      <c r="L138735" s="127"/>
    </row>
    <row r="138736" spans="12:12">
      <c r="L138736" s="127"/>
    </row>
    <row r="138737" spans="12:12">
      <c r="L138737" s="127"/>
    </row>
    <row r="138738" spans="12:12">
      <c r="L138738" s="127"/>
    </row>
    <row r="138739" spans="12:12">
      <c r="L138739" s="127"/>
    </row>
    <row r="138740" spans="12:12">
      <c r="L138740" s="127"/>
    </row>
    <row r="138741" spans="12:12">
      <c r="L138741" s="127"/>
    </row>
    <row r="138742" spans="12:12">
      <c r="L138742" s="127"/>
    </row>
    <row r="138743" spans="12:12">
      <c r="L138743" s="127"/>
    </row>
    <row r="138744" spans="12:12">
      <c r="L138744" s="127"/>
    </row>
    <row r="138745" spans="12:12">
      <c r="L138745" s="127"/>
    </row>
    <row r="138746" spans="12:12">
      <c r="L138746" s="127"/>
    </row>
    <row r="138747" spans="12:12">
      <c r="L138747" s="127"/>
    </row>
    <row r="138748" spans="12:12">
      <c r="L138748" s="127"/>
    </row>
    <row r="138749" spans="12:12">
      <c r="L138749" s="127"/>
    </row>
    <row r="138750" spans="12:12">
      <c r="L138750" s="127"/>
    </row>
    <row r="138751" spans="12:12">
      <c r="L138751" s="127"/>
    </row>
    <row r="138752" spans="12:12">
      <c r="L138752" s="127"/>
    </row>
    <row r="138753" spans="12:12">
      <c r="L138753" s="127"/>
    </row>
    <row r="138754" spans="12:12">
      <c r="L138754" s="127"/>
    </row>
    <row r="138755" spans="12:12">
      <c r="L138755" s="127"/>
    </row>
    <row r="138756" spans="12:12">
      <c r="L138756" s="127"/>
    </row>
    <row r="138757" spans="12:12">
      <c r="L138757" s="127"/>
    </row>
    <row r="138758" spans="12:12">
      <c r="L138758" s="127"/>
    </row>
    <row r="138759" spans="12:12">
      <c r="L138759" s="127"/>
    </row>
    <row r="138760" spans="12:12">
      <c r="L138760" s="127"/>
    </row>
    <row r="138761" spans="12:12">
      <c r="L138761" s="127"/>
    </row>
    <row r="138762" spans="12:12">
      <c r="L138762" s="127"/>
    </row>
    <row r="138763" spans="12:12">
      <c r="L138763" s="127"/>
    </row>
    <row r="138764" spans="12:12">
      <c r="L138764" s="127"/>
    </row>
    <row r="138765" spans="12:12">
      <c r="L138765" s="127"/>
    </row>
    <row r="138766" spans="12:12">
      <c r="L138766" s="127"/>
    </row>
    <row r="138767" spans="12:12">
      <c r="L138767" s="127"/>
    </row>
    <row r="138768" spans="12:12">
      <c r="L138768" s="127"/>
    </row>
    <row r="138769" spans="12:12">
      <c r="L138769" s="127"/>
    </row>
    <row r="138770" spans="12:12">
      <c r="L138770" s="127"/>
    </row>
    <row r="138771" spans="12:12">
      <c r="L138771" s="127"/>
    </row>
    <row r="138772" spans="12:12">
      <c r="L138772" s="127"/>
    </row>
    <row r="138773" spans="12:12">
      <c r="L138773" s="127"/>
    </row>
    <row r="138774" spans="12:12">
      <c r="L138774" s="127"/>
    </row>
    <row r="138775" spans="12:12">
      <c r="L138775" s="127"/>
    </row>
    <row r="138776" spans="12:12">
      <c r="L138776" s="127"/>
    </row>
    <row r="138777" spans="12:12">
      <c r="L138777" s="127"/>
    </row>
    <row r="138778" spans="12:12">
      <c r="L138778" s="127"/>
    </row>
    <row r="138779" spans="12:12">
      <c r="L138779" s="127"/>
    </row>
    <row r="138780" spans="12:12">
      <c r="L138780" s="127"/>
    </row>
    <row r="138781" spans="12:12">
      <c r="L138781" s="127"/>
    </row>
    <row r="138782" spans="12:12">
      <c r="L138782" s="127"/>
    </row>
    <row r="138783" spans="12:12">
      <c r="L138783" s="127"/>
    </row>
    <row r="138784" spans="12:12">
      <c r="L138784" s="127"/>
    </row>
    <row r="138785" spans="12:12">
      <c r="L138785" s="127"/>
    </row>
    <row r="138786" spans="12:12">
      <c r="L138786" s="127"/>
    </row>
    <row r="138787" spans="12:12">
      <c r="L138787" s="127"/>
    </row>
    <row r="138788" spans="12:12">
      <c r="L138788" s="127"/>
    </row>
    <row r="138789" spans="12:12">
      <c r="L138789" s="127"/>
    </row>
    <row r="138790" spans="12:12">
      <c r="L138790" s="127"/>
    </row>
    <row r="138791" spans="12:12">
      <c r="L138791" s="127"/>
    </row>
    <row r="138792" spans="12:12">
      <c r="L138792" s="127"/>
    </row>
    <row r="138793" spans="12:12">
      <c r="L138793" s="127"/>
    </row>
    <row r="138794" spans="12:12">
      <c r="L138794" s="127"/>
    </row>
    <row r="138795" spans="12:12">
      <c r="L138795" s="127"/>
    </row>
    <row r="138796" spans="12:12">
      <c r="L138796" s="127"/>
    </row>
    <row r="138797" spans="12:12">
      <c r="L138797" s="127"/>
    </row>
    <row r="138798" spans="12:12">
      <c r="L138798" s="127"/>
    </row>
    <row r="138799" spans="12:12">
      <c r="L138799" s="127"/>
    </row>
    <row r="138800" spans="12:12">
      <c r="L138800" s="127"/>
    </row>
    <row r="138801" spans="12:12">
      <c r="L138801" s="127"/>
    </row>
    <row r="138802" spans="12:12">
      <c r="L138802" s="127"/>
    </row>
    <row r="138803" spans="12:12">
      <c r="L138803" s="127"/>
    </row>
    <row r="138804" spans="12:12">
      <c r="L138804" s="127"/>
    </row>
    <row r="138805" spans="12:12">
      <c r="L138805" s="127"/>
    </row>
    <row r="138806" spans="12:12">
      <c r="L138806" s="127"/>
    </row>
    <row r="138807" spans="12:12">
      <c r="L138807" s="127"/>
    </row>
    <row r="138808" spans="12:12">
      <c r="L138808" s="127"/>
    </row>
    <row r="138809" spans="12:12">
      <c r="L138809" s="127"/>
    </row>
    <row r="138810" spans="12:12">
      <c r="L138810" s="127"/>
    </row>
    <row r="138811" spans="12:12">
      <c r="L138811" s="127"/>
    </row>
    <row r="138812" spans="12:12">
      <c r="L138812" s="127"/>
    </row>
    <row r="138813" spans="12:12">
      <c r="L138813" s="127"/>
    </row>
    <row r="138814" spans="12:12">
      <c r="L138814" s="127"/>
    </row>
    <row r="138815" spans="12:12">
      <c r="L138815" s="127"/>
    </row>
    <row r="138816" spans="12:12">
      <c r="L138816" s="127"/>
    </row>
    <row r="138817" spans="12:12">
      <c r="L138817" s="127"/>
    </row>
    <row r="138818" spans="12:12">
      <c r="L138818" s="127"/>
    </row>
    <row r="138819" spans="12:12">
      <c r="L138819" s="127"/>
    </row>
    <row r="138820" spans="12:12">
      <c r="L138820" s="127"/>
    </row>
    <row r="138821" spans="12:12">
      <c r="L138821" s="127"/>
    </row>
    <row r="138822" spans="12:12">
      <c r="L138822" s="127"/>
    </row>
    <row r="138823" spans="12:12">
      <c r="L138823" s="127"/>
    </row>
    <row r="138824" spans="12:12">
      <c r="L138824" s="127"/>
    </row>
    <row r="138825" spans="12:12">
      <c r="L138825" s="127"/>
    </row>
    <row r="138826" spans="12:12">
      <c r="L138826" s="127"/>
    </row>
    <row r="138827" spans="12:12">
      <c r="L138827" s="127"/>
    </row>
    <row r="138828" spans="12:12">
      <c r="L138828" s="127"/>
    </row>
    <row r="138829" spans="12:12">
      <c r="L138829" s="127"/>
    </row>
    <row r="138830" spans="12:12">
      <c r="L138830" s="127"/>
    </row>
    <row r="138831" spans="12:12">
      <c r="L138831" s="127"/>
    </row>
    <row r="138832" spans="12:12">
      <c r="L138832" s="127"/>
    </row>
    <row r="138833" spans="12:12">
      <c r="L138833" s="127"/>
    </row>
    <row r="138834" spans="12:12">
      <c r="L138834" s="127"/>
    </row>
    <row r="138835" spans="12:12">
      <c r="L138835" s="127"/>
    </row>
    <row r="138836" spans="12:12">
      <c r="L138836" s="127"/>
    </row>
    <row r="138837" spans="12:12">
      <c r="L138837" s="127"/>
    </row>
    <row r="138838" spans="12:12">
      <c r="L138838" s="127"/>
    </row>
    <row r="138839" spans="12:12">
      <c r="L138839" s="127"/>
    </row>
    <row r="138840" spans="12:12">
      <c r="L138840" s="127"/>
    </row>
    <row r="138841" spans="12:12">
      <c r="L138841" s="127"/>
    </row>
    <row r="138842" spans="12:12">
      <c r="L138842" s="127"/>
    </row>
    <row r="138843" spans="12:12">
      <c r="L138843" s="127"/>
    </row>
    <row r="138844" spans="12:12">
      <c r="L138844" s="127"/>
    </row>
    <row r="138845" spans="12:12">
      <c r="L138845" s="127"/>
    </row>
    <row r="138846" spans="12:12">
      <c r="L138846" s="127"/>
    </row>
    <row r="138847" spans="12:12">
      <c r="L138847" s="127"/>
    </row>
    <row r="138848" spans="12:12">
      <c r="L138848" s="127"/>
    </row>
    <row r="138849" spans="12:12">
      <c r="L138849" s="127"/>
    </row>
    <row r="138850" spans="12:12">
      <c r="L138850" s="127"/>
    </row>
    <row r="138851" spans="12:12">
      <c r="L138851" s="127"/>
    </row>
    <row r="138852" spans="12:12">
      <c r="L138852" s="127"/>
    </row>
    <row r="138853" spans="12:12">
      <c r="L138853" s="127"/>
    </row>
    <row r="138854" spans="12:12">
      <c r="L138854" s="127"/>
    </row>
    <row r="138855" spans="12:12">
      <c r="L138855" s="127"/>
    </row>
    <row r="138856" spans="12:12">
      <c r="L138856" s="127"/>
    </row>
    <row r="138857" spans="12:12">
      <c r="L138857" s="127"/>
    </row>
    <row r="138858" spans="12:12">
      <c r="L138858" s="127"/>
    </row>
    <row r="138859" spans="12:12">
      <c r="L138859" s="127"/>
    </row>
    <row r="138860" spans="12:12">
      <c r="L138860" s="127"/>
    </row>
    <row r="138861" spans="12:12">
      <c r="L138861" s="127"/>
    </row>
    <row r="138862" spans="12:12">
      <c r="L138862" s="127"/>
    </row>
    <row r="138863" spans="12:12">
      <c r="L138863" s="127"/>
    </row>
    <row r="138864" spans="12:12">
      <c r="L138864" s="127"/>
    </row>
    <row r="138865" spans="12:12">
      <c r="L138865" s="127"/>
    </row>
    <row r="138866" spans="12:12">
      <c r="L138866" s="127"/>
    </row>
    <row r="138867" spans="12:12">
      <c r="L138867" s="127"/>
    </row>
    <row r="138868" spans="12:12">
      <c r="L138868" s="127"/>
    </row>
    <row r="138869" spans="12:12">
      <c r="L138869" s="127"/>
    </row>
    <row r="138870" spans="12:12">
      <c r="L138870" s="127"/>
    </row>
    <row r="138871" spans="12:12">
      <c r="L138871" s="127"/>
    </row>
    <row r="138872" spans="12:12">
      <c r="L138872" s="127"/>
    </row>
    <row r="138873" spans="12:12">
      <c r="L138873" s="127"/>
    </row>
    <row r="138874" spans="12:12">
      <c r="L138874" s="127"/>
    </row>
    <row r="138875" spans="12:12">
      <c r="L138875" s="127"/>
    </row>
    <row r="138876" spans="12:12">
      <c r="L138876" s="127"/>
    </row>
    <row r="138877" spans="12:12">
      <c r="L138877" s="127"/>
    </row>
    <row r="138878" spans="12:12">
      <c r="L138878" s="127"/>
    </row>
    <row r="138879" spans="12:12">
      <c r="L138879" s="127"/>
    </row>
    <row r="138880" spans="12:12">
      <c r="L138880" s="127"/>
    </row>
    <row r="138881" spans="12:12">
      <c r="L138881" s="127"/>
    </row>
    <row r="138882" spans="12:12">
      <c r="L138882" s="127"/>
    </row>
    <row r="138883" spans="12:12">
      <c r="L138883" s="127"/>
    </row>
    <row r="138884" spans="12:12">
      <c r="L138884" s="127"/>
    </row>
    <row r="138885" spans="12:12">
      <c r="L138885" s="127"/>
    </row>
    <row r="138886" spans="12:12">
      <c r="L138886" s="127"/>
    </row>
    <row r="138887" spans="12:12">
      <c r="L138887" s="127"/>
    </row>
    <row r="138888" spans="12:12">
      <c r="L138888" s="127"/>
    </row>
    <row r="138889" spans="12:12">
      <c r="L138889" s="127"/>
    </row>
    <row r="138890" spans="12:12">
      <c r="L138890" s="127"/>
    </row>
    <row r="138891" spans="12:12">
      <c r="L138891" s="127"/>
    </row>
    <row r="138892" spans="12:12">
      <c r="L138892" s="127"/>
    </row>
    <row r="138893" spans="12:12">
      <c r="L138893" s="127"/>
    </row>
    <row r="138894" spans="12:12">
      <c r="L138894" s="127"/>
    </row>
    <row r="138895" spans="12:12">
      <c r="L138895" s="127"/>
    </row>
    <row r="138896" spans="12:12">
      <c r="L138896" s="127"/>
    </row>
    <row r="138897" spans="12:12">
      <c r="L138897" s="127"/>
    </row>
    <row r="138898" spans="12:12">
      <c r="L138898" s="127"/>
    </row>
    <row r="138899" spans="12:12">
      <c r="L138899" s="127"/>
    </row>
    <row r="138900" spans="12:12">
      <c r="L138900" s="127"/>
    </row>
    <row r="138901" spans="12:12">
      <c r="L138901" s="127"/>
    </row>
    <row r="138902" spans="12:12">
      <c r="L138902" s="127"/>
    </row>
    <row r="138903" spans="12:12">
      <c r="L138903" s="127"/>
    </row>
    <row r="138904" spans="12:12">
      <c r="L138904" s="127"/>
    </row>
    <row r="138905" spans="12:12">
      <c r="L138905" s="127"/>
    </row>
    <row r="138906" spans="12:12">
      <c r="L138906" s="127"/>
    </row>
    <row r="138907" spans="12:12">
      <c r="L138907" s="127"/>
    </row>
    <row r="138908" spans="12:12">
      <c r="L138908" s="127"/>
    </row>
    <row r="138909" spans="12:12">
      <c r="L138909" s="127"/>
    </row>
    <row r="138910" spans="12:12">
      <c r="L138910" s="127"/>
    </row>
    <row r="138911" spans="12:12">
      <c r="L138911" s="127"/>
    </row>
    <row r="138912" spans="12:12">
      <c r="L138912" s="127"/>
    </row>
    <row r="138913" spans="12:12">
      <c r="L138913" s="127"/>
    </row>
    <row r="138914" spans="12:12">
      <c r="L138914" s="127"/>
    </row>
    <row r="138915" spans="12:12">
      <c r="L138915" s="127"/>
    </row>
    <row r="138916" spans="12:12">
      <c r="L138916" s="127"/>
    </row>
    <row r="138917" spans="12:12">
      <c r="L138917" s="127"/>
    </row>
    <row r="138918" spans="12:12">
      <c r="L138918" s="127"/>
    </row>
    <row r="138919" spans="12:12">
      <c r="L138919" s="127"/>
    </row>
    <row r="138920" spans="12:12">
      <c r="L138920" s="127"/>
    </row>
    <row r="138921" spans="12:12">
      <c r="L138921" s="127"/>
    </row>
    <row r="138922" spans="12:12">
      <c r="L138922" s="127"/>
    </row>
    <row r="138923" spans="12:12">
      <c r="L138923" s="127"/>
    </row>
    <row r="138924" spans="12:12">
      <c r="L138924" s="127"/>
    </row>
    <row r="138925" spans="12:12">
      <c r="L138925" s="127"/>
    </row>
    <row r="138926" spans="12:12">
      <c r="L138926" s="127"/>
    </row>
    <row r="138927" spans="12:12">
      <c r="L138927" s="127"/>
    </row>
    <row r="138928" spans="12:12">
      <c r="L138928" s="127"/>
    </row>
    <row r="138929" spans="12:12">
      <c r="L138929" s="127"/>
    </row>
    <row r="138930" spans="12:12">
      <c r="L138930" s="127"/>
    </row>
    <row r="138931" spans="12:12">
      <c r="L138931" s="127"/>
    </row>
    <row r="138932" spans="12:12">
      <c r="L138932" s="127"/>
    </row>
    <row r="138933" spans="12:12">
      <c r="L138933" s="127"/>
    </row>
    <row r="138934" spans="12:12">
      <c r="L138934" s="127"/>
    </row>
    <row r="138935" spans="12:12">
      <c r="L138935" s="127"/>
    </row>
    <row r="138936" spans="12:12">
      <c r="L138936" s="127"/>
    </row>
    <row r="138937" spans="12:12">
      <c r="L138937" s="127"/>
    </row>
    <row r="138938" spans="12:12">
      <c r="L138938" s="127"/>
    </row>
    <row r="138939" spans="12:12">
      <c r="L138939" s="127"/>
    </row>
    <row r="138940" spans="12:12">
      <c r="L138940" s="127"/>
    </row>
    <row r="138941" spans="12:12">
      <c r="L138941" s="127"/>
    </row>
    <row r="138942" spans="12:12">
      <c r="L138942" s="127"/>
    </row>
    <row r="138943" spans="12:12">
      <c r="L138943" s="127"/>
    </row>
    <row r="138944" spans="12:12">
      <c r="L138944" s="127"/>
    </row>
    <row r="138945" spans="12:12">
      <c r="L138945" s="127"/>
    </row>
    <row r="138946" spans="12:12">
      <c r="L138946" s="127"/>
    </row>
    <row r="138947" spans="12:12">
      <c r="L138947" s="127"/>
    </row>
    <row r="138948" spans="12:12">
      <c r="L138948" s="127"/>
    </row>
    <row r="138949" spans="12:12">
      <c r="L138949" s="127"/>
    </row>
    <row r="138950" spans="12:12">
      <c r="L138950" s="127"/>
    </row>
    <row r="138951" spans="12:12">
      <c r="L138951" s="127"/>
    </row>
    <row r="138952" spans="12:12">
      <c r="L138952" s="127"/>
    </row>
    <row r="138953" spans="12:12">
      <c r="L138953" s="127"/>
    </row>
    <row r="138954" spans="12:12">
      <c r="L138954" s="127"/>
    </row>
    <row r="138955" spans="12:12">
      <c r="L138955" s="127"/>
    </row>
    <row r="138956" spans="12:12">
      <c r="L138956" s="127"/>
    </row>
    <row r="138957" spans="12:12">
      <c r="L138957" s="127"/>
    </row>
    <row r="138958" spans="12:12">
      <c r="L138958" s="127"/>
    </row>
    <row r="138959" spans="12:12">
      <c r="L138959" s="127"/>
    </row>
    <row r="138960" spans="12:12">
      <c r="L138960" s="127"/>
    </row>
    <row r="138961" spans="12:12">
      <c r="L138961" s="127"/>
    </row>
    <row r="138962" spans="12:12">
      <c r="L138962" s="127"/>
    </row>
    <row r="138963" spans="12:12">
      <c r="L138963" s="127"/>
    </row>
    <row r="138964" spans="12:12">
      <c r="L138964" s="127"/>
    </row>
    <row r="138965" spans="12:12">
      <c r="L138965" s="127"/>
    </row>
    <row r="138966" spans="12:12">
      <c r="L138966" s="127"/>
    </row>
    <row r="138967" spans="12:12">
      <c r="L138967" s="127"/>
    </row>
    <row r="138968" spans="12:12">
      <c r="L138968" s="127"/>
    </row>
    <row r="138969" spans="12:12">
      <c r="L138969" s="127"/>
    </row>
    <row r="138970" spans="12:12">
      <c r="L138970" s="127"/>
    </row>
    <row r="138971" spans="12:12">
      <c r="L138971" s="127"/>
    </row>
    <row r="138972" spans="12:12">
      <c r="L138972" s="127"/>
    </row>
    <row r="138973" spans="12:12">
      <c r="L138973" s="127"/>
    </row>
    <row r="138974" spans="12:12">
      <c r="L138974" s="127"/>
    </row>
    <row r="138975" spans="12:12">
      <c r="L138975" s="127"/>
    </row>
    <row r="138976" spans="12:12">
      <c r="L138976" s="127"/>
    </row>
    <row r="138977" spans="12:12">
      <c r="L138977" s="127"/>
    </row>
    <row r="138978" spans="12:12">
      <c r="L138978" s="127"/>
    </row>
    <row r="138979" spans="12:12">
      <c r="L138979" s="127"/>
    </row>
    <row r="138980" spans="12:12">
      <c r="L138980" s="127"/>
    </row>
    <row r="138981" spans="12:12">
      <c r="L138981" s="127"/>
    </row>
    <row r="138982" spans="12:12">
      <c r="L138982" s="127"/>
    </row>
    <row r="138983" spans="12:12">
      <c r="L138983" s="127"/>
    </row>
    <row r="138984" spans="12:12">
      <c r="L138984" s="127"/>
    </row>
    <row r="138985" spans="12:12">
      <c r="L138985" s="127"/>
    </row>
    <row r="138986" spans="12:12">
      <c r="L138986" s="127"/>
    </row>
    <row r="138987" spans="12:12">
      <c r="L138987" s="127"/>
    </row>
    <row r="138988" spans="12:12">
      <c r="L138988" s="127"/>
    </row>
    <row r="138989" spans="12:12">
      <c r="L138989" s="127"/>
    </row>
    <row r="138990" spans="12:12">
      <c r="L138990" s="127"/>
    </row>
    <row r="138991" spans="12:12">
      <c r="L138991" s="127"/>
    </row>
    <row r="138992" spans="12:12">
      <c r="L138992" s="127"/>
    </row>
    <row r="138993" spans="12:12">
      <c r="L138993" s="127"/>
    </row>
    <row r="138994" spans="12:12">
      <c r="L138994" s="127"/>
    </row>
    <row r="138995" spans="12:12">
      <c r="L138995" s="127"/>
    </row>
    <row r="138996" spans="12:12">
      <c r="L138996" s="127"/>
    </row>
    <row r="138997" spans="12:12">
      <c r="L138997" s="127"/>
    </row>
    <row r="138998" spans="12:12">
      <c r="L138998" s="127"/>
    </row>
    <row r="138999" spans="12:12">
      <c r="L138999" s="127"/>
    </row>
    <row r="139000" spans="12:12">
      <c r="L139000" s="127"/>
    </row>
    <row r="139001" spans="12:12">
      <c r="L139001" s="127"/>
    </row>
    <row r="139002" spans="12:12">
      <c r="L139002" s="127"/>
    </row>
    <row r="139003" spans="12:12">
      <c r="L139003" s="127"/>
    </row>
    <row r="139004" spans="12:12">
      <c r="L139004" s="127"/>
    </row>
    <row r="139005" spans="12:12">
      <c r="L139005" s="127"/>
    </row>
    <row r="139006" spans="12:12">
      <c r="L139006" s="127"/>
    </row>
    <row r="139007" spans="12:12">
      <c r="L139007" s="127"/>
    </row>
    <row r="139008" spans="12:12">
      <c r="L139008" s="127"/>
    </row>
    <row r="139009" spans="12:12">
      <c r="L139009" s="127"/>
    </row>
    <row r="139010" spans="12:12">
      <c r="L139010" s="127"/>
    </row>
    <row r="139011" spans="12:12">
      <c r="L139011" s="127"/>
    </row>
    <row r="139012" spans="12:12">
      <c r="L139012" s="127"/>
    </row>
    <row r="139013" spans="12:12">
      <c r="L139013" s="127"/>
    </row>
    <row r="139014" spans="12:12">
      <c r="L139014" s="127"/>
    </row>
    <row r="139015" spans="12:12">
      <c r="L139015" s="127"/>
    </row>
    <row r="139016" spans="12:12">
      <c r="L139016" s="127"/>
    </row>
    <row r="139017" spans="12:12">
      <c r="L139017" s="127"/>
    </row>
    <row r="139018" spans="12:12">
      <c r="L139018" s="127"/>
    </row>
    <row r="139019" spans="12:12">
      <c r="L139019" s="127"/>
    </row>
    <row r="139020" spans="12:12">
      <c r="L139020" s="127"/>
    </row>
    <row r="139021" spans="12:12">
      <c r="L139021" s="127"/>
    </row>
    <row r="139022" spans="12:12">
      <c r="L139022" s="127"/>
    </row>
    <row r="139023" spans="12:12">
      <c r="L139023" s="127"/>
    </row>
    <row r="139024" spans="12:12">
      <c r="L139024" s="127"/>
    </row>
    <row r="139025" spans="12:12">
      <c r="L139025" s="127"/>
    </row>
    <row r="139026" spans="12:12">
      <c r="L139026" s="127"/>
    </row>
    <row r="139027" spans="12:12">
      <c r="L139027" s="127"/>
    </row>
    <row r="139028" spans="12:12">
      <c r="L139028" s="127"/>
    </row>
    <row r="139029" spans="12:12">
      <c r="L139029" s="127"/>
    </row>
    <row r="139030" spans="12:12">
      <c r="L139030" s="127"/>
    </row>
    <row r="139031" spans="12:12">
      <c r="L139031" s="127"/>
    </row>
    <row r="139032" spans="12:12">
      <c r="L139032" s="127"/>
    </row>
    <row r="139033" spans="12:12">
      <c r="L139033" s="127"/>
    </row>
    <row r="139034" spans="12:12">
      <c r="L139034" s="127"/>
    </row>
    <row r="139035" spans="12:12">
      <c r="L139035" s="127"/>
    </row>
    <row r="139036" spans="12:12">
      <c r="L139036" s="127"/>
    </row>
    <row r="139037" spans="12:12">
      <c r="L139037" s="127"/>
    </row>
    <row r="139038" spans="12:12">
      <c r="L139038" s="127"/>
    </row>
    <row r="139039" spans="12:12">
      <c r="L139039" s="127"/>
    </row>
    <row r="139040" spans="12:12">
      <c r="L139040" s="127"/>
    </row>
    <row r="139041" spans="12:12">
      <c r="L139041" s="127"/>
    </row>
    <row r="139042" spans="12:12">
      <c r="L139042" s="127"/>
    </row>
    <row r="139043" spans="12:12">
      <c r="L139043" s="127"/>
    </row>
    <row r="139044" spans="12:12">
      <c r="L139044" s="127"/>
    </row>
    <row r="139045" spans="12:12">
      <c r="L139045" s="127"/>
    </row>
    <row r="139046" spans="12:12">
      <c r="L139046" s="127"/>
    </row>
    <row r="139047" spans="12:12">
      <c r="L139047" s="127"/>
    </row>
    <row r="139048" spans="12:12">
      <c r="L139048" s="127"/>
    </row>
    <row r="139049" spans="12:12">
      <c r="L139049" s="127"/>
    </row>
    <row r="139050" spans="12:12">
      <c r="L139050" s="127"/>
    </row>
    <row r="139051" spans="12:12">
      <c r="L139051" s="127"/>
    </row>
    <row r="139052" spans="12:12">
      <c r="L139052" s="127"/>
    </row>
    <row r="139053" spans="12:12">
      <c r="L139053" s="127"/>
    </row>
    <row r="139054" spans="12:12">
      <c r="L139054" s="127"/>
    </row>
    <row r="139055" spans="12:12">
      <c r="L139055" s="127"/>
    </row>
    <row r="139056" spans="12:12">
      <c r="L139056" s="127"/>
    </row>
    <row r="139057" spans="12:12">
      <c r="L139057" s="127"/>
    </row>
    <row r="139058" spans="12:12">
      <c r="L139058" s="127"/>
    </row>
    <row r="139059" spans="12:12">
      <c r="L139059" s="127"/>
    </row>
    <row r="139060" spans="12:12">
      <c r="L139060" s="127"/>
    </row>
    <row r="139061" spans="12:12">
      <c r="L139061" s="127"/>
    </row>
    <row r="139062" spans="12:12">
      <c r="L139062" s="127"/>
    </row>
    <row r="139063" spans="12:12">
      <c r="L139063" s="127"/>
    </row>
    <row r="139064" spans="12:12">
      <c r="L139064" s="127"/>
    </row>
    <row r="139065" spans="12:12">
      <c r="L139065" s="127"/>
    </row>
    <row r="139066" spans="12:12">
      <c r="L139066" s="127"/>
    </row>
    <row r="139067" spans="12:12">
      <c r="L139067" s="127"/>
    </row>
    <row r="139068" spans="12:12">
      <c r="L139068" s="127"/>
    </row>
    <row r="139069" spans="12:12">
      <c r="L139069" s="127"/>
    </row>
    <row r="139070" spans="12:12">
      <c r="L139070" s="127"/>
    </row>
    <row r="139071" spans="12:12">
      <c r="L139071" s="127"/>
    </row>
    <row r="139072" spans="12:12">
      <c r="L139072" s="127"/>
    </row>
    <row r="139073" spans="12:12">
      <c r="L139073" s="127"/>
    </row>
    <row r="139074" spans="12:12">
      <c r="L139074" s="127"/>
    </row>
    <row r="139075" spans="12:12">
      <c r="L139075" s="127"/>
    </row>
    <row r="139076" spans="12:12">
      <c r="L139076" s="127"/>
    </row>
    <row r="139077" spans="12:12">
      <c r="L139077" s="127"/>
    </row>
    <row r="139078" spans="12:12">
      <c r="L139078" s="127"/>
    </row>
    <row r="139079" spans="12:12">
      <c r="L139079" s="127"/>
    </row>
    <row r="139080" spans="12:12">
      <c r="L139080" s="127"/>
    </row>
    <row r="139081" spans="12:12">
      <c r="L139081" s="127"/>
    </row>
    <row r="139082" spans="12:12">
      <c r="L139082" s="127"/>
    </row>
    <row r="139083" spans="12:12">
      <c r="L139083" s="127"/>
    </row>
    <row r="139084" spans="12:12">
      <c r="L139084" s="127"/>
    </row>
    <row r="139085" spans="12:12">
      <c r="L139085" s="127"/>
    </row>
    <row r="139086" spans="12:12">
      <c r="L139086" s="127"/>
    </row>
    <row r="139087" spans="12:12">
      <c r="L139087" s="127"/>
    </row>
    <row r="139088" spans="12:12">
      <c r="L139088" s="127"/>
    </row>
    <row r="139089" spans="12:12">
      <c r="L139089" s="127"/>
    </row>
    <row r="139090" spans="12:12">
      <c r="L139090" s="127"/>
    </row>
    <row r="139091" spans="12:12">
      <c r="L139091" s="127"/>
    </row>
    <row r="139092" spans="12:12">
      <c r="L139092" s="127"/>
    </row>
    <row r="139093" spans="12:12">
      <c r="L139093" s="127"/>
    </row>
    <row r="139094" spans="12:12">
      <c r="L139094" s="127"/>
    </row>
    <row r="139095" spans="12:12">
      <c r="L139095" s="127"/>
    </row>
    <row r="139096" spans="12:12">
      <c r="L139096" s="127"/>
    </row>
    <row r="139097" spans="12:12">
      <c r="L139097" s="127"/>
    </row>
    <row r="139098" spans="12:12">
      <c r="L139098" s="127"/>
    </row>
    <row r="139099" spans="12:12">
      <c r="L139099" s="127"/>
    </row>
    <row r="139100" spans="12:12">
      <c r="L139100" s="127"/>
    </row>
    <row r="139101" spans="12:12">
      <c r="L139101" s="127"/>
    </row>
    <row r="139102" spans="12:12">
      <c r="L139102" s="127"/>
    </row>
    <row r="139103" spans="12:12">
      <c r="L139103" s="127"/>
    </row>
    <row r="139104" spans="12:12">
      <c r="L139104" s="127"/>
    </row>
    <row r="139105" spans="12:12">
      <c r="L139105" s="127"/>
    </row>
    <row r="139106" spans="12:12">
      <c r="L139106" s="127"/>
    </row>
    <row r="139107" spans="12:12">
      <c r="L139107" s="127"/>
    </row>
    <row r="139108" spans="12:12">
      <c r="L139108" s="127"/>
    </row>
    <row r="139109" spans="12:12">
      <c r="L139109" s="127"/>
    </row>
    <row r="139110" spans="12:12">
      <c r="L139110" s="127"/>
    </row>
    <row r="139111" spans="12:12">
      <c r="L139111" s="127"/>
    </row>
    <row r="139112" spans="12:12">
      <c r="L139112" s="127"/>
    </row>
    <row r="139113" spans="12:12">
      <c r="L139113" s="127"/>
    </row>
    <row r="139114" spans="12:12">
      <c r="L139114" s="127"/>
    </row>
    <row r="139115" spans="12:12">
      <c r="L139115" s="127"/>
    </row>
    <row r="139116" spans="12:12">
      <c r="L139116" s="127"/>
    </row>
    <row r="139117" spans="12:12">
      <c r="L139117" s="127"/>
    </row>
    <row r="139118" spans="12:12">
      <c r="L139118" s="127"/>
    </row>
    <row r="139119" spans="12:12">
      <c r="L139119" s="127"/>
    </row>
    <row r="139120" spans="12:12">
      <c r="L139120" s="127"/>
    </row>
    <row r="139121" spans="12:12">
      <c r="L139121" s="127"/>
    </row>
    <row r="139122" spans="12:12">
      <c r="L139122" s="127"/>
    </row>
    <row r="139123" spans="12:12">
      <c r="L139123" s="127"/>
    </row>
    <row r="139124" spans="12:12">
      <c r="L139124" s="127"/>
    </row>
    <row r="139125" spans="12:12">
      <c r="L139125" s="127"/>
    </row>
    <row r="139126" spans="12:12">
      <c r="L139126" s="127"/>
    </row>
    <row r="139127" spans="12:12">
      <c r="L139127" s="127"/>
    </row>
    <row r="139128" spans="12:12">
      <c r="L139128" s="127"/>
    </row>
    <row r="139129" spans="12:12">
      <c r="L139129" s="127"/>
    </row>
    <row r="139130" spans="12:12">
      <c r="L139130" s="127"/>
    </row>
    <row r="139131" spans="12:12">
      <c r="L139131" s="127"/>
    </row>
    <row r="139132" spans="12:12">
      <c r="L139132" s="127"/>
    </row>
    <row r="139133" spans="12:12">
      <c r="L139133" s="127"/>
    </row>
    <row r="139134" spans="12:12">
      <c r="L139134" s="127"/>
    </row>
    <row r="139135" spans="12:12">
      <c r="L139135" s="127"/>
    </row>
    <row r="139136" spans="12:12">
      <c r="L139136" s="127"/>
    </row>
    <row r="139137" spans="12:12">
      <c r="L139137" s="127"/>
    </row>
    <row r="139138" spans="12:12">
      <c r="L139138" s="127"/>
    </row>
    <row r="139139" spans="12:12">
      <c r="L139139" s="127"/>
    </row>
    <row r="139140" spans="12:12">
      <c r="L139140" s="127"/>
    </row>
    <row r="139141" spans="12:12">
      <c r="L139141" s="127"/>
    </row>
    <row r="139142" spans="12:12">
      <c r="L139142" s="127"/>
    </row>
    <row r="139143" spans="12:12">
      <c r="L139143" s="127"/>
    </row>
    <row r="139144" spans="12:12">
      <c r="L139144" s="127"/>
    </row>
    <row r="139145" spans="12:12">
      <c r="L139145" s="127"/>
    </row>
    <row r="139146" spans="12:12">
      <c r="L139146" s="127"/>
    </row>
    <row r="139147" spans="12:12">
      <c r="L139147" s="127"/>
    </row>
    <row r="139148" spans="12:12">
      <c r="L139148" s="127"/>
    </row>
    <row r="139149" spans="12:12">
      <c r="L139149" s="127"/>
    </row>
    <row r="139150" spans="12:12">
      <c r="L139150" s="127"/>
    </row>
    <row r="139151" spans="12:12">
      <c r="L139151" s="127"/>
    </row>
    <row r="139152" spans="12:12">
      <c r="L139152" s="127"/>
    </row>
    <row r="139153" spans="12:12">
      <c r="L139153" s="127"/>
    </row>
    <row r="139154" spans="12:12">
      <c r="L139154" s="127"/>
    </row>
    <row r="139155" spans="12:12">
      <c r="L139155" s="127"/>
    </row>
    <row r="139156" spans="12:12">
      <c r="L139156" s="127"/>
    </row>
    <row r="139157" spans="12:12">
      <c r="L139157" s="127"/>
    </row>
    <row r="139158" spans="12:12">
      <c r="L139158" s="127"/>
    </row>
    <row r="139159" spans="12:12">
      <c r="L139159" s="127"/>
    </row>
    <row r="139160" spans="12:12">
      <c r="L139160" s="127"/>
    </row>
    <row r="139161" spans="12:12">
      <c r="L139161" s="127"/>
    </row>
    <row r="139162" spans="12:12">
      <c r="L139162" s="127"/>
    </row>
    <row r="139163" spans="12:12">
      <c r="L139163" s="127"/>
    </row>
    <row r="139164" spans="12:12">
      <c r="L139164" s="127"/>
    </row>
    <row r="139165" spans="12:12">
      <c r="L139165" s="127"/>
    </row>
    <row r="139166" spans="12:12">
      <c r="L139166" s="127"/>
    </row>
    <row r="139167" spans="12:12">
      <c r="L139167" s="127"/>
    </row>
    <row r="139168" spans="12:12">
      <c r="L139168" s="127"/>
    </row>
    <row r="139169" spans="12:12">
      <c r="L139169" s="127"/>
    </row>
    <row r="139170" spans="12:12">
      <c r="L139170" s="127"/>
    </row>
    <row r="139171" spans="12:12">
      <c r="L139171" s="127"/>
    </row>
    <row r="139172" spans="12:12">
      <c r="L139172" s="127"/>
    </row>
    <row r="139173" spans="12:12">
      <c r="L139173" s="127"/>
    </row>
    <row r="139174" spans="12:12">
      <c r="L139174" s="127"/>
    </row>
    <row r="139175" spans="12:12">
      <c r="L139175" s="127"/>
    </row>
    <row r="139176" spans="12:12">
      <c r="L139176" s="127"/>
    </row>
    <row r="139177" spans="12:12">
      <c r="L139177" s="127"/>
    </row>
    <row r="139178" spans="12:12">
      <c r="L139178" s="127"/>
    </row>
    <row r="139179" spans="12:12">
      <c r="L139179" s="127"/>
    </row>
    <row r="139180" spans="12:12">
      <c r="L139180" s="127"/>
    </row>
    <row r="139181" spans="12:12">
      <c r="L139181" s="127"/>
    </row>
    <row r="139182" spans="12:12">
      <c r="L139182" s="127"/>
    </row>
    <row r="139183" spans="12:12">
      <c r="L139183" s="127"/>
    </row>
    <row r="139184" spans="12:12">
      <c r="L139184" s="127"/>
    </row>
    <row r="139185" spans="12:12">
      <c r="L139185" s="127"/>
    </row>
    <row r="139186" spans="12:12">
      <c r="L139186" s="127"/>
    </row>
    <row r="139187" spans="12:12">
      <c r="L139187" s="127"/>
    </row>
    <row r="139188" spans="12:12">
      <c r="L139188" s="127"/>
    </row>
    <row r="139189" spans="12:12">
      <c r="L139189" s="127"/>
    </row>
    <row r="139190" spans="12:12">
      <c r="L139190" s="127"/>
    </row>
    <row r="139191" spans="12:12">
      <c r="L139191" s="127"/>
    </row>
    <row r="139192" spans="12:12">
      <c r="L139192" s="127"/>
    </row>
    <row r="139193" spans="12:12">
      <c r="L139193" s="127"/>
    </row>
    <row r="139194" spans="12:12">
      <c r="L139194" s="127"/>
    </row>
    <row r="139195" spans="12:12">
      <c r="L139195" s="127"/>
    </row>
    <row r="139196" spans="12:12">
      <c r="L139196" s="127"/>
    </row>
    <row r="139197" spans="12:12">
      <c r="L139197" s="127"/>
    </row>
    <row r="139198" spans="12:12">
      <c r="L139198" s="127"/>
    </row>
    <row r="139199" spans="12:12">
      <c r="L139199" s="127"/>
    </row>
    <row r="139200" spans="12:12">
      <c r="L139200" s="127"/>
    </row>
    <row r="139201" spans="12:12">
      <c r="L139201" s="127"/>
    </row>
    <row r="139202" spans="12:12">
      <c r="L139202" s="127"/>
    </row>
    <row r="139203" spans="12:12">
      <c r="L139203" s="127"/>
    </row>
    <row r="139204" spans="12:12">
      <c r="L139204" s="127"/>
    </row>
    <row r="139205" spans="12:12">
      <c r="L139205" s="127"/>
    </row>
    <row r="139206" spans="12:12">
      <c r="L139206" s="127"/>
    </row>
    <row r="139207" spans="12:12">
      <c r="L139207" s="127"/>
    </row>
    <row r="139208" spans="12:12">
      <c r="L139208" s="127"/>
    </row>
    <row r="139209" spans="12:12">
      <c r="L139209" s="127"/>
    </row>
    <row r="139210" spans="12:12">
      <c r="L139210" s="127"/>
    </row>
    <row r="139211" spans="12:12">
      <c r="L139211" s="127"/>
    </row>
    <row r="139212" spans="12:12">
      <c r="L139212" s="127"/>
    </row>
    <row r="139213" spans="12:12">
      <c r="L139213" s="127"/>
    </row>
    <row r="139214" spans="12:12">
      <c r="L139214" s="127"/>
    </row>
    <row r="139215" spans="12:12">
      <c r="L139215" s="127"/>
    </row>
    <row r="139216" spans="12:12">
      <c r="L139216" s="127"/>
    </row>
    <row r="139217" spans="12:12">
      <c r="L139217" s="127"/>
    </row>
    <row r="139218" spans="12:12">
      <c r="L139218" s="127"/>
    </row>
    <row r="139219" spans="12:12">
      <c r="L139219" s="127"/>
    </row>
    <row r="139220" spans="12:12">
      <c r="L139220" s="127"/>
    </row>
    <row r="139221" spans="12:12">
      <c r="L139221" s="127"/>
    </row>
    <row r="139222" spans="12:12">
      <c r="L139222" s="127"/>
    </row>
    <row r="139223" spans="12:12">
      <c r="L139223" s="127"/>
    </row>
    <row r="139224" spans="12:12">
      <c r="L139224" s="127"/>
    </row>
    <row r="139225" spans="12:12">
      <c r="L139225" s="127"/>
    </row>
    <row r="139226" spans="12:12">
      <c r="L139226" s="127"/>
    </row>
    <row r="139227" spans="12:12">
      <c r="L139227" s="127"/>
    </row>
    <row r="139228" spans="12:12">
      <c r="L139228" s="127"/>
    </row>
    <row r="139229" spans="12:12">
      <c r="L139229" s="127"/>
    </row>
    <row r="139230" spans="12:12">
      <c r="L139230" s="127"/>
    </row>
    <row r="139231" spans="12:12">
      <c r="L139231" s="127"/>
    </row>
    <row r="139232" spans="12:12">
      <c r="L139232" s="127"/>
    </row>
    <row r="139233" spans="12:12">
      <c r="L139233" s="127"/>
    </row>
    <row r="139234" spans="12:12">
      <c r="L139234" s="127"/>
    </row>
    <row r="139235" spans="12:12">
      <c r="L139235" s="127"/>
    </row>
    <row r="139236" spans="12:12">
      <c r="L139236" s="127"/>
    </row>
    <row r="139237" spans="12:12">
      <c r="L139237" s="127"/>
    </row>
    <row r="139238" spans="12:12">
      <c r="L139238" s="127"/>
    </row>
    <row r="139239" spans="12:12">
      <c r="L139239" s="127"/>
    </row>
    <row r="139240" spans="12:12">
      <c r="L139240" s="127"/>
    </row>
    <row r="139241" spans="12:12">
      <c r="L139241" s="127"/>
    </row>
    <row r="139242" spans="12:12">
      <c r="L139242" s="127"/>
    </row>
    <row r="139243" spans="12:12">
      <c r="L139243" s="127"/>
    </row>
    <row r="139244" spans="12:12">
      <c r="L139244" s="127"/>
    </row>
    <row r="139245" spans="12:12">
      <c r="L139245" s="127"/>
    </row>
    <row r="139246" spans="12:12">
      <c r="L139246" s="127"/>
    </row>
    <row r="139247" spans="12:12">
      <c r="L139247" s="127"/>
    </row>
    <row r="139248" spans="12:12">
      <c r="L139248" s="127"/>
    </row>
    <row r="139249" spans="12:12">
      <c r="L139249" s="127"/>
    </row>
    <row r="139250" spans="12:12">
      <c r="L139250" s="127"/>
    </row>
    <row r="139251" spans="12:12">
      <c r="L139251" s="127"/>
    </row>
    <row r="139252" spans="12:12">
      <c r="L139252" s="127"/>
    </row>
    <row r="139253" spans="12:12">
      <c r="L139253" s="127"/>
    </row>
    <row r="139254" spans="12:12">
      <c r="L139254" s="127"/>
    </row>
    <row r="139255" spans="12:12">
      <c r="L139255" s="127"/>
    </row>
    <row r="139256" spans="12:12">
      <c r="L139256" s="127"/>
    </row>
    <row r="139257" spans="12:12">
      <c r="L139257" s="127"/>
    </row>
    <row r="139258" spans="12:12">
      <c r="L139258" s="127"/>
    </row>
    <row r="139259" spans="12:12">
      <c r="L139259" s="127"/>
    </row>
    <row r="139260" spans="12:12">
      <c r="L139260" s="127"/>
    </row>
    <row r="139261" spans="12:12">
      <c r="L139261" s="127"/>
    </row>
    <row r="139262" spans="12:12">
      <c r="L139262" s="127"/>
    </row>
    <row r="139263" spans="12:12">
      <c r="L139263" s="127"/>
    </row>
    <row r="139264" spans="12:12">
      <c r="L139264" s="127"/>
    </row>
    <row r="139265" spans="12:12">
      <c r="L139265" s="127"/>
    </row>
    <row r="139266" spans="12:12">
      <c r="L139266" s="127"/>
    </row>
    <row r="139267" spans="12:12">
      <c r="L139267" s="127"/>
    </row>
    <row r="139268" spans="12:12">
      <c r="L139268" s="127"/>
    </row>
    <row r="139269" spans="12:12">
      <c r="L139269" s="127"/>
    </row>
    <row r="139270" spans="12:12">
      <c r="L139270" s="127"/>
    </row>
    <row r="139271" spans="12:12">
      <c r="L139271" s="127"/>
    </row>
    <row r="139272" spans="12:12">
      <c r="L139272" s="127"/>
    </row>
    <row r="139273" spans="12:12">
      <c r="L139273" s="127"/>
    </row>
    <row r="139274" spans="12:12">
      <c r="L139274" s="127"/>
    </row>
    <row r="139275" spans="12:12">
      <c r="L139275" s="127"/>
    </row>
    <row r="139276" spans="12:12">
      <c r="L139276" s="127"/>
    </row>
    <row r="139277" spans="12:12">
      <c r="L139277" s="127"/>
    </row>
    <row r="139278" spans="12:12">
      <c r="L139278" s="127"/>
    </row>
    <row r="139279" spans="12:12">
      <c r="L139279" s="127"/>
    </row>
    <row r="139280" spans="12:12">
      <c r="L139280" s="127"/>
    </row>
    <row r="139281" spans="12:12">
      <c r="L139281" s="127"/>
    </row>
    <row r="139282" spans="12:12">
      <c r="L139282" s="127"/>
    </row>
    <row r="139283" spans="12:12">
      <c r="L139283" s="127"/>
    </row>
    <row r="139284" spans="12:12">
      <c r="L139284" s="127"/>
    </row>
    <row r="139285" spans="12:12">
      <c r="L139285" s="127"/>
    </row>
    <row r="139286" spans="12:12">
      <c r="L139286" s="127"/>
    </row>
    <row r="139287" spans="12:12">
      <c r="L139287" s="127"/>
    </row>
    <row r="139288" spans="12:12">
      <c r="L139288" s="127"/>
    </row>
    <row r="139289" spans="12:12">
      <c r="L139289" s="127"/>
    </row>
    <row r="139290" spans="12:12">
      <c r="L139290" s="127"/>
    </row>
    <row r="139291" spans="12:12">
      <c r="L139291" s="127"/>
    </row>
    <row r="139292" spans="12:12">
      <c r="L139292" s="127"/>
    </row>
    <row r="139293" spans="12:12">
      <c r="L139293" s="127"/>
    </row>
    <row r="139294" spans="12:12">
      <c r="L139294" s="127"/>
    </row>
    <row r="139295" spans="12:12">
      <c r="L139295" s="127"/>
    </row>
    <row r="139296" spans="12:12">
      <c r="L139296" s="127"/>
    </row>
    <row r="139297" spans="12:12">
      <c r="L139297" s="127"/>
    </row>
    <row r="139298" spans="12:12">
      <c r="L139298" s="127"/>
    </row>
    <row r="139299" spans="12:12">
      <c r="L139299" s="127"/>
    </row>
    <row r="139300" spans="12:12">
      <c r="L139300" s="127"/>
    </row>
    <row r="139301" spans="12:12">
      <c r="L139301" s="127"/>
    </row>
    <row r="139302" spans="12:12">
      <c r="L139302" s="127"/>
    </row>
    <row r="139303" spans="12:12">
      <c r="L139303" s="127"/>
    </row>
    <row r="139304" spans="12:12">
      <c r="L139304" s="127"/>
    </row>
    <row r="139305" spans="12:12">
      <c r="L139305" s="127"/>
    </row>
    <row r="139306" spans="12:12">
      <c r="L139306" s="127"/>
    </row>
    <row r="139307" spans="12:12">
      <c r="L139307" s="127"/>
    </row>
    <row r="139308" spans="12:12">
      <c r="L139308" s="127"/>
    </row>
    <row r="139309" spans="12:12">
      <c r="L139309" s="127"/>
    </row>
    <row r="139310" spans="12:12">
      <c r="L139310" s="127"/>
    </row>
    <row r="139311" spans="12:12">
      <c r="L139311" s="127"/>
    </row>
    <row r="139312" spans="12:12">
      <c r="L139312" s="127"/>
    </row>
    <row r="139313" spans="12:12">
      <c r="L139313" s="127"/>
    </row>
    <row r="139314" spans="12:12">
      <c r="L139314" s="127"/>
    </row>
    <row r="139315" spans="12:12">
      <c r="L139315" s="127"/>
    </row>
    <row r="139316" spans="12:12">
      <c r="L139316" s="127"/>
    </row>
    <row r="139317" spans="12:12">
      <c r="L139317" s="127"/>
    </row>
    <row r="139318" spans="12:12">
      <c r="L139318" s="127"/>
    </row>
    <row r="139319" spans="12:12">
      <c r="L139319" s="127"/>
    </row>
    <row r="139320" spans="12:12">
      <c r="L139320" s="127"/>
    </row>
    <row r="139321" spans="12:12">
      <c r="L139321" s="127"/>
    </row>
    <row r="139322" spans="12:12">
      <c r="L139322" s="127"/>
    </row>
    <row r="139323" spans="12:12">
      <c r="L139323" s="127"/>
    </row>
    <row r="139324" spans="12:12">
      <c r="L139324" s="127"/>
    </row>
    <row r="139325" spans="12:12">
      <c r="L139325" s="127"/>
    </row>
    <row r="139326" spans="12:12">
      <c r="L139326" s="127"/>
    </row>
    <row r="139327" spans="12:12">
      <c r="L139327" s="127"/>
    </row>
    <row r="139328" spans="12:12">
      <c r="L139328" s="127"/>
    </row>
    <row r="139329" spans="12:12">
      <c r="L139329" s="127"/>
    </row>
    <row r="139330" spans="12:12">
      <c r="L139330" s="127"/>
    </row>
    <row r="139331" spans="12:12">
      <c r="L139331" s="127"/>
    </row>
    <row r="139332" spans="12:12">
      <c r="L139332" s="127"/>
    </row>
    <row r="139333" spans="12:12">
      <c r="L139333" s="127"/>
    </row>
    <row r="139334" spans="12:12">
      <c r="L139334" s="127"/>
    </row>
    <row r="139335" spans="12:12">
      <c r="L139335" s="127"/>
    </row>
    <row r="139336" spans="12:12">
      <c r="L139336" s="127"/>
    </row>
    <row r="139337" spans="12:12">
      <c r="L139337" s="127"/>
    </row>
    <row r="139338" spans="12:12">
      <c r="L139338" s="127"/>
    </row>
    <row r="139339" spans="12:12">
      <c r="L139339" s="127"/>
    </row>
    <row r="139340" spans="12:12">
      <c r="L139340" s="127"/>
    </row>
    <row r="139341" spans="12:12">
      <c r="L139341" s="127"/>
    </row>
    <row r="139342" spans="12:12">
      <c r="L139342" s="127"/>
    </row>
    <row r="139343" spans="12:12">
      <c r="L139343" s="127"/>
    </row>
    <row r="139344" spans="12:12">
      <c r="L139344" s="127"/>
    </row>
    <row r="139345" spans="12:12">
      <c r="L139345" s="127"/>
    </row>
    <row r="139346" spans="12:12">
      <c r="L139346" s="127"/>
    </row>
    <row r="139347" spans="12:12">
      <c r="L139347" s="127"/>
    </row>
    <row r="139348" spans="12:12">
      <c r="L139348" s="127"/>
    </row>
    <row r="139349" spans="12:12">
      <c r="L139349" s="127"/>
    </row>
    <row r="139350" spans="12:12">
      <c r="L139350" s="127"/>
    </row>
    <row r="139351" spans="12:12">
      <c r="L139351" s="127"/>
    </row>
    <row r="139352" spans="12:12">
      <c r="L139352" s="127"/>
    </row>
    <row r="139353" spans="12:12">
      <c r="L139353" s="127"/>
    </row>
    <row r="139354" spans="12:12">
      <c r="L139354" s="127"/>
    </row>
    <row r="139355" spans="12:12">
      <c r="L139355" s="127"/>
    </row>
    <row r="139356" spans="12:12">
      <c r="L139356" s="127"/>
    </row>
    <row r="139357" spans="12:12">
      <c r="L139357" s="127"/>
    </row>
    <row r="139358" spans="12:12">
      <c r="L139358" s="127"/>
    </row>
    <row r="139359" spans="12:12">
      <c r="L139359" s="127"/>
    </row>
    <row r="139360" spans="12:12">
      <c r="L139360" s="127"/>
    </row>
    <row r="139361" spans="12:12">
      <c r="L139361" s="127"/>
    </row>
    <row r="139362" spans="12:12">
      <c r="L139362" s="127"/>
    </row>
    <row r="139363" spans="12:12">
      <c r="L139363" s="127"/>
    </row>
    <row r="139364" spans="12:12">
      <c r="L139364" s="127"/>
    </row>
    <row r="139365" spans="12:12">
      <c r="L139365" s="127"/>
    </row>
    <row r="139366" spans="12:12">
      <c r="L139366" s="127"/>
    </row>
    <row r="139367" spans="12:12">
      <c r="L139367" s="127"/>
    </row>
    <row r="139368" spans="12:12">
      <c r="L139368" s="127"/>
    </row>
    <row r="139369" spans="12:12">
      <c r="L139369" s="127"/>
    </row>
    <row r="139370" spans="12:12">
      <c r="L139370" s="127"/>
    </row>
    <row r="139371" spans="12:12">
      <c r="L139371" s="127"/>
    </row>
    <row r="139372" spans="12:12">
      <c r="L139372" s="127"/>
    </row>
    <row r="139373" spans="12:12">
      <c r="L139373" s="127"/>
    </row>
    <row r="139374" spans="12:12">
      <c r="L139374" s="127"/>
    </row>
    <row r="139375" spans="12:12">
      <c r="L139375" s="127"/>
    </row>
    <row r="139376" spans="12:12">
      <c r="L139376" s="127"/>
    </row>
    <row r="139377" spans="12:12">
      <c r="L139377" s="127"/>
    </row>
    <row r="139378" spans="12:12">
      <c r="L139378" s="127"/>
    </row>
    <row r="139379" spans="12:12">
      <c r="L139379" s="127"/>
    </row>
    <row r="139380" spans="12:12">
      <c r="L139380" s="127"/>
    </row>
    <row r="139381" spans="12:12">
      <c r="L139381" s="127"/>
    </row>
    <row r="139382" spans="12:12">
      <c r="L139382" s="127"/>
    </row>
    <row r="139383" spans="12:12">
      <c r="L139383" s="127"/>
    </row>
    <row r="139384" spans="12:12">
      <c r="L139384" s="127"/>
    </row>
    <row r="139385" spans="12:12">
      <c r="L139385" s="127"/>
    </row>
    <row r="139386" spans="12:12">
      <c r="L139386" s="127"/>
    </row>
    <row r="139387" spans="12:12">
      <c r="L139387" s="127"/>
    </row>
    <row r="139388" spans="12:12">
      <c r="L139388" s="127"/>
    </row>
    <row r="139389" spans="12:12">
      <c r="L139389" s="127"/>
    </row>
    <row r="139390" spans="12:12">
      <c r="L139390" s="127"/>
    </row>
    <row r="139391" spans="12:12">
      <c r="L139391" s="127"/>
    </row>
    <row r="139392" spans="12:12">
      <c r="L139392" s="127"/>
    </row>
    <row r="139393" spans="12:12">
      <c r="L139393" s="127"/>
    </row>
    <row r="139394" spans="12:12">
      <c r="L139394" s="127"/>
    </row>
    <row r="139395" spans="12:12">
      <c r="L139395" s="127"/>
    </row>
    <row r="139396" spans="12:12">
      <c r="L139396" s="127"/>
    </row>
    <row r="139397" spans="12:12">
      <c r="L139397" s="127"/>
    </row>
    <row r="139398" spans="12:12">
      <c r="L139398" s="127"/>
    </row>
    <row r="139399" spans="12:12">
      <c r="L139399" s="127"/>
    </row>
    <row r="139400" spans="12:12">
      <c r="L139400" s="127"/>
    </row>
    <row r="139401" spans="12:12">
      <c r="L139401" s="127"/>
    </row>
    <row r="139402" spans="12:12">
      <c r="L139402" s="127"/>
    </row>
    <row r="139403" spans="12:12">
      <c r="L139403" s="127"/>
    </row>
    <row r="139404" spans="12:12">
      <c r="L139404" s="127"/>
    </row>
    <row r="139405" spans="12:12">
      <c r="L139405" s="127"/>
    </row>
    <row r="139406" spans="12:12">
      <c r="L139406" s="127"/>
    </row>
    <row r="139407" spans="12:12">
      <c r="L139407" s="127"/>
    </row>
    <row r="139408" spans="12:12">
      <c r="L139408" s="127"/>
    </row>
    <row r="139409" spans="12:12">
      <c r="L139409" s="127"/>
    </row>
    <row r="139410" spans="12:12">
      <c r="L139410" s="127"/>
    </row>
    <row r="139411" spans="12:12">
      <c r="L139411" s="127"/>
    </row>
    <row r="139412" spans="12:12">
      <c r="L139412" s="127"/>
    </row>
    <row r="139413" spans="12:12">
      <c r="L139413" s="127"/>
    </row>
    <row r="139414" spans="12:12">
      <c r="L139414" s="127"/>
    </row>
    <row r="139415" spans="12:12">
      <c r="L139415" s="127"/>
    </row>
    <row r="139416" spans="12:12">
      <c r="L139416" s="127"/>
    </row>
    <row r="139417" spans="12:12">
      <c r="L139417" s="127"/>
    </row>
    <row r="139418" spans="12:12">
      <c r="L139418" s="127"/>
    </row>
    <row r="139419" spans="12:12">
      <c r="L139419" s="127"/>
    </row>
    <row r="139420" spans="12:12">
      <c r="L139420" s="127"/>
    </row>
    <row r="139421" spans="12:12">
      <c r="L139421" s="127"/>
    </row>
    <row r="139422" spans="12:12">
      <c r="L139422" s="127"/>
    </row>
    <row r="139423" spans="12:12">
      <c r="L139423" s="127"/>
    </row>
    <row r="139424" spans="12:12">
      <c r="L139424" s="127"/>
    </row>
    <row r="139425" spans="12:12">
      <c r="L139425" s="127"/>
    </row>
    <row r="139426" spans="12:12">
      <c r="L139426" s="127"/>
    </row>
    <row r="139427" spans="12:12">
      <c r="L139427" s="127"/>
    </row>
    <row r="139428" spans="12:12">
      <c r="L139428" s="127"/>
    </row>
    <row r="139429" spans="12:12">
      <c r="L139429" s="127"/>
    </row>
    <row r="139430" spans="12:12">
      <c r="L139430" s="127"/>
    </row>
    <row r="139431" spans="12:12">
      <c r="L139431" s="127"/>
    </row>
    <row r="139432" spans="12:12">
      <c r="L139432" s="127"/>
    </row>
    <row r="139433" spans="12:12">
      <c r="L139433" s="127"/>
    </row>
    <row r="139434" spans="12:12">
      <c r="L139434" s="127"/>
    </row>
    <row r="139435" spans="12:12">
      <c r="L139435" s="127"/>
    </row>
    <row r="139436" spans="12:12">
      <c r="L139436" s="127"/>
    </row>
    <row r="139437" spans="12:12">
      <c r="L139437" s="127"/>
    </row>
    <row r="139438" spans="12:12">
      <c r="L139438" s="127"/>
    </row>
    <row r="139439" spans="12:12">
      <c r="L139439" s="127"/>
    </row>
    <row r="139440" spans="12:12">
      <c r="L139440" s="127"/>
    </row>
    <row r="139441" spans="12:12">
      <c r="L139441" s="127"/>
    </row>
    <row r="139442" spans="12:12">
      <c r="L139442" s="127"/>
    </row>
    <row r="139443" spans="12:12">
      <c r="L139443" s="127"/>
    </row>
    <row r="139444" spans="12:12">
      <c r="L139444" s="127"/>
    </row>
    <row r="139445" spans="12:12">
      <c r="L139445" s="127"/>
    </row>
    <row r="139446" spans="12:12">
      <c r="L139446" s="127"/>
    </row>
    <row r="139447" spans="12:12">
      <c r="L139447" s="127"/>
    </row>
    <row r="139448" spans="12:12">
      <c r="L139448" s="127"/>
    </row>
    <row r="139449" spans="12:12">
      <c r="L139449" s="127"/>
    </row>
    <row r="139450" spans="12:12">
      <c r="L139450" s="127"/>
    </row>
    <row r="139451" spans="12:12">
      <c r="L139451" s="127"/>
    </row>
    <row r="139452" spans="12:12">
      <c r="L139452" s="127"/>
    </row>
    <row r="139453" spans="12:12">
      <c r="L139453" s="127"/>
    </row>
    <row r="139454" spans="12:12">
      <c r="L139454" s="127"/>
    </row>
    <row r="139455" spans="12:12">
      <c r="L139455" s="127"/>
    </row>
    <row r="139456" spans="12:12">
      <c r="L139456" s="127"/>
    </row>
    <row r="139457" spans="12:12">
      <c r="L139457" s="127"/>
    </row>
    <row r="139458" spans="12:12">
      <c r="L139458" s="127"/>
    </row>
    <row r="139459" spans="12:12">
      <c r="L139459" s="127"/>
    </row>
    <row r="139460" spans="12:12">
      <c r="L139460" s="127"/>
    </row>
    <row r="139461" spans="12:12">
      <c r="L139461" s="127"/>
    </row>
    <row r="139462" spans="12:12">
      <c r="L139462" s="127"/>
    </row>
    <row r="139463" spans="12:12">
      <c r="L139463" s="127"/>
    </row>
    <row r="139464" spans="12:12">
      <c r="L139464" s="127"/>
    </row>
    <row r="139465" spans="12:12">
      <c r="L139465" s="127"/>
    </row>
    <row r="139466" spans="12:12">
      <c r="L139466" s="127"/>
    </row>
    <row r="139467" spans="12:12">
      <c r="L139467" s="127"/>
    </row>
    <row r="139468" spans="12:12">
      <c r="L139468" s="127"/>
    </row>
    <row r="139469" spans="12:12">
      <c r="L139469" s="127"/>
    </row>
    <row r="139470" spans="12:12">
      <c r="L139470" s="127"/>
    </row>
    <row r="139471" spans="12:12">
      <c r="L139471" s="127"/>
    </row>
    <row r="139472" spans="12:12">
      <c r="L139472" s="127"/>
    </row>
    <row r="139473" spans="12:12">
      <c r="L139473" s="127"/>
    </row>
    <row r="139474" spans="12:12">
      <c r="L139474" s="127"/>
    </row>
    <row r="139475" spans="12:12">
      <c r="L139475" s="127"/>
    </row>
    <row r="139476" spans="12:12">
      <c r="L139476" s="127"/>
    </row>
    <row r="139477" spans="12:12">
      <c r="L139477" s="127"/>
    </row>
    <row r="139478" spans="12:12">
      <c r="L139478" s="127"/>
    </row>
    <row r="139479" spans="12:12">
      <c r="L139479" s="127"/>
    </row>
    <row r="139480" spans="12:12">
      <c r="L139480" s="127"/>
    </row>
    <row r="139481" spans="12:12">
      <c r="L139481" s="127"/>
    </row>
    <row r="139482" spans="12:12">
      <c r="L139482" s="127"/>
    </row>
    <row r="139483" spans="12:12">
      <c r="L139483" s="127"/>
    </row>
    <row r="139484" spans="12:12">
      <c r="L139484" s="127"/>
    </row>
    <row r="139485" spans="12:12">
      <c r="L139485" s="127"/>
    </row>
    <row r="139486" spans="12:12">
      <c r="L139486" s="127"/>
    </row>
    <row r="139487" spans="12:12">
      <c r="L139487" s="127"/>
    </row>
    <row r="139488" spans="12:12">
      <c r="L139488" s="127"/>
    </row>
    <row r="139489" spans="12:12">
      <c r="L139489" s="127"/>
    </row>
    <row r="139490" spans="12:12">
      <c r="L139490" s="127"/>
    </row>
    <row r="139491" spans="12:12">
      <c r="L139491" s="127"/>
    </row>
    <row r="139492" spans="12:12">
      <c r="L139492" s="127"/>
    </row>
    <row r="139493" spans="12:12">
      <c r="L139493" s="127"/>
    </row>
    <row r="139494" spans="12:12">
      <c r="L139494" s="127"/>
    </row>
    <row r="139495" spans="12:12">
      <c r="L139495" s="127"/>
    </row>
    <row r="139496" spans="12:12">
      <c r="L139496" s="127"/>
    </row>
    <row r="139497" spans="12:12">
      <c r="L139497" s="127"/>
    </row>
    <row r="139498" spans="12:12">
      <c r="L139498" s="127"/>
    </row>
    <row r="139499" spans="12:12">
      <c r="L139499" s="127"/>
    </row>
    <row r="139500" spans="12:12">
      <c r="L139500" s="127"/>
    </row>
    <row r="139501" spans="12:12">
      <c r="L139501" s="127"/>
    </row>
    <row r="139502" spans="12:12">
      <c r="L139502" s="127"/>
    </row>
    <row r="139503" spans="12:12">
      <c r="L139503" s="127"/>
    </row>
    <row r="139504" spans="12:12">
      <c r="L139504" s="127"/>
    </row>
    <row r="139505" spans="12:12">
      <c r="L139505" s="127"/>
    </row>
    <row r="139506" spans="12:12">
      <c r="L139506" s="127"/>
    </row>
    <row r="139507" spans="12:12">
      <c r="L139507" s="127"/>
    </row>
    <row r="139508" spans="12:12">
      <c r="L139508" s="127"/>
    </row>
    <row r="139509" spans="12:12">
      <c r="L139509" s="127"/>
    </row>
    <row r="139510" spans="12:12">
      <c r="L139510" s="127"/>
    </row>
    <row r="139511" spans="12:12">
      <c r="L139511" s="127"/>
    </row>
    <row r="139512" spans="12:12">
      <c r="L139512" s="127"/>
    </row>
    <row r="139513" spans="12:12">
      <c r="L139513" s="127"/>
    </row>
    <row r="139514" spans="12:12">
      <c r="L139514" s="127"/>
    </row>
    <row r="139515" spans="12:12">
      <c r="L139515" s="127"/>
    </row>
    <row r="139516" spans="12:12">
      <c r="L139516" s="127"/>
    </row>
    <row r="139517" spans="12:12">
      <c r="L139517" s="127"/>
    </row>
    <row r="139518" spans="12:12">
      <c r="L139518" s="127"/>
    </row>
    <row r="139519" spans="12:12">
      <c r="L139519" s="127"/>
    </row>
    <row r="139520" spans="12:12">
      <c r="L139520" s="127"/>
    </row>
    <row r="139521" spans="12:12">
      <c r="L139521" s="127"/>
    </row>
    <row r="139522" spans="12:12">
      <c r="L139522" s="127"/>
    </row>
    <row r="139523" spans="12:12">
      <c r="L139523" s="127"/>
    </row>
    <row r="139524" spans="12:12">
      <c r="L139524" s="127"/>
    </row>
    <row r="139525" spans="12:12">
      <c r="L139525" s="127"/>
    </row>
    <row r="139526" spans="12:12">
      <c r="L139526" s="127"/>
    </row>
    <row r="139527" spans="12:12">
      <c r="L139527" s="127"/>
    </row>
    <row r="139528" spans="12:12">
      <c r="L139528" s="127"/>
    </row>
    <row r="139529" spans="12:12">
      <c r="L139529" s="127"/>
    </row>
    <row r="139530" spans="12:12">
      <c r="L139530" s="127"/>
    </row>
    <row r="139531" spans="12:12">
      <c r="L139531" s="127"/>
    </row>
    <row r="139532" spans="12:12">
      <c r="L139532" s="127"/>
    </row>
    <row r="139533" spans="12:12">
      <c r="L139533" s="127"/>
    </row>
    <row r="139534" spans="12:12">
      <c r="L139534" s="127"/>
    </row>
    <row r="139535" spans="12:12">
      <c r="L139535" s="127"/>
    </row>
    <row r="139536" spans="12:12">
      <c r="L139536" s="127"/>
    </row>
    <row r="139537" spans="12:12">
      <c r="L139537" s="127"/>
    </row>
    <row r="139538" spans="12:12">
      <c r="L139538" s="127"/>
    </row>
    <row r="139539" spans="12:12">
      <c r="L139539" s="127"/>
    </row>
    <row r="139540" spans="12:12">
      <c r="L139540" s="127"/>
    </row>
    <row r="139541" spans="12:12">
      <c r="L139541" s="127"/>
    </row>
    <row r="139542" spans="12:12">
      <c r="L139542" s="127"/>
    </row>
    <row r="139543" spans="12:12">
      <c r="L139543" s="127"/>
    </row>
    <row r="139544" spans="12:12">
      <c r="L139544" s="127"/>
    </row>
    <row r="139545" spans="12:12">
      <c r="L139545" s="127"/>
    </row>
    <row r="139546" spans="12:12">
      <c r="L139546" s="127"/>
    </row>
    <row r="139547" spans="12:12">
      <c r="L139547" s="127"/>
    </row>
    <row r="139548" spans="12:12">
      <c r="L139548" s="127"/>
    </row>
    <row r="139549" spans="12:12">
      <c r="L139549" s="127"/>
    </row>
    <row r="139550" spans="12:12">
      <c r="L139550" s="127"/>
    </row>
    <row r="139551" spans="12:12">
      <c r="L139551" s="127"/>
    </row>
    <row r="139552" spans="12:12">
      <c r="L139552" s="127"/>
    </row>
    <row r="139553" spans="12:12">
      <c r="L139553" s="127"/>
    </row>
    <row r="139554" spans="12:12">
      <c r="L139554" s="127"/>
    </row>
    <row r="139555" spans="12:12">
      <c r="L139555" s="127"/>
    </row>
    <row r="139556" spans="12:12">
      <c r="L139556" s="127"/>
    </row>
    <row r="139557" spans="12:12">
      <c r="L139557" s="127"/>
    </row>
    <row r="139558" spans="12:12">
      <c r="L139558" s="127"/>
    </row>
    <row r="139559" spans="12:12">
      <c r="L139559" s="127"/>
    </row>
    <row r="139560" spans="12:12">
      <c r="L139560" s="127"/>
    </row>
    <row r="139561" spans="12:12">
      <c r="L139561" s="127"/>
    </row>
    <row r="139562" spans="12:12">
      <c r="L139562" s="127"/>
    </row>
    <row r="139563" spans="12:12">
      <c r="L139563" s="127"/>
    </row>
    <row r="139564" spans="12:12">
      <c r="L139564" s="127"/>
    </row>
    <row r="139565" spans="12:12">
      <c r="L139565" s="127"/>
    </row>
    <row r="139566" spans="12:12">
      <c r="L139566" s="127"/>
    </row>
    <row r="139567" spans="12:12">
      <c r="L139567" s="127"/>
    </row>
    <row r="139568" spans="12:12">
      <c r="L139568" s="127"/>
    </row>
    <row r="139569" spans="12:12">
      <c r="L139569" s="127"/>
    </row>
    <row r="139570" spans="12:12">
      <c r="L139570" s="127"/>
    </row>
    <row r="139571" spans="12:12">
      <c r="L139571" s="127"/>
    </row>
    <row r="139572" spans="12:12">
      <c r="L139572" s="127"/>
    </row>
    <row r="139573" spans="12:12">
      <c r="L139573" s="127"/>
    </row>
    <row r="139574" spans="12:12">
      <c r="L139574" s="127"/>
    </row>
    <row r="139575" spans="12:12">
      <c r="L139575" s="127"/>
    </row>
    <row r="139576" spans="12:12">
      <c r="L139576" s="127"/>
    </row>
    <row r="139577" spans="12:12">
      <c r="L139577" s="127"/>
    </row>
    <row r="139578" spans="12:12">
      <c r="L139578" s="127"/>
    </row>
    <row r="139579" spans="12:12">
      <c r="L139579" s="127"/>
    </row>
    <row r="139580" spans="12:12">
      <c r="L139580" s="127"/>
    </row>
    <row r="139581" spans="12:12">
      <c r="L139581" s="127"/>
    </row>
    <row r="139582" spans="12:12">
      <c r="L139582" s="127"/>
    </row>
    <row r="139583" spans="12:12">
      <c r="L139583" s="127"/>
    </row>
    <row r="139584" spans="12:12">
      <c r="L139584" s="127"/>
    </row>
    <row r="139585" spans="12:12">
      <c r="L139585" s="127"/>
    </row>
    <row r="139586" spans="12:12">
      <c r="L139586" s="127"/>
    </row>
    <row r="139587" spans="12:12">
      <c r="L139587" s="127"/>
    </row>
    <row r="139588" spans="12:12">
      <c r="L139588" s="127"/>
    </row>
    <row r="139589" spans="12:12">
      <c r="L139589" s="127"/>
    </row>
    <row r="139590" spans="12:12">
      <c r="L139590" s="127"/>
    </row>
    <row r="139591" spans="12:12">
      <c r="L139591" s="127"/>
    </row>
    <row r="139592" spans="12:12">
      <c r="L139592" s="127"/>
    </row>
    <row r="139593" spans="12:12">
      <c r="L139593" s="127"/>
    </row>
    <row r="139594" spans="12:12">
      <c r="L139594" s="127"/>
    </row>
    <row r="139595" spans="12:12">
      <c r="L139595" s="127"/>
    </row>
    <row r="139596" spans="12:12">
      <c r="L139596" s="127"/>
    </row>
    <row r="139597" spans="12:12">
      <c r="L139597" s="127"/>
    </row>
    <row r="139598" spans="12:12">
      <c r="L139598" s="127"/>
    </row>
    <row r="139599" spans="12:12">
      <c r="L139599" s="127"/>
    </row>
    <row r="139600" spans="12:12">
      <c r="L139600" s="127"/>
    </row>
    <row r="139601" spans="12:12">
      <c r="L139601" s="127"/>
    </row>
    <row r="139602" spans="12:12">
      <c r="L139602" s="127"/>
    </row>
    <row r="139603" spans="12:12">
      <c r="L139603" s="127"/>
    </row>
    <row r="139604" spans="12:12">
      <c r="L139604" s="127"/>
    </row>
    <row r="139605" spans="12:12">
      <c r="L139605" s="127"/>
    </row>
    <row r="139606" spans="12:12">
      <c r="L139606" s="127"/>
    </row>
    <row r="139607" spans="12:12">
      <c r="L139607" s="127"/>
    </row>
    <row r="139608" spans="12:12">
      <c r="L139608" s="127"/>
    </row>
    <row r="139609" spans="12:12">
      <c r="L139609" s="127"/>
    </row>
    <row r="139610" spans="12:12">
      <c r="L139610" s="127"/>
    </row>
    <row r="139611" spans="12:12">
      <c r="L139611" s="127"/>
    </row>
    <row r="139612" spans="12:12">
      <c r="L139612" s="127"/>
    </row>
    <row r="139613" spans="12:12">
      <c r="L139613" s="127"/>
    </row>
    <row r="139614" spans="12:12">
      <c r="L139614" s="127"/>
    </row>
    <row r="139615" spans="12:12">
      <c r="L139615" s="127"/>
    </row>
    <row r="139616" spans="12:12">
      <c r="L139616" s="127"/>
    </row>
    <row r="139617" spans="12:12">
      <c r="L139617" s="127"/>
    </row>
    <row r="139618" spans="12:12">
      <c r="L139618" s="127"/>
    </row>
    <row r="139619" spans="12:12">
      <c r="L139619" s="127"/>
    </row>
    <row r="139620" spans="12:12">
      <c r="L139620" s="127"/>
    </row>
    <row r="139621" spans="12:12">
      <c r="L139621" s="127"/>
    </row>
    <row r="139622" spans="12:12">
      <c r="L139622" s="127"/>
    </row>
    <row r="139623" spans="12:12">
      <c r="L139623" s="127"/>
    </row>
    <row r="139624" spans="12:12">
      <c r="L139624" s="127"/>
    </row>
    <row r="139625" spans="12:12">
      <c r="L139625" s="127"/>
    </row>
    <row r="139626" spans="12:12">
      <c r="L139626" s="127"/>
    </row>
    <row r="139627" spans="12:12">
      <c r="L139627" s="127"/>
    </row>
    <row r="139628" spans="12:12">
      <c r="L139628" s="127"/>
    </row>
    <row r="139629" spans="12:12">
      <c r="L139629" s="127"/>
    </row>
    <row r="139630" spans="12:12">
      <c r="L139630" s="127"/>
    </row>
    <row r="139631" spans="12:12">
      <c r="L139631" s="127"/>
    </row>
    <row r="139632" spans="12:12">
      <c r="L139632" s="127"/>
    </row>
    <row r="139633" spans="12:12">
      <c r="L139633" s="127"/>
    </row>
    <row r="139634" spans="12:12">
      <c r="L139634" s="127"/>
    </row>
    <row r="139635" spans="12:12">
      <c r="L139635" s="127"/>
    </row>
    <row r="139636" spans="12:12">
      <c r="L139636" s="127"/>
    </row>
    <row r="139637" spans="12:12">
      <c r="L139637" s="127"/>
    </row>
    <row r="139638" spans="12:12">
      <c r="L139638" s="127"/>
    </row>
    <row r="139639" spans="12:12">
      <c r="L139639" s="127"/>
    </row>
    <row r="139640" spans="12:12">
      <c r="L139640" s="127"/>
    </row>
    <row r="139641" spans="12:12">
      <c r="L139641" s="127"/>
    </row>
    <row r="139642" spans="12:12">
      <c r="L139642" s="127"/>
    </row>
    <row r="139643" spans="12:12">
      <c r="L139643" s="127"/>
    </row>
    <row r="139644" spans="12:12">
      <c r="L139644" s="127"/>
    </row>
    <row r="139645" spans="12:12">
      <c r="L139645" s="127"/>
    </row>
    <row r="139646" spans="12:12">
      <c r="L139646" s="127"/>
    </row>
    <row r="139647" spans="12:12">
      <c r="L139647" s="127"/>
    </row>
    <row r="139648" spans="12:12">
      <c r="L139648" s="127"/>
    </row>
    <row r="139649" spans="12:12">
      <c r="L139649" s="127"/>
    </row>
    <row r="139650" spans="12:12">
      <c r="L139650" s="127"/>
    </row>
    <row r="139651" spans="12:12">
      <c r="L139651" s="127"/>
    </row>
    <row r="139652" spans="12:12">
      <c r="L139652" s="127"/>
    </row>
    <row r="139653" spans="12:12">
      <c r="L139653" s="127"/>
    </row>
    <row r="139654" spans="12:12">
      <c r="L139654" s="127"/>
    </row>
    <row r="139655" spans="12:12">
      <c r="L139655" s="127"/>
    </row>
    <row r="139656" spans="12:12">
      <c r="L139656" s="127"/>
    </row>
    <row r="139657" spans="12:12">
      <c r="L139657" s="127"/>
    </row>
    <row r="139658" spans="12:12">
      <c r="L139658" s="127"/>
    </row>
    <row r="139659" spans="12:12">
      <c r="L139659" s="127"/>
    </row>
    <row r="139660" spans="12:12">
      <c r="L139660" s="127"/>
    </row>
    <row r="139661" spans="12:12">
      <c r="L139661" s="127"/>
    </row>
    <row r="139662" spans="12:12">
      <c r="L139662" s="127"/>
    </row>
    <row r="139663" spans="12:12">
      <c r="L139663" s="127"/>
    </row>
    <row r="139664" spans="12:12">
      <c r="L139664" s="127"/>
    </row>
    <row r="139665" spans="12:12">
      <c r="L139665" s="127"/>
    </row>
    <row r="139666" spans="12:12">
      <c r="L139666" s="127"/>
    </row>
    <row r="139667" spans="12:12">
      <c r="L139667" s="127"/>
    </row>
    <row r="139668" spans="12:12">
      <c r="L139668" s="127"/>
    </row>
    <row r="139669" spans="12:12">
      <c r="L139669" s="127"/>
    </row>
    <row r="139670" spans="12:12">
      <c r="L139670" s="127"/>
    </row>
    <row r="139671" spans="12:12">
      <c r="L139671" s="127"/>
    </row>
    <row r="139672" spans="12:12">
      <c r="L139672" s="127"/>
    </row>
    <row r="139673" spans="12:12">
      <c r="L139673" s="127"/>
    </row>
    <row r="139674" spans="12:12">
      <c r="L139674" s="127"/>
    </row>
    <row r="139675" spans="12:12">
      <c r="L139675" s="127"/>
    </row>
    <row r="139676" spans="12:12">
      <c r="L139676" s="127"/>
    </row>
    <row r="139677" spans="12:12">
      <c r="L139677" s="127"/>
    </row>
    <row r="139678" spans="12:12">
      <c r="L139678" s="127"/>
    </row>
    <row r="139679" spans="12:12">
      <c r="L139679" s="127"/>
    </row>
    <row r="139680" spans="12:12">
      <c r="L139680" s="127"/>
    </row>
    <row r="139681" spans="12:12">
      <c r="L139681" s="127"/>
    </row>
    <row r="139682" spans="12:12">
      <c r="L139682" s="127"/>
    </row>
    <row r="139683" spans="12:12">
      <c r="L139683" s="127"/>
    </row>
    <row r="139684" spans="12:12">
      <c r="L139684" s="127"/>
    </row>
    <row r="139685" spans="12:12">
      <c r="L139685" s="127"/>
    </row>
    <row r="139686" spans="12:12">
      <c r="L139686" s="127"/>
    </row>
    <row r="139687" spans="12:12">
      <c r="L139687" s="127"/>
    </row>
    <row r="139688" spans="12:12">
      <c r="L139688" s="127"/>
    </row>
    <row r="139689" spans="12:12">
      <c r="L139689" s="127"/>
    </row>
    <row r="139690" spans="12:12">
      <c r="L139690" s="127"/>
    </row>
    <row r="139691" spans="12:12">
      <c r="L139691" s="127"/>
    </row>
    <row r="139692" spans="12:12">
      <c r="L139692" s="127"/>
    </row>
    <row r="139693" spans="12:12">
      <c r="L139693" s="127"/>
    </row>
    <row r="139694" spans="12:12">
      <c r="L139694" s="127"/>
    </row>
    <row r="139695" spans="12:12">
      <c r="L139695" s="127"/>
    </row>
    <row r="139696" spans="12:12">
      <c r="L139696" s="127"/>
    </row>
    <row r="139697" spans="12:12">
      <c r="L139697" s="127"/>
    </row>
    <row r="139698" spans="12:12">
      <c r="L139698" s="127"/>
    </row>
    <row r="139699" spans="12:12">
      <c r="L139699" s="127"/>
    </row>
    <row r="139700" spans="12:12">
      <c r="L139700" s="127"/>
    </row>
    <row r="139701" spans="12:12">
      <c r="L139701" s="127"/>
    </row>
    <row r="139702" spans="12:12">
      <c r="L139702" s="127"/>
    </row>
    <row r="139703" spans="12:12">
      <c r="L139703" s="127"/>
    </row>
    <row r="139704" spans="12:12">
      <c r="L139704" s="127"/>
    </row>
    <row r="139705" spans="12:12">
      <c r="L139705" s="127"/>
    </row>
    <row r="139706" spans="12:12">
      <c r="L139706" s="127"/>
    </row>
    <row r="139707" spans="12:12">
      <c r="L139707" s="127"/>
    </row>
    <row r="139708" spans="12:12">
      <c r="L139708" s="127"/>
    </row>
    <row r="139709" spans="12:12">
      <c r="L139709" s="127"/>
    </row>
    <row r="139710" spans="12:12">
      <c r="L139710" s="127"/>
    </row>
    <row r="139711" spans="12:12">
      <c r="L139711" s="127"/>
    </row>
    <row r="139712" spans="12:12">
      <c r="L139712" s="127"/>
    </row>
    <row r="139713" spans="12:12">
      <c r="L139713" s="127"/>
    </row>
    <row r="139714" spans="12:12">
      <c r="L139714" s="127"/>
    </row>
    <row r="139715" spans="12:12">
      <c r="L139715" s="127"/>
    </row>
    <row r="139716" spans="12:12">
      <c r="L139716" s="127"/>
    </row>
    <row r="139717" spans="12:12">
      <c r="L139717" s="127"/>
    </row>
    <row r="139718" spans="12:12">
      <c r="L139718" s="127"/>
    </row>
    <row r="139719" spans="12:12">
      <c r="L139719" s="127"/>
    </row>
    <row r="139720" spans="12:12">
      <c r="L139720" s="127"/>
    </row>
    <row r="139721" spans="12:12">
      <c r="L139721" s="127"/>
    </row>
    <row r="139722" spans="12:12">
      <c r="L139722" s="127"/>
    </row>
    <row r="139723" spans="12:12">
      <c r="L139723" s="127"/>
    </row>
    <row r="139724" spans="12:12">
      <c r="L139724" s="127"/>
    </row>
    <row r="139725" spans="12:12">
      <c r="L139725" s="127"/>
    </row>
    <row r="139726" spans="12:12">
      <c r="L139726" s="127"/>
    </row>
    <row r="139727" spans="12:12">
      <c r="L139727" s="127"/>
    </row>
    <row r="139728" spans="12:12">
      <c r="L139728" s="127"/>
    </row>
    <row r="139729" spans="12:12">
      <c r="L139729" s="127"/>
    </row>
    <row r="139730" spans="12:12">
      <c r="L139730" s="127"/>
    </row>
    <row r="139731" spans="12:12">
      <c r="L139731" s="127"/>
    </row>
    <row r="139732" spans="12:12">
      <c r="L139732" s="127"/>
    </row>
    <row r="139733" spans="12:12">
      <c r="L139733" s="127"/>
    </row>
    <row r="139734" spans="12:12">
      <c r="L139734" s="127"/>
    </row>
    <row r="139735" spans="12:12">
      <c r="L139735" s="127"/>
    </row>
    <row r="139736" spans="12:12">
      <c r="L139736" s="127"/>
    </row>
    <row r="139737" spans="12:12">
      <c r="L139737" s="127"/>
    </row>
    <row r="139738" spans="12:12">
      <c r="L139738" s="127"/>
    </row>
    <row r="139739" spans="12:12">
      <c r="L139739" s="127"/>
    </row>
    <row r="139740" spans="12:12">
      <c r="L139740" s="127"/>
    </row>
    <row r="139741" spans="12:12">
      <c r="L139741" s="127"/>
    </row>
    <row r="139742" spans="12:12">
      <c r="L139742" s="127"/>
    </row>
    <row r="139743" spans="12:12">
      <c r="L139743" s="127"/>
    </row>
    <row r="139744" spans="12:12">
      <c r="L139744" s="127"/>
    </row>
    <row r="139745" spans="12:12">
      <c r="L139745" s="127"/>
    </row>
    <row r="139746" spans="12:12">
      <c r="L139746" s="127"/>
    </row>
    <row r="139747" spans="12:12">
      <c r="L139747" s="127"/>
    </row>
    <row r="139748" spans="12:12">
      <c r="L139748" s="127"/>
    </row>
    <row r="139749" spans="12:12">
      <c r="L139749" s="127"/>
    </row>
    <row r="139750" spans="12:12">
      <c r="L139750" s="127"/>
    </row>
    <row r="139751" spans="12:12">
      <c r="L139751" s="127"/>
    </row>
    <row r="139752" spans="12:12">
      <c r="L139752" s="127"/>
    </row>
    <row r="139753" spans="12:12">
      <c r="L139753" s="127"/>
    </row>
    <row r="139754" spans="12:12">
      <c r="L139754" s="127"/>
    </row>
    <row r="139755" spans="12:12">
      <c r="L139755" s="127"/>
    </row>
    <row r="139756" spans="12:12">
      <c r="L139756" s="127"/>
    </row>
    <row r="139757" spans="12:12">
      <c r="L139757" s="127"/>
    </row>
    <row r="139758" spans="12:12">
      <c r="L139758" s="127"/>
    </row>
    <row r="139759" spans="12:12">
      <c r="L139759" s="127"/>
    </row>
    <row r="139760" spans="12:12">
      <c r="L139760" s="127"/>
    </row>
    <row r="139761" spans="12:12">
      <c r="L139761" s="127"/>
    </row>
    <row r="139762" spans="12:12">
      <c r="L139762" s="127"/>
    </row>
    <row r="139763" spans="12:12">
      <c r="L139763" s="127"/>
    </row>
    <row r="139764" spans="12:12">
      <c r="L139764" s="127"/>
    </row>
    <row r="139765" spans="12:12">
      <c r="L139765" s="127"/>
    </row>
    <row r="139766" spans="12:12">
      <c r="L139766" s="127"/>
    </row>
    <row r="139767" spans="12:12">
      <c r="L139767" s="127"/>
    </row>
    <row r="139768" spans="12:12">
      <c r="L139768" s="127"/>
    </row>
    <row r="139769" spans="12:12">
      <c r="L139769" s="127"/>
    </row>
    <row r="139770" spans="12:12">
      <c r="L139770" s="127"/>
    </row>
    <row r="139771" spans="12:12">
      <c r="L139771" s="127"/>
    </row>
    <row r="139772" spans="12:12">
      <c r="L139772" s="127"/>
    </row>
    <row r="139773" spans="12:12">
      <c r="L139773" s="127"/>
    </row>
    <row r="139774" spans="12:12">
      <c r="L139774" s="127"/>
    </row>
    <row r="139775" spans="12:12">
      <c r="L139775" s="127"/>
    </row>
    <row r="139776" spans="12:12">
      <c r="L139776" s="127"/>
    </row>
    <row r="139777" spans="12:12">
      <c r="L139777" s="127"/>
    </row>
    <row r="139778" spans="12:12">
      <c r="L139778" s="127"/>
    </row>
    <row r="139779" spans="12:12">
      <c r="L139779" s="127"/>
    </row>
    <row r="139780" spans="12:12">
      <c r="L139780" s="127"/>
    </row>
    <row r="139781" spans="12:12">
      <c r="L139781" s="127"/>
    </row>
    <row r="139782" spans="12:12">
      <c r="L139782" s="127"/>
    </row>
    <row r="139783" spans="12:12">
      <c r="L139783" s="127"/>
    </row>
    <row r="139784" spans="12:12">
      <c r="L139784" s="127"/>
    </row>
    <row r="139785" spans="12:12">
      <c r="L139785" s="127"/>
    </row>
    <row r="139786" spans="12:12">
      <c r="L139786" s="127"/>
    </row>
    <row r="139787" spans="12:12">
      <c r="L139787" s="127"/>
    </row>
    <row r="139788" spans="12:12">
      <c r="L139788" s="127"/>
    </row>
    <row r="139789" spans="12:12">
      <c r="L139789" s="127"/>
    </row>
    <row r="139790" spans="12:12">
      <c r="L139790" s="127"/>
    </row>
    <row r="139791" spans="12:12">
      <c r="L139791" s="127"/>
    </row>
    <row r="139792" spans="12:12">
      <c r="L139792" s="127"/>
    </row>
    <row r="139793" spans="12:12">
      <c r="L139793" s="127"/>
    </row>
    <row r="139794" spans="12:12">
      <c r="L139794" s="127"/>
    </row>
    <row r="139795" spans="12:12">
      <c r="L139795" s="127"/>
    </row>
    <row r="139796" spans="12:12">
      <c r="L139796" s="127"/>
    </row>
    <row r="139797" spans="12:12">
      <c r="L139797" s="127"/>
    </row>
    <row r="139798" spans="12:12">
      <c r="L139798" s="127"/>
    </row>
    <row r="139799" spans="12:12">
      <c r="L139799" s="127"/>
    </row>
    <row r="139800" spans="12:12">
      <c r="L139800" s="127"/>
    </row>
    <row r="139801" spans="12:12">
      <c r="L139801" s="127"/>
    </row>
    <row r="139802" spans="12:12">
      <c r="L139802" s="127"/>
    </row>
    <row r="139803" spans="12:12">
      <c r="L139803" s="127"/>
    </row>
    <row r="139804" spans="12:12">
      <c r="L139804" s="127"/>
    </row>
    <row r="139805" spans="12:12">
      <c r="L139805" s="127"/>
    </row>
    <row r="139806" spans="12:12">
      <c r="L139806" s="127"/>
    </row>
    <row r="139807" spans="12:12">
      <c r="L139807" s="127"/>
    </row>
    <row r="139808" spans="12:12">
      <c r="L139808" s="127"/>
    </row>
    <row r="139809" spans="12:12">
      <c r="L139809" s="127"/>
    </row>
    <row r="139810" spans="12:12">
      <c r="L139810" s="127"/>
    </row>
    <row r="139811" spans="12:12">
      <c r="L139811" s="127"/>
    </row>
    <row r="139812" spans="12:12">
      <c r="L139812" s="127"/>
    </row>
    <row r="139813" spans="12:12">
      <c r="L139813" s="127"/>
    </row>
    <row r="139814" spans="12:12">
      <c r="L139814" s="127"/>
    </row>
    <row r="139815" spans="12:12">
      <c r="L139815" s="127"/>
    </row>
    <row r="139816" spans="12:12">
      <c r="L139816" s="127"/>
    </row>
    <row r="139817" spans="12:12">
      <c r="L139817" s="127"/>
    </row>
    <row r="139818" spans="12:12">
      <c r="L139818" s="127"/>
    </row>
    <row r="139819" spans="12:12">
      <c r="L139819" s="127"/>
    </row>
    <row r="139820" spans="12:12">
      <c r="L139820" s="127"/>
    </row>
    <row r="139821" spans="12:12">
      <c r="L139821" s="127"/>
    </row>
    <row r="139822" spans="12:12">
      <c r="L139822" s="127"/>
    </row>
    <row r="139823" spans="12:12">
      <c r="L139823" s="127"/>
    </row>
    <row r="139824" spans="12:12">
      <c r="L139824" s="127"/>
    </row>
    <row r="139825" spans="12:12">
      <c r="L139825" s="127"/>
    </row>
    <row r="139826" spans="12:12">
      <c r="L139826" s="127"/>
    </row>
    <row r="139827" spans="12:12">
      <c r="L139827" s="127"/>
    </row>
    <row r="139828" spans="12:12">
      <c r="L139828" s="127"/>
    </row>
    <row r="139829" spans="12:12">
      <c r="L139829" s="127"/>
    </row>
    <row r="139830" spans="12:12">
      <c r="L139830" s="127"/>
    </row>
    <row r="139831" spans="12:12">
      <c r="L139831" s="127"/>
    </row>
    <row r="139832" spans="12:12">
      <c r="L139832" s="127"/>
    </row>
    <row r="139833" spans="12:12">
      <c r="L139833" s="127"/>
    </row>
    <row r="139834" spans="12:12">
      <c r="L139834" s="127"/>
    </row>
    <row r="139835" spans="12:12">
      <c r="L139835" s="127"/>
    </row>
    <row r="139836" spans="12:12">
      <c r="L139836" s="127"/>
    </row>
    <row r="139837" spans="12:12">
      <c r="L139837" s="127"/>
    </row>
    <row r="139838" spans="12:12">
      <c r="L139838" s="127"/>
    </row>
    <row r="139839" spans="12:12">
      <c r="L139839" s="127"/>
    </row>
    <row r="139840" spans="12:12">
      <c r="L139840" s="127"/>
    </row>
    <row r="139841" spans="12:12">
      <c r="L139841" s="127"/>
    </row>
    <row r="139842" spans="12:12">
      <c r="L139842" s="127"/>
    </row>
    <row r="139843" spans="12:12">
      <c r="L139843" s="127"/>
    </row>
    <row r="139844" spans="12:12">
      <c r="L139844" s="127"/>
    </row>
    <row r="139845" spans="12:12">
      <c r="L139845" s="127"/>
    </row>
    <row r="139846" spans="12:12">
      <c r="L139846" s="127"/>
    </row>
    <row r="139847" spans="12:12">
      <c r="L139847" s="127"/>
    </row>
    <row r="139848" spans="12:12">
      <c r="L139848" s="127"/>
    </row>
    <row r="139849" spans="12:12">
      <c r="L139849" s="127"/>
    </row>
    <row r="139850" spans="12:12">
      <c r="L139850" s="127"/>
    </row>
    <row r="139851" spans="12:12">
      <c r="L139851" s="127"/>
    </row>
    <row r="139852" spans="12:12">
      <c r="L139852" s="127"/>
    </row>
    <row r="139853" spans="12:12">
      <c r="L139853" s="127"/>
    </row>
    <row r="139854" spans="12:12">
      <c r="L139854" s="127"/>
    </row>
    <row r="139855" spans="12:12">
      <c r="L139855" s="127"/>
    </row>
    <row r="139856" spans="12:12">
      <c r="L139856" s="127"/>
    </row>
    <row r="139857" spans="12:12">
      <c r="L139857" s="127"/>
    </row>
    <row r="139858" spans="12:12">
      <c r="L139858" s="127"/>
    </row>
    <row r="139859" spans="12:12">
      <c r="L139859" s="127"/>
    </row>
    <row r="139860" spans="12:12">
      <c r="L139860" s="127"/>
    </row>
    <row r="139861" spans="12:12">
      <c r="L139861" s="127"/>
    </row>
    <row r="139862" spans="12:12">
      <c r="L139862" s="127"/>
    </row>
    <row r="139863" spans="12:12">
      <c r="L139863" s="127"/>
    </row>
    <row r="139864" spans="12:12">
      <c r="L139864" s="127"/>
    </row>
    <row r="139865" spans="12:12">
      <c r="L139865" s="127"/>
    </row>
    <row r="139866" spans="12:12">
      <c r="L139866" s="127"/>
    </row>
    <row r="139867" spans="12:12">
      <c r="L139867" s="127"/>
    </row>
    <row r="139868" spans="12:12">
      <c r="L139868" s="127"/>
    </row>
    <row r="139869" spans="12:12">
      <c r="L139869" s="127"/>
    </row>
    <row r="139870" spans="12:12">
      <c r="L139870" s="127"/>
    </row>
    <row r="139871" spans="12:12">
      <c r="L139871" s="127"/>
    </row>
    <row r="139872" spans="12:12">
      <c r="L139872" s="127"/>
    </row>
    <row r="139873" spans="12:12">
      <c r="L139873" s="127"/>
    </row>
    <row r="139874" spans="12:12">
      <c r="L139874" s="127"/>
    </row>
    <row r="139875" spans="12:12">
      <c r="L139875" s="127"/>
    </row>
    <row r="139876" spans="12:12">
      <c r="L139876" s="127"/>
    </row>
    <row r="139877" spans="12:12">
      <c r="L139877" s="127"/>
    </row>
    <row r="139878" spans="12:12">
      <c r="L139878" s="127"/>
    </row>
    <row r="139879" spans="12:12">
      <c r="L139879" s="127"/>
    </row>
    <row r="139880" spans="12:12">
      <c r="L139880" s="127"/>
    </row>
    <row r="139881" spans="12:12">
      <c r="L139881" s="127"/>
    </row>
    <row r="139882" spans="12:12">
      <c r="L139882" s="127"/>
    </row>
    <row r="139883" spans="12:12">
      <c r="L139883" s="127"/>
    </row>
    <row r="139884" spans="12:12">
      <c r="L139884" s="127"/>
    </row>
    <row r="139885" spans="12:12">
      <c r="L139885" s="127"/>
    </row>
    <row r="139886" spans="12:12">
      <c r="L139886" s="127"/>
    </row>
    <row r="139887" spans="12:12">
      <c r="L139887" s="127"/>
    </row>
    <row r="139888" spans="12:12">
      <c r="L139888" s="127"/>
    </row>
    <row r="139889" spans="12:12">
      <c r="L139889" s="127"/>
    </row>
    <row r="139890" spans="12:12">
      <c r="L139890" s="127"/>
    </row>
    <row r="139891" spans="12:12">
      <c r="L139891" s="127"/>
    </row>
    <row r="139892" spans="12:12">
      <c r="L139892" s="127"/>
    </row>
    <row r="139893" spans="12:12">
      <c r="L139893" s="127"/>
    </row>
    <row r="139894" spans="12:12">
      <c r="L139894" s="127"/>
    </row>
    <row r="139895" spans="12:12">
      <c r="L139895" s="127"/>
    </row>
    <row r="139896" spans="12:12">
      <c r="L139896" s="127"/>
    </row>
    <row r="139897" spans="12:12">
      <c r="L139897" s="127"/>
    </row>
    <row r="139898" spans="12:12">
      <c r="L139898" s="127"/>
    </row>
    <row r="139899" spans="12:12">
      <c r="L139899" s="127"/>
    </row>
    <row r="139900" spans="12:12">
      <c r="L139900" s="127"/>
    </row>
    <row r="139901" spans="12:12">
      <c r="L139901" s="127"/>
    </row>
    <row r="139902" spans="12:12">
      <c r="L139902" s="127"/>
    </row>
    <row r="139903" spans="12:12">
      <c r="L139903" s="127"/>
    </row>
    <row r="139904" spans="12:12">
      <c r="L139904" s="127"/>
    </row>
    <row r="139905" spans="12:12">
      <c r="L139905" s="127"/>
    </row>
    <row r="139906" spans="12:12">
      <c r="L139906" s="127"/>
    </row>
    <row r="139907" spans="12:12">
      <c r="L139907" s="127"/>
    </row>
    <row r="139908" spans="12:12">
      <c r="L139908" s="127"/>
    </row>
    <row r="139909" spans="12:12">
      <c r="L139909" s="127"/>
    </row>
    <row r="139910" spans="12:12">
      <c r="L139910" s="127"/>
    </row>
    <row r="139911" spans="12:12">
      <c r="L139911" s="127"/>
    </row>
    <row r="139912" spans="12:12">
      <c r="L139912" s="127"/>
    </row>
    <row r="139913" spans="12:12">
      <c r="L139913" s="127"/>
    </row>
    <row r="139914" spans="12:12">
      <c r="L139914" s="127"/>
    </row>
    <row r="139915" spans="12:12">
      <c r="L139915" s="127"/>
    </row>
    <row r="139916" spans="12:12">
      <c r="L139916" s="127"/>
    </row>
    <row r="139917" spans="12:12">
      <c r="L139917" s="127"/>
    </row>
    <row r="139918" spans="12:12">
      <c r="L139918" s="127"/>
    </row>
    <row r="139919" spans="12:12">
      <c r="L139919" s="127"/>
    </row>
    <row r="139920" spans="12:12">
      <c r="L139920" s="127"/>
    </row>
    <row r="139921" spans="12:12">
      <c r="L139921" s="127"/>
    </row>
    <row r="139922" spans="12:12">
      <c r="L139922" s="127"/>
    </row>
    <row r="139923" spans="12:12">
      <c r="L139923" s="127"/>
    </row>
    <row r="139924" spans="12:12">
      <c r="L139924" s="127"/>
    </row>
    <row r="139925" spans="12:12">
      <c r="L139925" s="127"/>
    </row>
    <row r="139926" spans="12:12">
      <c r="L139926" s="127"/>
    </row>
    <row r="139927" spans="12:12">
      <c r="L139927" s="127"/>
    </row>
    <row r="139928" spans="12:12">
      <c r="L139928" s="127"/>
    </row>
    <row r="139929" spans="12:12">
      <c r="L139929" s="127"/>
    </row>
    <row r="139930" spans="12:12">
      <c r="L139930" s="127"/>
    </row>
    <row r="139931" spans="12:12">
      <c r="L139931" s="127"/>
    </row>
    <row r="139932" spans="12:12">
      <c r="L139932" s="127"/>
    </row>
    <row r="139933" spans="12:12">
      <c r="L139933" s="127"/>
    </row>
    <row r="139934" spans="12:12">
      <c r="L139934" s="127"/>
    </row>
    <row r="139935" spans="12:12">
      <c r="L139935" s="127"/>
    </row>
    <row r="139936" spans="12:12">
      <c r="L139936" s="127"/>
    </row>
    <row r="139937" spans="12:12">
      <c r="L139937" s="127"/>
    </row>
    <row r="139938" spans="12:12">
      <c r="L139938" s="127"/>
    </row>
    <row r="139939" spans="12:12">
      <c r="L139939" s="127"/>
    </row>
    <row r="139940" spans="12:12">
      <c r="L139940" s="127"/>
    </row>
    <row r="139941" spans="12:12">
      <c r="L139941" s="127"/>
    </row>
    <row r="139942" spans="12:12">
      <c r="L139942" s="127"/>
    </row>
    <row r="139943" spans="12:12">
      <c r="L139943" s="127"/>
    </row>
    <row r="139944" spans="12:12">
      <c r="L139944" s="127"/>
    </row>
    <row r="139945" spans="12:12">
      <c r="L139945" s="127"/>
    </row>
    <row r="139946" spans="12:12">
      <c r="L139946" s="127"/>
    </row>
    <row r="139947" spans="12:12">
      <c r="L139947" s="127"/>
    </row>
    <row r="139948" spans="12:12">
      <c r="L139948" s="127"/>
    </row>
    <row r="139949" spans="12:12">
      <c r="L139949" s="127"/>
    </row>
    <row r="139950" spans="12:12">
      <c r="L139950" s="127"/>
    </row>
    <row r="139951" spans="12:12">
      <c r="L139951" s="127"/>
    </row>
    <row r="139952" spans="12:12">
      <c r="L139952" s="127"/>
    </row>
    <row r="139953" spans="12:12">
      <c r="L139953" s="127"/>
    </row>
    <row r="139954" spans="12:12">
      <c r="L139954" s="127"/>
    </row>
    <row r="139955" spans="12:12">
      <c r="L139955" s="127"/>
    </row>
    <row r="139956" spans="12:12">
      <c r="L139956" s="127"/>
    </row>
    <row r="139957" spans="12:12">
      <c r="L139957" s="127"/>
    </row>
    <row r="139958" spans="12:12">
      <c r="L139958" s="127"/>
    </row>
    <row r="139959" spans="12:12">
      <c r="L139959" s="127"/>
    </row>
    <row r="139960" spans="12:12">
      <c r="L139960" s="127"/>
    </row>
    <row r="139961" spans="12:12">
      <c r="L139961" s="127"/>
    </row>
    <row r="139962" spans="12:12">
      <c r="L139962" s="127"/>
    </row>
    <row r="139963" spans="12:12">
      <c r="L139963" s="127"/>
    </row>
    <row r="139964" spans="12:12">
      <c r="L139964" s="127"/>
    </row>
    <row r="139965" spans="12:12">
      <c r="L139965" s="127"/>
    </row>
    <row r="139966" spans="12:12">
      <c r="L139966" s="127"/>
    </row>
    <row r="139967" spans="12:12">
      <c r="L139967" s="127"/>
    </row>
    <row r="139968" spans="12:12">
      <c r="L139968" s="127"/>
    </row>
    <row r="139969" spans="12:12">
      <c r="L139969" s="127"/>
    </row>
    <row r="139970" spans="12:12">
      <c r="L139970" s="127"/>
    </row>
    <row r="139971" spans="12:12">
      <c r="L139971" s="127"/>
    </row>
    <row r="139972" spans="12:12">
      <c r="L139972" s="127"/>
    </row>
    <row r="139973" spans="12:12">
      <c r="L139973" s="127"/>
    </row>
    <row r="139974" spans="12:12">
      <c r="L139974" s="127"/>
    </row>
    <row r="139975" spans="12:12">
      <c r="L139975" s="127"/>
    </row>
    <row r="139976" spans="12:12">
      <c r="L139976" s="127"/>
    </row>
    <row r="139977" spans="12:12">
      <c r="L139977" s="127"/>
    </row>
    <row r="139978" spans="12:12">
      <c r="L139978" s="127"/>
    </row>
    <row r="139979" spans="12:12">
      <c r="L139979" s="127"/>
    </row>
    <row r="139980" spans="12:12">
      <c r="L139980" s="127"/>
    </row>
    <row r="139981" spans="12:12">
      <c r="L139981" s="127"/>
    </row>
    <row r="139982" spans="12:12">
      <c r="L139982" s="127"/>
    </row>
    <row r="139983" spans="12:12">
      <c r="L139983" s="127"/>
    </row>
    <row r="139984" spans="12:12">
      <c r="L139984" s="127"/>
    </row>
    <row r="139985" spans="12:12">
      <c r="L139985" s="127"/>
    </row>
    <row r="139986" spans="12:12">
      <c r="L139986" s="127"/>
    </row>
    <row r="139987" spans="12:12">
      <c r="L139987" s="127"/>
    </row>
    <row r="139988" spans="12:12">
      <c r="L139988" s="127"/>
    </row>
    <row r="139989" spans="12:12">
      <c r="L139989" s="127"/>
    </row>
    <row r="139990" spans="12:12">
      <c r="L139990" s="127"/>
    </row>
    <row r="139991" spans="12:12">
      <c r="L139991" s="127"/>
    </row>
    <row r="139992" spans="12:12">
      <c r="L139992" s="127"/>
    </row>
    <row r="139993" spans="12:12">
      <c r="L139993" s="127"/>
    </row>
    <row r="139994" spans="12:12">
      <c r="L139994" s="127"/>
    </row>
    <row r="139995" spans="12:12">
      <c r="L139995" s="127"/>
    </row>
    <row r="139996" spans="12:12">
      <c r="L139996" s="127"/>
    </row>
    <row r="139997" spans="12:12">
      <c r="L139997" s="127"/>
    </row>
    <row r="139998" spans="12:12">
      <c r="L139998" s="127"/>
    </row>
    <row r="139999" spans="12:12">
      <c r="L139999" s="127"/>
    </row>
    <row r="140000" spans="12:12">
      <c r="L140000" s="127"/>
    </row>
    <row r="140001" spans="12:12">
      <c r="L140001" s="127"/>
    </row>
    <row r="140002" spans="12:12">
      <c r="L140002" s="127"/>
    </row>
    <row r="140003" spans="12:12">
      <c r="L140003" s="127"/>
    </row>
    <row r="140004" spans="12:12">
      <c r="L140004" s="127"/>
    </row>
    <row r="140005" spans="12:12">
      <c r="L140005" s="127"/>
    </row>
    <row r="140006" spans="12:12">
      <c r="L140006" s="127"/>
    </row>
    <row r="140007" spans="12:12">
      <c r="L140007" s="127"/>
    </row>
    <row r="140008" spans="12:12">
      <c r="L140008" s="127"/>
    </row>
    <row r="140009" spans="12:12">
      <c r="L140009" s="127"/>
    </row>
    <row r="140010" spans="12:12">
      <c r="L140010" s="127"/>
    </row>
    <row r="140011" spans="12:12">
      <c r="L140011" s="127"/>
    </row>
    <row r="140012" spans="12:12">
      <c r="L140012" s="127"/>
    </row>
    <row r="140013" spans="12:12">
      <c r="L140013" s="127"/>
    </row>
    <row r="140014" spans="12:12">
      <c r="L140014" s="127"/>
    </row>
    <row r="140015" spans="12:12">
      <c r="L140015" s="127"/>
    </row>
    <row r="140016" spans="12:12">
      <c r="L140016" s="127"/>
    </row>
    <row r="140017" spans="12:12">
      <c r="L140017" s="127"/>
    </row>
    <row r="140018" spans="12:12">
      <c r="L140018" s="127"/>
    </row>
    <row r="140019" spans="12:12">
      <c r="L140019" s="127"/>
    </row>
    <row r="140020" spans="12:12">
      <c r="L140020" s="127"/>
    </row>
    <row r="140021" spans="12:12">
      <c r="L140021" s="127"/>
    </row>
    <row r="140022" spans="12:12">
      <c r="L140022" s="127"/>
    </row>
    <row r="140023" spans="12:12">
      <c r="L140023" s="127"/>
    </row>
    <row r="140024" spans="12:12">
      <c r="L140024" s="127"/>
    </row>
    <row r="140025" spans="12:12">
      <c r="L140025" s="127"/>
    </row>
    <row r="140026" spans="12:12">
      <c r="L140026" s="127"/>
    </row>
    <row r="140027" spans="12:12">
      <c r="L140027" s="127"/>
    </row>
    <row r="140028" spans="12:12">
      <c r="L140028" s="127"/>
    </row>
    <row r="140029" spans="12:12">
      <c r="L140029" s="127"/>
    </row>
    <row r="140030" spans="12:12">
      <c r="L140030" s="127"/>
    </row>
    <row r="140031" spans="12:12">
      <c r="L140031" s="127"/>
    </row>
    <row r="140032" spans="12:12">
      <c r="L140032" s="127"/>
    </row>
    <row r="140033" spans="12:12">
      <c r="L140033" s="127"/>
    </row>
    <row r="140034" spans="12:12">
      <c r="L140034" s="127"/>
    </row>
    <row r="140035" spans="12:12">
      <c r="L140035" s="127"/>
    </row>
    <row r="140036" spans="12:12">
      <c r="L140036" s="127"/>
    </row>
    <row r="140037" spans="12:12">
      <c r="L140037" s="127"/>
    </row>
    <row r="140038" spans="12:12">
      <c r="L140038" s="127"/>
    </row>
    <row r="140039" spans="12:12">
      <c r="L140039" s="127"/>
    </row>
    <row r="140040" spans="12:12">
      <c r="L140040" s="127"/>
    </row>
    <row r="140041" spans="12:12">
      <c r="L140041" s="127"/>
    </row>
    <row r="140042" spans="12:12">
      <c r="L140042" s="127"/>
    </row>
    <row r="140043" spans="12:12">
      <c r="L140043" s="127"/>
    </row>
    <row r="140044" spans="12:12">
      <c r="L140044" s="127"/>
    </row>
    <row r="140045" spans="12:12">
      <c r="L140045" s="127"/>
    </row>
    <row r="140046" spans="12:12">
      <c r="L140046" s="127"/>
    </row>
    <row r="140047" spans="12:12">
      <c r="L140047" s="127"/>
    </row>
    <row r="140048" spans="12:12">
      <c r="L140048" s="127"/>
    </row>
    <row r="140049" spans="12:12">
      <c r="L140049" s="127"/>
    </row>
    <row r="140050" spans="12:12">
      <c r="L140050" s="127"/>
    </row>
    <row r="140051" spans="12:12">
      <c r="L140051" s="127"/>
    </row>
    <row r="140052" spans="12:12">
      <c r="L140052" s="127"/>
    </row>
    <row r="140053" spans="12:12">
      <c r="L140053" s="127"/>
    </row>
    <row r="140054" spans="12:12">
      <c r="L140054" s="127"/>
    </row>
    <row r="140055" spans="12:12">
      <c r="L140055" s="127"/>
    </row>
    <row r="140056" spans="12:12">
      <c r="L140056" s="127"/>
    </row>
    <row r="140057" spans="12:12">
      <c r="L140057" s="127"/>
    </row>
    <row r="140058" spans="12:12">
      <c r="L140058" s="127"/>
    </row>
    <row r="140059" spans="12:12">
      <c r="L140059" s="127"/>
    </row>
    <row r="140060" spans="12:12">
      <c r="L140060" s="127"/>
    </row>
    <row r="140061" spans="12:12">
      <c r="L140061" s="127"/>
    </row>
    <row r="140062" spans="12:12">
      <c r="L140062" s="127"/>
    </row>
    <row r="140063" spans="12:12">
      <c r="L140063" s="127"/>
    </row>
    <row r="140064" spans="12:12">
      <c r="L140064" s="127"/>
    </row>
    <row r="140065" spans="12:12">
      <c r="L140065" s="127"/>
    </row>
    <row r="140066" spans="12:12">
      <c r="L140066" s="127"/>
    </row>
    <row r="140067" spans="12:12">
      <c r="L140067" s="127"/>
    </row>
    <row r="140068" spans="12:12">
      <c r="L140068" s="127"/>
    </row>
    <row r="140069" spans="12:12">
      <c r="L140069" s="127"/>
    </row>
    <row r="140070" spans="12:12">
      <c r="L140070" s="127"/>
    </row>
    <row r="140071" spans="12:12">
      <c r="L140071" s="127"/>
    </row>
    <row r="140072" spans="12:12">
      <c r="L140072" s="127"/>
    </row>
    <row r="140073" spans="12:12">
      <c r="L140073" s="127"/>
    </row>
    <row r="140074" spans="12:12">
      <c r="L140074" s="127"/>
    </row>
    <row r="140075" spans="12:12">
      <c r="L140075" s="127"/>
    </row>
    <row r="140076" spans="12:12">
      <c r="L140076" s="127"/>
    </row>
    <row r="140077" spans="12:12">
      <c r="L140077" s="127"/>
    </row>
    <row r="140078" spans="12:12">
      <c r="L140078" s="127"/>
    </row>
    <row r="140079" spans="12:12">
      <c r="L140079" s="127"/>
    </row>
    <row r="140080" spans="12:12">
      <c r="L140080" s="127"/>
    </row>
    <row r="140081" spans="12:12">
      <c r="L140081" s="127"/>
    </row>
    <row r="140082" spans="12:12">
      <c r="L140082" s="127"/>
    </row>
    <row r="140083" spans="12:12">
      <c r="L140083" s="127"/>
    </row>
    <row r="140084" spans="12:12">
      <c r="L140084" s="127"/>
    </row>
    <row r="140085" spans="12:12">
      <c r="L140085" s="127"/>
    </row>
    <row r="140086" spans="12:12">
      <c r="L140086" s="127"/>
    </row>
    <row r="140087" spans="12:12">
      <c r="L140087" s="127"/>
    </row>
    <row r="140088" spans="12:12">
      <c r="L140088" s="127"/>
    </row>
    <row r="140089" spans="12:12">
      <c r="L140089" s="127"/>
    </row>
    <row r="140090" spans="12:12">
      <c r="L140090" s="127"/>
    </row>
    <row r="140091" spans="12:12">
      <c r="L140091" s="127"/>
    </row>
    <row r="140092" spans="12:12">
      <c r="L140092" s="127"/>
    </row>
    <row r="140093" spans="12:12">
      <c r="L140093" s="127"/>
    </row>
    <row r="140094" spans="12:12">
      <c r="L140094" s="127"/>
    </row>
    <row r="140095" spans="12:12">
      <c r="L140095" s="127"/>
    </row>
    <row r="140096" spans="12:12">
      <c r="L140096" s="127"/>
    </row>
    <row r="140097" spans="12:12">
      <c r="L140097" s="127"/>
    </row>
    <row r="140098" spans="12:12">
      <c r="L140098" s="127"/>
    </row>
    <row r="140099" spans="12:12">
      <c r="L140099" s="127"/>
    </row>
    <row r="140100" spans="12:12">
      <c r="L140100" s="127"/>
    </row>
    <row r="140101" spans="12:12">
      <c r="L140101" s="127"/>
    </row>
    <row r="140102" spans="12:12">
      <c r="L140102" s="127"/>
    </row>
    <row r="140103" spans="12:12">
      <c r="L140103" s="127"/>
    </row>
    <row r="140104" spans="12:12">
      <c r="L140104" s="127"/>
    </row>
    <row r="140105" spans="12:12">
      <c r="L140105" s="127"/>
    </row>
    <row r="140106" spans="12:12">
      <c r="L140106" s="127"/>
    </row>
    <row r="140107" spans="12:12">
      <c r="L140107" s="127"/>
    </row>
    <row r="140108" spans="12:12">
      <c r="L140108" s="127"/>
    </row>
    <row r="140109" spans="12:12">
      <c r="L140109" s="127"/>
    </row>
    <row r="140110" spans="12:12">
      <c r="L140110" s="127"/>
    </row>
    <row r="140111" spans="12:12">
      <c r="L140111" s="127"/>
    </row>
    <row r="140112" spans="12:12">
      <c r="L140112" s="127"/>
    </row>
    <row r="140113" spans="12:12">
      <c r="L140113" s="127"/>
    </row>
    <row r="140114" spans="12:12">
      <c r="L140114" s="127"/>
    </row>
    <row r="140115" spans="12:12">
      <c r="L140115" s="127"/>
    </row>
    <row r="140116" spans="12:12">
      <c r="L140116" s="127"/>
    </row>
    <row r="140117" spans="12:12">
      <c r="L140117" s="127"/>
    </row>
    <row r="140118" spans="12:12">
      <c r="L140118" s="127"/>
    </row>
    <row r="140119" spans="12:12">
      <c r="L140119" s="127"/>
    </row>
    <row r="140120" spans="12:12">
      <c r="L140120" s="127"/>
    </row>
    <row r="140121" spans="12:12">
      <c r="L140121" s="127"/>
    </row>
    <row r="140122" spans="12:12">
      <c r="L140122" s="127"/>
    </row>
    <row r="140123" spans="12:12">
      <c r="L140123" s="127"/>
    </row>
    <row r="140124" spans="12:12">
      <c r="L140124" s="127"/>
    </row>
    <row r="140125" spans="12:12">
      <c r="L140125" s="127"/>
    </row>
    <row r="140126" spans="12:12">
      <c r="L140126" s="127"/>
    </row>
    <row r="140127" spans="12:12">
      <c r="L140127" s="127"/>
    </row>
    <row r="140128" spans="12:12">
      <c r="L140128" s="127"/>
    </row>
    <row r="140129" spans="12:12">
      <c r="L140129" s="127"/>
    </row>
    <row r="140130" spans="12:12">
      <c r="L140130" s="127"/>
    </row>
    <row r="140131" spans="12:12">
      <c r="L140131" s="127"/>
    </row>
    <row r="140132" spans="12:12">
      <c r="L140132" s="127"/>
    </row>
    <row r="140133" spans="12:12">
      <c r="L140133" s="127"/>
    </row>
    <row r="140134" spans="12:12">
      <c r="L140134" s="127"/>
    </row>
    <row r="140135" spans="12:12">
      <c r="L140135" s="127"/>
    </row>
    <row r="140136" spans="12:12">
      <c r="L140136" s="127"/>
    </row>
    <row r="140137" spans="12:12">
      <c r="L140137" s="127"/>
    </row>
    <row r="140138" spans="12:12">
      <c r="L140138" s="127"/>
    </row>
    <row r="140139" spans="12:12">
      <c r="L140139" s="127"/>
    </row>
    <row r="140140" spans="12:12">
      <c r="L140140" s="127"/>
    </row>
    <row r="140141" spans="12:12">
      <c r="L140141" s="127"/>
    </row>
    <row r="140142" spans="12:12">
      <c r="L140142" s="127"/>
    </row>
    <row r="140143" spans="12:12">
      <c r="L140143" s="127"/>
    </row>
    <row r="140144" spans="12:12">
      <c r="L140144" s="127"/>
    </row>
    <row r="140145" spans="12:12">
      <c r="L140145" s="127"/>
    </row>
    <row r="140146" spans="12:12">
      <c r="L140146" s="127"/>
    </row>
    <row r="140147" spans="12:12">
      <c r="L140147" s="127"/>
    </row>
    <row r="140148" spans="12:12">
      <c r="L140148" s="127"/>
    </row>
    <row r="140149" spans="12:12">
      <c r="L140149" s="127"/>
    </row>
    <row r="140150" spans="12:12">
      <c r="L140150" s="127"/>
    </row>
    <row r="140151" spans="12:12">
      <c r="L140151" s="127"/>
    </row>
    <row r="140152" spans="12:12">
      <c r="L140152" s="127"/>
    </row>
    <row r="140153" spans="12:12">
      <c r="L140153" s="127"/>
    </row>
    <row r="140154" spans="12:12">
      <c r="L140154" s="127"/>
    </row>
    <row r="140155" spans="12:12">
      <c r="L140155" s="127"/>
    </row>
    <row r="140156" spans="12:12">
      <c r="L140156" s="127"/>
    </row>
    <row r="140157" spans="12:12">
      <c r="L140157" s="127"/>
    </row>
    <row r="140158" spans="12:12">
      <c r="L140158" s="127"/>
    </row>
    <row r="140159" spans="12:12">
      <c r="L140159" s="127"/>
    </row>
    <row r="140160" spans="12:12">
      <c r="L140160" s="127"/>
    </row>
    <row r="140161" spans="12:12">
      <c r="L140161" s="127"/>
    </row>
    <row r="140162" spans="12:12">
      <c r="L140162" s="127"/>
    </row>
    <row r="140163" spans="12:12">
      <c r="L140163" s="127"/>
    </row>
    <row r="140164" spans="12:12">
      <c r="L140164" s="127"/>
    </row>
    <row r="140165" spans="12:12">
      <c r="L140165" s="127"/>
    </row>
    <row r="140166" spans="12:12">
      <c r="L140166" s="127"/>
    </row>
    <row r="140167" spans="12:12">
      <c r="L140167" s="127"/>
    </row>
    <row r="140168" spans="12:12">
      <c r="L140168" s="127"/>
    </row>
    <row r="140169" spans="12:12">
      <c r="L140169" s="127"/>
    </row>
    <row r="140170" spans="12:12">
      <c r="L140170" s="127"/>
    </row>
    <row r="140171" spans="12:12">
      <c r="L140171" s="127"/>
    </row>
    <row r="140172" spans="12:12">
      <c r="L140172" s="127"/>
    </row>
    <row r="140173" spans="12:12">
      <c r="L140173" s="127"/>
    </row>
    <row r="140174" spans="12:12">
      <c r="L140174" s="127"/>
    </row>
    <row r="140175" spans="12:12">
      <c r="L140175" s="127"/>
    </row>
    <row r="140176" spans="12:12">
      <c r="L140176" s="127"/>
    </row>
    <row r="140177" spans="12:12">
      <c r="L140177" s="127"/>
    </row>
    <row r="140178" spans="12:12">
      <c r="L140178" s="127"/>
    </row>
    <row r="140179" spans="12:12">
      <c r="L140179" s="127"/>
    </row>
    <row r="140180" spans="12:12">
      <c r="L140180" s="127"/>
    </row>
    <row r="140181" spans="12:12">
      <c r="L140181" s="127"/>
    </row>
    <row r="140182" spans="12:12">
      <c r="L140182" s="127"/>
    </row>
    <row r="140183" spans="12:12">
      <c r="L140183" s="127"/>
    </row>
    <row r="140184" spans="12:12">
      <c r="L140184" s="127"/>
    </row>
    <row r="140185" spans="12:12">
      <c r="L140185" s="127"/>
    </row>
    <row r="140186" spans="12:12">
      <c r="L140186" s="127"/>
    </row>
    <row r="140187" spans="12:12">
      <c r="L140187" s="127"/>
    </row>
    <row r="140188" spans="12:12">
      <c r="L140188" s="127"/>
    </row>
    <row r="140189" spans="12:12">
      <c r="L140189" s="127"/>
    </row>
    <row r="140190" spans="12:12">
      <c r="L140190" s="127"/>
    </row>
    <row r="140191" spans="12:12">
      <c r="L140191" s="127"/>
    </row>
    <row r="140192" spans="12:12">
      <c r="L140192" s="127"/>
    </row>
    <row r="140193" spans="12:12">
      <c r="L140193" s="127"/>
    </row>
    <row r="140194" spans="12:12">
      <c r="L140194" s="127"/>
    </row>
    <row r="140195" spans="12:12">
      <c r="L140195" s="127"/>
    </row>
    <row r="140196" spans="12:12">
      <c r="L140196" s="127"/>
    </row>
    <row r="140197" spans="12:12">
      <c r="L140197" s="127"/>
    </row>
    <row r="140198" spans="12:12">
      <c r="L140198" s="127"/>
    </row>
    <row r="140199" spans="12:12">
      <c r="L140199" s="127"/>
    </row>
    <row r="140200" spans="12:12">
      <c r="L140200" s="127"/>
    </row>
    <row r="140201" spans="12:12">
      <c r="L140201" s="127"/>
    </row>
    <row r="140202" spans="12:12">
      <c r="L140202" s="127"/>
    </row>
    <row r="140203" spans="12:12">
      <c r="L140203" s="127"/>
    </row>
    <row r="140204" spans="12:12">
      <c r="L140204" s="127"/>
    </row>
    <row r="140205" spans="12:12">
      <c r="L140205" s="127"/>
    </row>
    <row r="140206" spans="12:12">
      <c r="L140206" s="127"/>
    </row>
    <row r="140207" spans="12:12">
      <c r="L140207" s="127"/>
    </row>
    <row r="140208" spans="12:12">
      <c r="L140208" s="127"/>
    </row>
    <row r="140209" spans="12:12">
      <c r="L140209" s="127"/>
    </row>
    <row r="140210" spans="12:12">
      <c r="L140210" s="127"/>
    </row>
    <row r="140211" spans="12:12">
      <c r="L140211" s="127"/>
    </row>
    <row r="140212" spans="12:12">
      <c r="L140212" s="127"/>
    </row>
    <row r="140213" spans="12:12">
      <c r="L140213" s="127"/>
    </row>
    <row r="140214" spans="12:12">
      <c r="L140214" s="127"/>
    </row>
    <row r="140215" spans="12:12">
      <c r="L140215" s="127"/>
    </row>
    <row r="140216" spans="12:12">
      <c r="L140216" s="127"/>
    </row>
    <row r="140217" spans="12:12">
      <c r="L140217" s="127"/>
    </row>
    <row r="140218" spans="12:12">
      <c r="L140218" s="127"/>
    </row>
    <row r="140219" spans="12:12">
      <c r="L140219" s="127"/>
    </row>
    <row r="140220" spans="12:12">
      <c r="L140220" s="127"/>
    </row>
    <row r="140221" spans="12:12">
      <c r="L140221" s="127"/>
    </row>
    <row r="140222" spans="12:12">
      <c r="L140222" s="127"/>
    </row>
    <row r="140223" spans="12:12">
      <c r="L140223" s="127"/>
    </row>
    <row r="140224" spans="12:12">
      <c r="L140224" s="127"/>
    </row>
    <row r="140225" spans="12:12">
      <c r="L140225" s="127"/>
    </row>
    <row r="140226" spans="12:12">
      <c r="L140226" s="127"/>
    </row>
    <row r="140227" spans="12:12">
      <c r="L140227" s="127"/>
    </row>
    <row r="140228" spans="12:12">
      <c r="L140228" s="127"/>
    </row>
    <row r="140229" spans="12:12">
      <c r="L140229" s="127"/>
    </row>
    <row r="140230" spans="12:12">
      <c r="L140230" s="127"/>
    </row>
    <row r="140231" spans="12:12">
      <c r="L140231" s="127"/>
    </row>
    <row r="140232" spans="12:12">
      <c r="L140232" s="127"/>
    </row>
    <row r="140233" spans="12:12">
      <c r="L140233" s="127"/>
    </row>
    <row r="140234" spans="12:12">
      <c r="L140234" s="127"/>
    </row>
    <row r="140235" spans="12:12">
      <c r="L140235" s="127"/>
    </row>
    <row r="140236" spans="12:12">
      <c r="L140236" s="127"/>
    </row>
    <row r="140237" spans="12:12">
      <c r="L140237" s="127"/>
    </row>
    <row r="140238" spans="12:12">
      <c r="L140238" s="127"/>
    </row>
    <row r="140239" spans="12:12">
      <c r="L140239" s="127"/>
    </row>
    <row r="140240" spans="12:12">
      <c r="L140240" s="127"/>
    </row>
    <row r="140241" spans="12:12">
      <c r="L140241" s="127"/>
    </row>
    <row r="140242" spans="12:12">
      <c r="L140242" s="127"/>
    </row>
    <row r="140243" spans="12:12">
      <c r="L140243" s="127"/>
    </row>
    <row r="140244" spans="12:12">
      <c r="L140244" s="127"/>
    </row>
    <row r="140245" spans="12:12">
      <c r="L140245" s="127"/>
    </row>
    <row r="140246" spans="12:12">
      <c r="L140246" s="127"/>
    </row>
    <row r="140247" spans="12:12">
      <c r="L140247" s="127"/>
    </row>
    <row r="140248" spans="12:12">
      <c r="L140248" s="127"/>
    </row>
    <row r="140249" spans="12:12">
      <c r="L140249" s="127"/>
    </row>
    <row r="140250" spans="12:12">
      <c r="L140250" s="127"/>
    </row>
    <row r="140251" spans="12:12">
      <c r="L140251" s="127"/>
    </row>
    <row r="140252" spans="12:12">
      <c r="L140252" s="127"/>
    </row>
    <row r="140253" spans="12:12">
      <c r="L140253" s="127"/>
    </row>
    <row r="140254" spans="12:12">
      <c r="L140254" s="127"/>
    </row>
    <row r="140255" spans="12:12">
      <c r="L140255" s="127"/>
    </row>
    <row r="140256" spans="12:12">
      <c r="L140256" s="127"/>
    </row>
    <row r="140257" spans="12:12">
      <c r="L140257" s="127"/>
    </row>
    <row r="140258" spans="12:12">
      <c r="L140258" s="127"/>
    </row>
    <row r="140259" spans="12:12">
      <c r="L140259" s="127"/>
    </row>
    <row r="140260" spans="12:12">
      <c r="L140260" s="127"/>
    </row>
    <row r="140261" spans="12:12">
      <c r="L140261" s="127"/>
    </row>
    <row r="140262" spans="12:12">
      <c r="L140262" s="127"/>
    </row>
    <row r="140263" spans="12:12">
      <c r="L140263" s="127"/>
    </row>
    <row r="140264" spans="12:12">
      <c r="L140264" s="127"/>
    </row>
    <row r="140265" spans="12:12">
      <c r="L140265" s="127"/>
    </row>
    <row r="140266" spans="12:12">
      <c r="L140266" s="127"/>
    </row>
    <row r="140267" spans="12:12">
      <c r="L140267" s="127"/>
    </row>
    <row r="140268" spans="12:12">
      <c r="L140268" s="127"/>
    </row>
    <row r="140269" spans="12:12">
      <c r="L140269" s="127"/>
    </row>
    <row r="140270" spans="12:12">
      <c r="L140270" s="127"/>
    </row>
    <row r="140271" spans="12:12">
      <c r="L140271" s="127"/>
    </row>
    <row r="140272" spans="12:12">
      <c r="L140272" s="127"/>
    </row>
    <row r="140273" spans="12:12">
      <c r="L140273" s="127"/>
    </row>
    <row r="140274" spans="12:12">
      <c r="L140274" s="127"/>
    </row>
    <row r="140275" spans="12:12">
      <c r="L140275" s="127"/>
    </row>
    <row r="140276" spans="12:12">
      <c r="L140276" s="127"/>
    </row>
    <row r="140277" spans="12:12">
      <c r="L140277" s="127"/>
    </row>
    <row r="140278" spans="12:12">
      <c r="L140278" s="127"/>
    </row>
    <row r="140279" spans="12:12">
      <c r="L140279" s="127"/>
    </row>
    <row r="140280" spans="12:12">
      <c r="L140280" s="127"/>
    </row>
    <row r="140281" spans="12:12">
      <c r="L140281" s="127"/>
    </row>
    <row r="140282" spans="12:12">
      <c r="L140282" s="127"/>
    </row>
    <row r="140283" spans="12:12">
      <c r="L140283" s="127"/>
    </row>
    <row r="140284" spans="12:12">
      <c r="L140284" s="127"/>
    </row>
    <row r="140285" spans="12:12">
      <c r="L140285" s="127"/>
    </row>
    <row r="140286" spans="12:12">
      <c r="L140286" s="127"/>
    </row>
    <row r="140287" spans="12:12">
      <c r="L140287" s="127"/>
    </row>
    <row r="140288" spans="12:12">
      <c r="L140288" s="127"/>
    </row>
    <row r="140289" spans="12:12">
      <c r="L140289" s="127"/>
    </row>
    <row r="140290" spans="12:12">
      <c r="L140290" s="127"/>
    </row>
    <row r="140291" spans="12:12">
      <c r="L140291" s="127"/>
    </row>
    <row r="140292" spans="12:12">
      <c r="L140292" s="127"/>
    </row>
    <row r="140293" spans="12:12">
      <c r="L140293" s="127"/>
    </row>
    <row r="140294" spans="12:12">
      <c r="L140294" s="127"/>
    </row>
    <row r="140295" spans="12:12">
      <c r="L140295" s="127"/>
    </row>
    <row r="140296" spans="12:12">
      <c r="L140296" s="127"/>
    </row>
    <row r="140297" spans="12:12">
      <c r="L140297" s="127"/>
    </row>
    <row r="140298" spans="12:12">
      <c r="L140298" s="127"/>
    </row>
    <row r="140299" spans="12:12">
      <c r="L140299" s="127"/>
    </row>
    <row r="140300" spans="12:12">
      <c r="L140300" s="127"/>
    </row>
    <row r="140301" spans="12:12">
      <c r="L140301" s="127"/>
    </row>
    <row r="140302" spans="12:12">
      <c r="L140302" s="127"/>
    </row>
    <row r="140303" spans="12:12">
      <c r="L140303" s="127"/>
    </row>
    <row r="140304" spans="12:12">
      <c r="L140304" s="127"/>
    </row>
    <row r="140305" spans="12:12">
      <c r="L140305" s="127"/>
    </row>
    <row r="140306" spans="12:12">
      <c r="L140306" s="127"/>
    </row>
    <row r="140307" spans="12:12">
      <c r="L140307" s="127"/>
    </row>
    <row r="140308" spans="12:12">
      <c r="L140308" s="127"/>
    </row>
    <row r="140309" spans="12:12">
      <c r="L140309" s="127"/>
    </row>
    <row r="140310" spans="12:12">
      <c r="L140310" s="127"/>
    </row>
    <row r="140311" spans="12:12">
      <c r="L140311" s="127"/>
    </row>
    <row r="140312" spans="12:12">
      <c r="L140312" s="127"/>
    </row>
    <row r="140313" spans="12:12">
      <c r="L140313" s="127"/>
    </row>
    <row r="140314" spans="12:12">
      <c r="L140314" s="127"/>
    </row>
    <row r="140315" spans="12:12">
      <c r="L140315" s="127"/>
    </row>
    <row r="140316" spans="12:12">
      <c r="L140316" s="127"/>
    </row>
    <row r="140317" spans="12:12">
      <c r="L140317" s="127"/>
    </row>
    <row r="140318" spans="12:12">
      <c r="L140318" s="127"/>
    </row>
    <row r="140319" spans="12:12">
      <c r="L140319" s="127"/>
    </row>
    <row r="140320" spans="12:12">
      <c r="L140320" s="127"/>
    </row>
    <row r="140321" spans="12:12">
      <c r="L140321" s="127"/>
    </row>
    <row r="140322" spans="12:12">
      <c r="L140322" s="127"/>
    </row>
    <row r="140323" spans="12:12">
      <c r="L140323" s="127"/>
    </row>
    <row r="140324" spans="12:12">
      <c r="L140324" s="127"/>
    </row>
    <row r="140325" spans="12:12">
      <c r="L140325" s="127"/>
    </row>
    <row r="140326" spans="12:12">
      <c r="L140326" s="127"/>
    </row>
    <row r="140327" spans="12:12">
      <c r="L140327" s="127"/>
    </row>
    <row r="140328" spans="12:12">
      <c r="L140328" s="127"/>
    </row>
    <row r="140329" spans="12:12">
      <c r="L140329" s="127"/>
    </row>
    <row r="140330" spans="12:12">
      <c r="L140330" s="127"/>
    </row>
    <row r="140331" spans="12:12">
      <c r="L140331" s="127"/>
    </row>
    <row r="140332" spans="12:12">
      <c r="L140332" s="127"/>
    </row>
    <row r="140333" spans="12:12">
      <c r="L140333" s="127"/>
    </row>
    <row r="140334" spans="12:12">
      <c r="L140334" s="127"/>
    </row>
    <row r="140335" spans="12:12">
      <c r="L140335" s="127"/>
    </row>
    <row r="140336" spans="12:12">
      <c r="L140336" s="127"/>
    </row>
    <row r="140337" spans="12:12">
      <c r="L140337" s="127"/>
    </row>
    <row r="140338" spans="12:12">
      <c r="L140338" s="127"/>
    </row>
    <row r="140339" spans="12:12">
      <c r="L140339" s="127"/>
    </row>
    <row r="140340" spans="12:12">
      <c r="L140340" s="127"/>
    </row>
    <row r="140341" spans="12:12">
      <c r="L140341" s="127"/>
    </row>
    <row r="140342" spans="12:12">
      <c r="L140342" s="127"/>
    </row>
    <row r="140343" spans="12:12">
      <c r="L140343" s="127"/>
    </row>
    <row r="140344" spans="12:12">
      <c r="L140344" s="127"/>
    </row>
    <row r="140345" spans="12:12">
      <c r="L140345" s="127"/>
    </row>
    <row r="140346" spans="12:12">
      <c r="L140346" s="127"/>
    </row>
    <row r="140347" spans="12:12">
      <c r="L140347" s="127"/>
    </row>
    <row r="140348" spans="12:12">
      <c r="L140348" s="127"/>
    </row>
    <row r="140349" spans="12:12">
      <c r="L140349" s="127"/>
    </row>
    <row r="140350" spans="12:12">
      <c r="L140350" s="127"/>
    </row>
    <row r="140351" spans="12:12">
      <c r="L140351" s="127"/>
    </row>
    <row r="140352" spans="12:12">
      <c r="L140352" s="127"/>
    </row>
    <row r="140353" spans="12:12">
      <c r="L140353" s="127"/>
    </row>
    <row r="140354" spans="12:12">
      <c r="L140354" s="127"/>
    </row>
    <row r="140355" spans="12:12">
      <c r="L140355" s="127"/>
    </row>
    <row r="140356" spans="12:12">
      <c r="L140356" s="127"/>
    </row>
    <row r="140357" spans="12:12">
      <c r="L140357" s="127"/>
    </row>
    <row r="140358" spans="12:12">
      <c r="L140358" s="127"/>
    </row>
    <row r="140359" spans="12:12">
      <c r="L140359" s="127"/>
    </row>
    <row r="140360" spans="12:12">
      <c r="L140360" s="127"/>
    </row>
    <row r="140361" spans="12:12">
      <c r="L140361" s="127"/>
    </row>
    <row r="140362" spans="12:12">
      <c r="L140362" s="127"/>
    </row>
    <row r="140363" spans="12:12">
      <c r="L140363" s="127"/>
    </row>
    <row r="140364" spans="12:12">
      <c r="L140364" s="127"/>
    </row>
    <row r="140365" spans="12:12">
      <c r="L140365" s="127"/>
    </row>
    <row r="140366" spans="12:12">
      <c r="L140366" s="127"/>
    </row>
    <row r="140367" spans="12:12">
      <c r="L140367" s="127"/>
    </row>
    <row r="140368" spans="12:12">
      <c r="L140368" s="127"/>
    </row>
    <row r="140369" spans="12:12">
      <c r="L140369" s="127"/>
    </row>
    <row r="140370" spans="12:12">
      <c r="L140370" s="127"/>
    </row>
    <row r="140371" spans="12:12">
      <c r="L140371" s="127"/>
    </row>
    <row r="140372" spans="12:12">
      <c r="L140372" s="127"/>
    </row>
    <row r="140373" spans="12:12">
      <c r="L140373" s="127"/>
    </row>
    <row r="140374" spans="12:12">
      <c r="L140374" s="127"/>
    </row>
    <row r="140375" spans="12:12">
      <c r="L140375" s="127"/>
    </row>
    <row r="140376" spans="12:12">
      <c r="L140376" s="127"/>
    </row>
    <row r="140377" spans="12:12">
      <c r="L140377" s="127"/>
    </row>
    <row r="140378" spans="12:12">
      <c r="L140378" s="127"/>
    </row>
    <row r="140379" spans="12:12">
      <c r="L140379" s="127"/>
    </row>
    <row r="140380" spans="12:12">
      <c r="L140380" s="127"/>
    </row>
    <row r="140381" spans="12:12">
      <c r="L140381" s="127"/>
    </row>
    <row r="140382" spans="12:12">
      <c r="L140382" s="127"/>
    </row>
    <row r="140383" spans="12:12">
      <c r="L140383" s="127"/>
    </row>
    <row r="140384" spans="12:12">
      <c r="L140384" s="127"/>
    </row>
    <row r="140385" spans="12:12">
      <c r="L140385" s="127"/>
    </row>
    <row r="140386" spans="12:12">
      <c r="L140386" s="127"/>
    </row>
    <row r="140387" spans="12:12">
      <c r="L140387" s="127"/>
    </row>
    <row r="140388" spans="12:12">
      <c r="L140388" s="127"/>
    </row>
    <row r="140389" spans="12:12">
      <c r="L140389" s="127"/>
    </row>
    <row r="140390" spans="12:12">
      <c r="L140390" s="127"/>
    </row>
    <row r="140391" spans="12:12">
      <c r="L140391" s="127"/>
    </row>
    <row r="140392" spans="12:12">
      <c r="L140392" s="127"/>
    </row>
    <row r="140393" spans="12:12">
      <c r="L140393" s="127"/>
    </row>
    <row r="140394" spans="12:12">
      <c r="L140394" s="127"/>
    </row>
    <row r="140395" spans="12:12">
      <c r="L140395" s="127"/>
    </row>
    <row r="140396" spans="12:12">
      <c r="L140396" s="127"/>
    </row>
    <row r="140397" spans="12:12">
      <c r="L140397" s="127"/>
    </row>
    <row r="140398" spans="12:12">
      <c r="L140398" s="127"/>
    </row>
    <row r="140399" spans="12:12">
      <c r="L140399" s="127"/>
    </row>
    <row r="140400" spans="12:12">
      <c r="L140400" s="127"/>
    </row>
    <row r="140401" spans="12:12">
      <c r="L140401" s="127"/>
    </row>
    <row r="140402" spans="12:12">
      <c r="L140402" s="127"/>
    </row>
    <row r="140403" spans="12:12">
      <c r="L140403" s="127"/>
    </row>
    <row r="140404" spans="12:12">
      <c r="L140404" s="127"/>
    </row>
    <row r="140405" spans="12:12">
      <c r="L140405" s="127"/>
    </row>
    <row r="140406" spans="12:12">
      <c r="L140406" s="127"/>
    </row>
    <row r="140407" spans="12:12">
      <c r="L140407" s="127"/>
    </row>
    <row r="140408" spans="12:12">
      <c r="L140408" s="127"/>
    </row>
    <row r="140409" spans="12:12">
      <c r="L140409" s="127"/>
    </row>
    <row r="140410" spans="12:12">
      <c r="L140410" s="127"/>
    </row>
    <row r="140411" spans="12:12">
      <c r="L140411" s="127"/>
    </row>
    <row r="140412" spans="12:12">
      <c r="L140412" s="127"/>
    </row>
    <row r="140413" spans="12:12">
      <c r="L140413" s="127"/>
    </row>
    <row r="140414" spans="12:12">
      <c r="L140414" s="127"/>
    </row>
    <row r="140415" spans="12:12">
      <c r="L140415" s="127"/>
    </row>
    <row r="140416" spans="12:12">
      <c r="L140416" s="127"/>
    </row>
    <row r="140417" spans="12:12">
      <c r="L140417" s="127"/>
    </row>
    <row r="140418" spans="12:12">
      <c r="L140418" s="127"/>
    </row>
    <row r="140419" spans="12:12">
      <c r="L140419" s="127"/>
    </row>
    <row r="140420" spans="12:12">
      <c r="L140420" s="127"/>
    </row>
    <row r="140421" spans="12:12">
      <c r="L140421" s="127"/>
    </row>
    <row r="140422" spans="12:12">
      <c r="L140422" s="127"/>
    </row>
    <row r="140423" spans="12:12">
      <c r="L140423" s="127"/>
    </row>
    <row r="140424" spans="12:12">
      <c r="L140424" s="127"/>
    </row>
    <row r="140425" spans="12:12">
      <c r="L140425" s="127"/>
    </row>
    <row r="140426" spans="12:12">
      <c r="L140426" s="127"/>
    </row>
    <row r="140427" spans="12:12">
      <c r="L140427" s="127"/>
    </row>
    <row r="140428" spans="12:12">
      <c r="L140428" s="127"/>
    </row>
    <row r="140429" spans="12:12">
      <c r="L140429" s="127"/>
    </row>
    <row r="140430" spans="12:12">
      <c r="L140430" s="127"/>
    </row>
    <row r="140431" spans="12:12">
      <c r="L140431" s="127"/>
    </row>
    <row r="140432" spans="12:12">
      <c r="L140432" s="127"/>
    </row>
    <row r="140433" spans="12:12">
      <c r="L140433" s="127"/>
    </row>
    <row r="140434" spans="12:12">
      <c r="L140434" s="127"/>
    </row>
    <row r="140435" spans="12:12">
      <c r="L140435" s="127"/>
    </row>
    <row r="140436" spans="12:12">
      <c r="L140436" s="127"/>
    </row>
    <row r="140437" spans="12:12">
      <c r="L140437" s="127"/>
    </row>
    <row r="140438" spans="12:12">
      <c r="L140438" s="127"/>
    </row>
    <row r="140439" spans="12:12">
      <c r="L140439" s="127"/>
    </row>
    <row r="140440" spans="12:12">
      <c r="L140440" s="127"/>
    </row>
    <row r="140441" spans="12:12">
      <c r="L140441" s="127"/>
    </row>
    <row r="140442" spans="12:12">
      <c r="L140442" s="127"/>
    </row>
    <row r="140443" spans="12:12">
      <c r="L140443" s="127"/>
    </row>
    <row r="140444" spans="12:12">
      <c r="L140444" s="127"/>
    </row>
    <row r="140445" spans="12:12">
      <c r="L140445" s="127"/>
    </row>
    <row r="140446" spans="12:12">
      <c r="L140446" s="127"/>
    </row>
    <row r="140447" spans="12:12">
      <c r="L140447" s="127"/>
    </row>
    <row r="140448" spans="12:12">
      <c r="L140448" s="127"/>
    </row>
    <row r="140449" spans="12:12">
      <c r="L140449" s="127"/>
    </row>
    <row r="140450" spans="12:12">
      <c r="L140450" s="127"/>
    </row>
    <row r="140451" spans="12:12">
      <c r="L140451" s="127"/>
    </row>
    <row r="140452" spans="12:12">
      <c r="L140452" s="127"/>
    </row>
    <row r="140453" spans="12:12">
      <c r="L140453" s="127"/>
    </row>
    <row r="140454" spans="12:12">
      <c r="L140454" s="127"/>
    </row>
    <row r="140455" spans="12:12">
      <c r="L140455" s="127"/>
    </row>
    <row r="140456" spans="12:12">
      <c r="L140456" s="127"/>
    </row>
    <row r="140457" spans="12:12">
      <c r="L140457" s="127"/>
    </row>
    <row r="140458" spans="12:12">
      <c r="L140458" s="127"/>
    </row>
    <row r="140459" spans="12:12">
      <c r="L140459" s="127"/>
    </row>
    <row r="140460" spans="12:12">
      <c r="L140460" s="127"/>
    </row>
    <row r="140461" spans="12:12">
      <c r="L140461" s="127"/>
    </row>
    <row r="140462" spans="12:12">
      <c r="L140462" s="127"/>
    </row>
    <row r="140463" spans="12:12">
      <c r="L140463" s="127"/>
    </row>
    <row r="140464" spans="12:12">
      <c r="L140464" s="127"/>
    </row>
    <row r="140465" spans="12:12">
      <c r="L140465" s="127"/>
    </row>
    <row r="140466" spans="12:12">
      <c r="L140466" s="127"/>
    </row>
    <row r="140467" spans="12:12">
      <c r="L140467" s="127"/>
    </row>
    <row r="140468" spans="12:12">
      <c r="L140468" s="127"/>
    </row>
    <row r="140469" spans="12:12">
      <c r="L140469" s="127"/>
    </row>
    <row r="140470" spans="12:12">
      <c r="L140470" s="127"/>
    </row>
    <row r="140471" spans="12:12">
      <c r="L140471" s="127"/>
    </row>
    <row r="140472" spans="12:12">
      <c r="L140472" s="127"/>
    </row>
    <row r="140473" spans="12:12">
      <c r="L140473" s="127"/>
    </row>
    <row r="140474" spans="12:12">
      <c r="L140474" s="127"/>
    </row>
    <row r="140475" spans="12:12">
      <c r="L140475" s="127"/>
    </row>
    <row r="140476" spans="12:12">
      <c r="L140476" s="127"/>
    </row>
    <row r="140477" spans="12:12">
      <c r="L140477" s="127"/>
    </row>
    <row r="140478" spans="12:12">
      <c r="L140478" s="127"/>
    </row>
    <row r="140479" spans="12:12">
      <c r="L140479" s="127"/>
    </row>
    <row r="140480" spans="12:12">
      <c r="L140480" s="127"/>
    </row>
    <row r="140481" spans="12:12">
      <c r="L140481" s="127"/>
    </row>
    <row r="140482" spans="12:12">
      <c r="L140482" s="127"/>
    </row>
    <row r="140483" spans="12:12">
      <c r="L140483" s="127"/>
    </row>
    <row r="140484" spans="12:12">
      <c r="L140484" s="127"/>
    </row>
    <row r="140485" spans="12:12">
      <c r="L140485" s="127"/>
    </row>
    <row r="140486" spans="12:12">
      <c r="L140486" s="127"/>
    </row>
    <row r="140487" spans="12:12">
      <c r="L140487" s="127"/>
    </row>
    <row r="140488" spans="12:12">
      <c r="L140488" s="127"/>
    </row>
    <row r="140489" spans="12:12">
      <c r="L140489" s="127"/>
    </row>
    <row r="140490" spans="12:12">
      <c r="L140490" s="127"/>
    </row>
    <row r="140491" spans="12:12">
      <c r="L140491" s="127"/>
    </row>
    <row r="140492" spans="12:12">
      <c r="L140492" s="127"/>
    </row>
    <row r="140493" spans="12:12">
      <c r="L140493" s="127"/>
    </row>
    <row r="140494" spans="12:12">
      <c r="L140494" s="127"/>
    </row>
    <row r="140495" spans="12:12">
      <c r="L140495" s="127"/>
    </row>
    <row r="140496" spans="12:12">
      <c r="L140496" s="127"/>
    </row>
    <row r="140497" spans="12:12">
      <c r="L140497" s="127"/>
    </row>
    <row r="140498" spans="12:12">
      <c r="L140498" s="127"/>
    </row>
    <row r="140499" spans="12:12">
      <c r="L140499" s="127"/>
    </row>
    <row r="140500" spans="12:12">
      <c r="L140500" s="127"/>
    </row>
    <row r="140501" spans="12:12">
      <c r="L140501" s="127"/>
    </row>
    <row r="140502" spans="12:12">
      <c r="L140502" s="127"/>
    </row>
    <row r="140503" spans="12:12">
      <c r="L140503" s="127"/>
    </row>
    <row r="140504" spans="12:12">
      <c r="L140504" s="127"/>
    </row>
    <row r="140505" spans="12:12">
      <c r="L140505" s="127"/>
    </row>
    <row r="140506" spans="12:12">
      <c r="L140506" s="127"/>
    </row>
    <row r="140507" spans="12:12">
      <c r="L140507" s="127"/>
    </row>
    <row r="140508" spans="12:12">
      <c r="L140508" s="127"/>
    </row>
    <row r="140509" spans="12:12">
      <c r="L140509" s="127"/>
    </row>
    <row r="140510" spans="12:12">
      <c r="L140510" s="127"/>
    </row>
    <row r="140511" spans="12:12">
      <c r="L140511" s="127"/>
    </row>
    <row r="140512" spans="12:12">
      <c r="L140512" s="127"/>
    </row>
    <row r="140513" spans="12:12">
      <c r="L140513" s="127"/>
    </row>
    <row r="140514" spans="12:12">
      <c r="L140514" s="127"/>
    </row>
    <row r="140515" spans="12:12">
      <c r="L140515" s="127"/>
    </row>
    <row r="140516" spans="12:12">
      <c r="L140516" s="127"/>
    </row>
    <row r="140517" spans="12:12">
      <c r="L140517" s="127"/>
    </row>
    <row r="140518" spans="12:12">
      <c r="L140518" s="127"/>
    </row>
    <row r="140519" spans="12:12">
      <c r="L140519" s="127"/>
    </row>
    <row r="140520" spans="12:12">
      <c r="L140520" s="127"/>
    </row>
    <row r="140521" spans="12:12">
      <c r="L140521" s="127"/>
    </row>
    <row r="140522" spans="12:12">
      <c r="L140522" s="127"/>
    </row>
    <row r="140523" spans="12:12">
      <c r="L140523" s="127"/>
    </row>
    <row r="140524" spans="12:12">
      <c r="L140524" s="127"/>
    </row>
    <row r="140525" spans="12:12">
      <c r="L140525" s="127"/>
    </row>
    <row r="140526" spans="12:12">
      <c r="L140526" s="127"/>
    </row>
    <row r="140527" spans="12:12">
      <c r="L140527" s="127"/>
    </row>
    <row r="140528" spans="12:12">
      <c r="L140528" s="127"/>
    </row>
    <row r="140529" spans="12:12">
      <c r="L140529" s="127"/>
    </row>
    <row r="140530" spans="12:12">
      <c r="L140530" s="127"/>
    </row>
    <row r="140531" spans="12:12">
      <c r="L140531" s="127"/>
    </row>
    <row r="140532" spans="12:12">
      <c r="L140532" s="127"/>
    </row>
    <row r="140533" spans="12:12">
      <c r="L140533" s="127"/>
    </row>
    <row r="140534" spans="12:12">
      <c r="L140534" s="127"/>
    </row>
    <row r="140535" spans="12:12">
      <c r="L140535" s="127"/>
    </row>
    <row r="140536" spans="12:12">
      <c r="L140536" s="127"/>
    </row>
    <row r="140537" spans="12:12">
      <c r="L140537" s="127"/>
    </row>
    <row r="140538" spans="12:12">
      <c r="L140538" s="127"/>
    </row>
    <row r="140539" spans="12:12">
      <c r="L140539" s="127"/>
    </row>
    <row r="140540" spans="12:12">
      <c r="L140540" s="127"/>
    </row>
    <row r="140541" spans="12:12">
      <c r="L140541" s="127"/>
    </row>
    <row r="140542" spans="12:12">
      <c r="L140542" s="127"/>
    </row>
    <row r="140543" spans="12:12">
      <c r="L140543" s="127"/>
    </row>
    <row r="140544" spans="12:12">
      <c r="L140544" s="127"/>
    </row>
    <row r="140545" spans="12:12">
      <c r="L140545" s="127"/>
    </row>
    <row r="140546" spans="12:12">
      <c r="L140546" s="127"/>
    </row>
    <row r="140547" spans="12:12">
      <c r="L140547" s="127"/>
    </row>
    <row r="140548" spans="12:12">
      <c r="L140548" s="127"/>
    </row>
    <row r="140549" spans="12:12">
      <c r="L140549" s="127"/>
    </row>
    <row r="140550" spans="12:12">
      <c r="L140550" s="127"/>
    </row>
    <row r="140551" spans="12:12">
      <c r="L140551" s="127"/>
    </row>
    <row r="140552" spans="12:12">
      <c r="L140552" s="127"/>
    </row>
    <row r="140553" spans="12:12">
      <c r="L140553" s="127"/>
    </row>
    <row r="140554" spans="12:12">
      <c r="L140554" s="127"/>
    </row>
    <row r="140555" spans="12:12">
      <c r="L140555" s="127"/>
    </row>
    <row r="140556" spans="12:12">
      <c r="L140556" s="127"/>
    </row>
    <row r="140557" spans="12:12">
      <c r="L140557" s="127"/>
    </row>
    <row r="140558" spans="12:12">
      <c r="L140558" s="127"/>
    </row>
    <row r="140559" spans="12:12">
      <c r="L140559" s="127"/>
    </row>
    <row r="140560" spans="12:12">
      <c r="L140560" s="127"/>
    </row>
    <row r="140561" spans="12:12">
      <c r="L140561" s="127"/>
    </row>
    <row r="140562" spans="12:12">
      <c r="L140562" s="127"/>
    </row>
    <row r="140563" spans="12:12">
      <c r="L140563" s="127"/>
    </row>
    <row r="140564" spans="12:12">
      <c r="L140564" s="127"/>
    </row>
    <row r="140565" spans="12:12">
      <c r="L140565" s="127"/>
    </row>
    <row r="140566" spans="12:12">
      <c r="L140566" s="127"/>
    </row>
    <row r="140567" spans="12:12">
      <c r="L140567" s="127"/>
    </row>
    <row r="140568" spans="12:12">
      <c r="L140568" s="127"/>
    </row>
    <row r="140569" spans="12:12">
      <c r="L140569" s="127"/>
    </row>
    <row r="140570" spans="12:12">
      <c r="L140570" s="127"/>
    </row>
    <row r="140571" spans="12:12">
      <c r="L140571" s="127"/>
    </row>
    <row r="140572" spans="12:12">
      <c r="L140572" s="127"/>
    </row>
    <row r="140573" spans="12:12">
      <c r="L140573" s="127"/>
    </row>
    <row r="140574" spans="12:12">
      <c r="L140574" s="127"/>
    </row>
    <row r="140575" spans="12:12">
      <c r="L140575" s="127"/>
    </row>
    <row r="140576" spans="12:12">
      <c r="L140576" s="127"/>
    </row>
    <row r="140577" spans="12:12">
      <c r="L140577" s="127"/>
    </row>
    <row r="140578" spans="12:12">
      <c r="L140578" s="127"/>
    </row>
    <row r="140579" spans="12:12">
      <c r="L140579" s="127"/>
    </row>
    <row r="140580" spans="12:12">
      <c r="L140580" s="127"/>
    </row>
    <row r="140581" spans="12:12">
      <c r="L140581" s="127"/>
    </row>
    <row r="140582" spans="12:12">
      <c r="L140582" s="127"/>
    </row>
    <row r="140583" spans="12:12">
      <c r="L140583" s="127"/>
    </row>
    <row r="140584" spans="12:12">
      <c r="L140584" s="127"/>
    </row>
    <row r="140585" spans="12:12">
      <c r="L140585" s="127"/>
    </row>
    <row r="140586" spans="12:12">
      <c r="L140586" s="127"/>
    </row>
    <row r="140587" spans="12:12">
      <c r="L140587" s="127"/>
    </row>
    <row r="140588" spans="12:12">
      <c r="L140588" s="127"/>
    </row>
    <row r="140589" spans="12:12">
      <c r="L140589" s="127"/>
    </row>
    <row r="140590" spans="12:12">
      <c r="L140590" s="127"/>
    </row>
    <row r="140591" spans="12:12">
      <c r="L140591" s="127"/>
    </row>
    <row r="140592" spans="12:12">
      <c r="L140592" s="127"/>
    </row>
    <row r="140593" spans="12:12">
      <c r="L140593" s="127"/>
    </row>
    <row r="140594" spans="12:12">
      <c r="L140594" s="127"/>
    </row>
    <row r="140595" spans="12:12">
      <c r="L140595" s="127"/>
    </row>
    <row r="140596" spans="12:12">
      <c r="L140596" s="127"/>
    </row>
    <row r="140597" spans="12:12">
      <c r="L140597" s="127"/>
    </row>
    <row r="140598" spans="12:12">
      <c r="L140598" s="127"/>
    </row>
    <row r="140599" spans="12:12">
      <c r="L140599" s="127"/>
    </row>
    <row r="140600" spans="12:12">
      <c r="L140600" s="127"/>
    </row>
    <row r="140601" spans="12:12">
      <c r="L140601" s="127"/>
    </row>
    <row r="140602" spans="12:12">
      <c r="L140602" s="127"/>
    </row>
    <row r="140603" spans="12:12">
      <c r="L140603" s="127"/>
    </row>
    <row r="140604" spans="12:12">
      <c r="L140604" s="127"/>
    </row>
    <row r="140605" spans="12:12">
      <c r="L140605" s="127"/>
    </row>
    <row r="140606" spans="12:12">
      <c r="L140606" s="127"/>
    </row>
    <row r="140607" spans="12:12">
      <c r="L140607" s="127"/>
    </row>
    <row r="140608" spans="12:12">
      <c r="L140608" s="127"/>
    </row>
    <row r="140609" spans="12:12">
      <c r="L140609" s="127"/>
    </row>
    <row r="140610" spans="12:12">
      <c r="L140610" s="127"/>
    </row>
    <row r="140611" spans="12:12">
      <c r="L140611" s="127"/>
    </row>
    <row r="140612" spans="12:12">
      <c r="L140612" s="127"/>
    </row>
    <row r="140613" spans="12:12">
      <c r="L140613" s="127"/>
    </row>
    <row r="140614" spans="12:12">
      <c r="L140614" s="127"/>
    </row>
    <row r="140615" spans="12:12">
      <c r="L140615" s="127"/>
    </row>
    <row r="140616" spans="12:12">
      <c r="L140616" s="127"/>
    </row>
    <row r="140617" spans="12:12">
      <c r="L140617" s="127"/>
    </row>
    <row r="140618" spans="12:12">
      <c r="L140618" s="127"/>
    </row>
    <row r="140619" spans="12:12">
      <c r="L140619" s="127"/>
    </row>
    <row r="140620" spans="12:12">
      <c r="L140620" s="127"/>
    </row>
    <row r="140621" spans="12:12">
      <c r="L140621" s="127"/>
    </row>
    <row r="140622" spans="12:12">
      <c r="L140622" s="127"/>
    </row>
    <row r="140623" spans="12:12">
      <c r="L140623" s="127"/>
    </row>
    <row r="140624" spans="12:12">
      <c r="L140624" s="127"/>
    </row>
    <row r="140625" spans="12:12">
      <c r="L140625" s="127"/>
    </row>
    <row r="140626" spans="12:12">
      <c r="L140626" s="127"/>
    </row>
    <row r="140627" spans="12:12">
      <c r="L140627" s="127"/>
    </row>
    <row r="140628" spans="12:12">
      <c r="L140628" s="127"/>
    </row>
    <row r="140629" spans="12:12">
      <c r="L140629" s="127"/>
    </row>
    <row r="140630" spans="12:12">
      <c r="L140630" s="127"/>
    </row>
    <row r="140631" spans="12:12">
      <c r="L140631" s="127"/>
    </row>
    <row r="140632" spans="12:12">
      <c r="L140632" s="127"/>
    </row>
    <row r="140633" spans="12:12">
      <c r="L140633" s="127"/>
    </row>
    <row r="140634" spans="12:12">
      <c r="L140634" s="127"/>
    </row>
    <row r="140635" spans="12:12">
      <c r="L140635" s="127"/>
    </row>
    <row r="140636" spans="12:12">
      <c r="L140636" s="127"/>
    </row>
    <row r="140637" spans="12:12">
      <c r="L140637" s="127"/>
    </row>
    <row r="140638" spans="12:12">
      <c r="L140638" s="127"/>
    </row>
    <row r="140639" spans="12:12">
      <c r="L140639" s="127"/>
    </row>
    <row r="140640" spans="12:12">
      <c r="L140640" s="127"/>
    </row>
    <row r="140641" spans="12:12">
      <c r="L140641" s="127"/>
    </row>
    <row r="140642" spans="12:12">
      <c r="L140642" s="127"/>
    </row>
    <row r="140643" spans="12:12">
      <c r="L140643" s="127"/>
    </row>
    <row r="140644" spans="12:12">
      <c r="L140644" s="127"/>
    </row>
    <row r="140645" spans="12:12">
      <c r="L140645" s="127"/>
    </row>
    <row r="140646" spans="12:12">
      <c r="L140646" s="127"/>
    </row>
    <row r="140647" spans="12:12">
      <c r="L140647" s="127"/>
    </row>
    <row r="140648" spans="12:12">
      <c r="L140648" s="127"/>
    </row>
    <row r="140649" spans="12:12">
      <c r="L140649" s="127"/>
    </row>
    <row r="140650" spans="12:12">
      <c r="L140650" s="127"/>
    </row>
    <row r="140651" spans="12:12">
      <c r="L140651" s="127"/>
    </row>
    <row r="140652" spans="12:12">
      <c r="L140652" s="127"/>
    </row>
    <row r="140653" spans="12:12">
      <c r="L140653" s="127"/>
    </row>
    <row r="140654" spans="12:12">
      <c r="L140654" s="127"/>
    </row>
    <row r="140655" spans="12:12">
      <c r="L140655" s="127"/>
    </row>
    <row r="140656" spans="12:12">
      <c r="L140656" s="127"/>
    </row>
    <row r="140657" spans="12:12">
      <c r="L140657" s="127"/>
    </row>
    <row r="140658" spans="12:12">
      <c r="L140658" s="127"/>
    </row>
    <row r="140659" spans="12:12">
      <c r="L140659" s="127"/>
    </row>
    <row r="140660" spans="12:12">
      <c r="L140660" s="127"/>
    </row>
    <row r="140661" spans="12:12">
      <c r="L140661" s="127"/>
    </row>
    <row r="140662" spans="12:12">
      <c r="L140662" s="127"/>
    </row>
    <row r="140663" spans="12:12">
      <c r="L140663" s="127"/>
    </row>
    <row r="140664" spans="12:12">
      <c r="L140664" s="127"/>
    </row>
    <row r="140665" spans="12:12">
      <c r="L140665" s="127"/>
    </row>
    <row r="140666" spans="12:12">
      <c r="L140666" s="127"/>
    </row>
    <row r="140667" spans="12:12">
      <c r="L140667" s="127"/>
    </row>
    <row r="140668" spans="12:12">
      <c r="L140668" s="127"/>
    </row>
    <row r="140669" spans="12:12">
      <c r="L140669" s="127"/>
    </row>
    <row r="140670" spans="12:12">
      <c r="L140670" s="127"/>
    </row>
    <row r="140671" spans="12:12">
      <c r="L140671" s="127"/>
    </row>
    <row r="140672" spans="12:12">
      <c r="L140672" s="127"/>
    </row>
    <row r="140673" spans="12:12">
      <c r="L140673" s="127"/>
    </row>
    <row r="140674" spans="12:12">
      <c r="L140674" s="127"/>
    </row>
    <row r="140675" spans="12:12">
      <c r="L140675" s="127"/>
    </row>
    <row r="140676" spans="12:12">
      <c r="L140676" s="127"/>
    </row>
    <row r="140677" spans="12:12">
      <c r="L140677" s="127"/>
    </row>
    <row r="140678" spans="12:12">
      <c r="L140678" s="127"/>
    </row>
    <row r="140679" spans="12:12">
      <c r="L140679" s="127"/>
    </row>
    <row r="140680" spans="12:12">
      <c r="L140680" s="127"/>
    </row>
    <row r="140681" spans="12:12">
      <c r="L140681" s="127"/>
    </row>
    <row r="140682" spans="12:12">
      <c r="L140682" s="127"/>
    </row>
    <row r="140683" spans="12:12">
      <c r="L140683" s="127"/>
    </row>
    <row r="140684" spans="12:12">
      <c r="L140684" s="127"/>
    </row>
    <row r="140685" spans="12:12">
      <c r="L140685" s="127"/>
    </row>
    <row r="140686" spans="12:12">
      <c r="L140686" s="127"/>
    </row>
    <row r="140687" spans="12:12">
      <c r="L140687" s="127"/>
    </row>
    <row r="140688" spans="12:12">
      <c r="L140688" s="127"/>
    </row>
    <row r="140689" spans="12:12">
      <c r="L140689" s="127"/>
    </row>
    <row r="140690" spans="12:12">
      <c r="L140690" s="127"/>
    </row>
    <row r="140691" spans="12:12">
      <c r="L140691" s="127"/>
    </row>
    <row r="140692" spans="12:12">
      <c r="L140692" s="127"/>
    </row>
    <row r="140693" spans="12:12">
      <c r="L140693" s="127"/>
    </row>
    <row r="140694" spans="12:12">
      <c r="L140694" s="127"/>
    </row>
    <row r="140695" spans="12:12">
      <c r="L140695" s="127"/>
    </row>
    <row r="140696" spans="12:12">
      <c r="L140696" s="127"/>
    </row>
    <row r="140697" spans="12:12">
      <c r="L140697" s="127"/>
    </row>
    <row r="140698" spans="12:12">
      <c r="L140698" s="127"/>
    </row>
    <row r="140699" spans="12:12">
      <c r="L140699" s="127"/>
    </row>
    <row r="140700" spans="12:12">
      <c r="L140700" s="127"/>
    </row>
    <row r="140701" spans="12:12">
      <c r="L140701" s="127"/>
    </row>
    <row r="140702" spans="12:12">
      <c r="L140702" s="127"/>
    </row>
    <row r="140703" spans="12:12">
      <c r="L140703" s="127"/>
    </row>
    <row r="140704" spans="12:12">
      <c r="L140704" s="127"/>
    </row>
    <row r="140705" spans="12:12">
      <c r="L140705" s="127"/>
    </row>
    <row r="140706" spans="12:12">
      <c r="L140706" s="127"/>
    </row>
    <row r="140707" spans="12:12">
      <c r="L140707" s="127"/>
    </row>
    <row r="140708" spans="12:12">
      <c r="L140708" s="127"/>
    </row>
    <row r="140709" spans="12:12">
      <c r="L140709" s="127"/>
    </row>
    <row r="140710" spans="12:12">
      <c r="L140710" s="127"/>
    </row>
    <row r="140711" spans="12:12">
      <c r="L140711" s="127"/>
    </row>
    <row r="140712" spans="12:12">
      <c r="L140712" s="127"/>
    </row>
    <row r="140713" spans="12:12">
      <c r="L140713" s="127"/>
    </row>
    <row r="140714" spans="12:12">
      <c r="L140714" s="127"/>
    </row>
    <row r="140715" spans="12:12">
      <c r="L140715" s="127"/>
    </row>
    <row r="140716" spans="12:12">
      <c r="L140716" s="127"/>
    </row>
    <row r="140717" spans="12:12">
      <c r="L140717" s="127"/>
    </row>
    <row r="140718" spans="12:12">
      <c r="L140718" s="127"/>
    </row>
    <row r="140719" spans="12:12">
      <c r="L140719" s="127"/>
    </row>
    <row r="140720" spans="12:12">
      <c r="L140720" s="127"/>
    </row>
    <row r="140721" spans="12:12">
      <c r="L140721" s="127"/>
    </row>
    <row r="140722" spans="12:12">
      <c r="L140722" s="127"/>
    </row>
    <row r="140723" spans="12:12">
      <c r="L140723" s="127"/>
    </row>
    <row r="140724" spans="12:12">
      <c r="L140724" s="127"/>
    </row>
    <row r="140725" spans="12:12">
      <c r="L140725" s="127"/>
    </row>
    <row r="140726" spans="12:12">
      <c r="L140726" s="127"/>
    </row>
    <row r="140727" spans="12:12">
      <c r="L140727" s="127"/>
    </row>
    <row r="140728" spans="12:12">
      <c r="L140728" s="127"/>
    </row>
    <row r="140729" spans="12:12">
      <c r="L140729" s="127"/>
    </row>
    <row r="140730" spans="12:12">
      <c r="L140730" s="127"/>
    </row>
    <row r="140731" spans="12:12">
      <c r="L140731" s="127"/>
    </row>
    <row r="140732" spans="12:12">
      <c r="L140732" s="127"/>
    </row>
    <row r="140733" spans="12:12">
      <c r="L140733" s="127"/>
    </row>
    <row r="140734" spans="12:12">
      <c r="L140734" s="127"/>
    </row>
    <row r="140735" spans="12:12">
      <c r="L140735" s="127"/>
    </row>
    <row r="140736" spans="12:12">
      <c r="L140736" s="127"/>
    </row>
    <row r="140737" spans="12:12">
      <c r="L140737" s="127"/>
    </row>
    <row r="140738" spans="12:12">
      <c r="L140738" s="127"/>
    </row>
    <row r="140739" spans="12:12">
      <c r="L140739" s="127"/>
    </row>
    <row r="140740" spans="12:12">
      <c r="L140740" s="127"/>
    </row>
    <row r="140741" spans="12:12">
      <c r="L140741" s="127"/>
    </row>
    <row r="140742" spans="12:12">
      <c r="L140742" s="127"/>
    </row>
    <row r="140743" spans="12:12">
      <c r="L140743" s="127"/>
    </row>
    <row r="140744" spans="12:12">
      <c r="L140744" s="127"/>
    </row>
    <row r="140745" spans="12:12">
      <c r="L140745" s="127"/>
    </row>
    <row r="140746" spans="12:12">
      <c r="L140746" s="127"/>
    </row>
    <row r="140747" spans="12:12">
      <c r="L140747" s="127"/>
    </row>
    <row r="140748" spans="12:12">
      <c r="L140748" s="127"/>
    </row>
    <row r="140749" spans="12:12">
      <c r="L140749" s="127"/>
    </row>
    <row r="140750" spans="12:12">
      <c r="L140750" s="127"/>
    </row>
    <row r="140751" spans="12:12">
      <c r="L140751" s="127"/>
    </row>
    <row r="140752" spans="12:12">
      <c r="L140752" s="127"/>
    </row>
    <row r="140753" spans="12:12">
      <c r="L140753" s="127"/>
    </row>
    <row r="140754" spans="12:12">
      <c r="L140754" s="127"/>
    </row>
    <row r="140755" spans="12:12">
      <c r="L140755" s="127"/>
    </row>
    <row r="140756" spans="12:12">
      <c r="L140756" s="127"/>
    </row>
    <row r="140757" spans="12:12">
      <c r="L140757" s="127"/>
    </row>
    <row r="140758" spans="12:12">
      <c r="L140758" s="127"/>
    </row>
    <row r="140759" spans="12:12">
      <c r="L140759" s="127"/>
    </row>
    <row r="140760" spans="12:12">
      <c r="L140760" s="127"/>
    </row>
    <row r="140761" spans="12:12">
      <c r="L140761" s="127"/>
    </row>
    <row r="140762" spans="12:12">
      <c r="L140762" s="127"/>
    </row>
    <row r="140763" spans="12:12">
      <c r="L140763" s="127"/>
    </row>
    <row r="140764" spans="12:12">
      <c r="L140764" s="127"/>
    </row>
    <row r="140765" spans="12:12">
      <c r="L140765" s="127"/>
    </row>
    <row r="140766" spans="12:12">
      <c r="L140766" s="127"/>
    </row>
    <row r="140767" spans="12:12">
      <c r="L140767" s="127"/>
    </row>
    <row r="140768" spans="12:12">
      <c r="L140768" s="127"/>
    </row>
    <row r="140769" spans="12:12">
      <c r="L140769" s="127"/>
    </row>
    <row r="140770" spans="12:12">
      <c r="L140770" s="127"/>
    </row>
    <row r="140771" spans="12:12">
      <c r="L140771" s="127"/>
    </row>
    <row r="140772" spans="12:12">
      <c r="L140772" s="127"/>
    </row>
    <row r="140773" spans="12:12">
      <c r="L140773" s="127"/>
    </row>
    <row r="140774" spans="12:12">
      <c r="L140774" s="127"/>
    </row>
    <row r="140775" spans="12:12">
      <c r="L140775" s="127"/>
    </row>
    <row r="140776" spans="12:12">
      <c r="L140776" s="127"/>
    </row>
    <row r="140777" spans="12:12">
      <c r="L140777" s="127"/>
    </row>
    <row r="140778" spans="12:12">
      <c r="L140778" s="127"/>
    </row>
    <row r="140779" spans="12:12">
      <c r="L140779" s="127"/>
    </row>
    <row r="140780" spans="12:12">
      <c r="L140780" s="127"/>
    </row>
    <row r="140781" spans="12:12">
      <c r="L140781" s="127"/>
    </row>
    <row r="140782" spans="12:12">
      <c r="L140782" s="127"/>
    </row>
    <row r="140783" spans="12:12">
      <c r="L140783" s="127"/>
    </row>
    <row r="140784" spans="12:12">
      <c r="L140784" s="127"/>
    </row>
    <row r="140785" spans="12:12">
      <c r="L140785" s="127"/>
    </row>
    <row r="140786" spans="12:12">
      <c r="L140786" s="127"/>
    </row>
    <row r="140787" spans="12:12">
      <c r="L140787" s="127"/>
    </row>
    <row r="140788" spans="12:12">
      <c r="L140788" s="127"/>
    </row>
    <row r="140789" spans="12:12">
      <c r="L140789" s="127"/>
    </row>
    <row r="140790" spans="12:12">
      <c r="L140790" s="127"/>
    </row>
    <row r="140791" spans="12:12">
      <c r="L140791" s="127"/>
    </row>
    <row r="140792" spans="12:12">
      <c r="L140792" s="127"/>
    </row>
    <row r="140793" spans="12:12">
      <c r="L140793" s="127"/>
    </row>
    <row r="140794" spans="12:12">
      <c r="L140794" s="127"/>
    </row>
    <row r="140795" spans="12:12">
      <c r="L140795" s="127"/>
    </row>
    <row r="140796" spans="12:12">
      <c r="L140796" s="127"/>
    </row>
    <row r="140797" spans="12:12">
      <c r="L140797" s="127"/>
    </row>
    <row r="140798" spans="12:12">
      <c r="L140798" s="127"/>
    </row>
    <row r="140799" spans="12:12">
      <c r="L140799" s="127"/>
    </row>
    <row r="140800" spans="12:12">
      <c r="L140800" s="127"/>
    </row>
    <row r="140801" spans="12:12">
      <c r="L140801" s="127"/>
    </row>
    <row r="140802" spans="12:12">
      <c r="L140802" s="127"/>
    </row>
    <row r="140803" spans="12:12">
      <c r="L140803" s="127"/>
    </row>
    <row r="140804" spans="12:12">
      <c r="L140804" s="127"/>
    </row>
    <row r="140805" spans="12:12">
      <c r="L140805" s="127"/>
    </row>
    <row r="140806" spans="12:12">
      <c r="L140806" s="127"/>
    </row>
    <row r="140807" spans="12:12">
      <c r="L140807" s="127"/>
    </row>
    <row r="140808" spans="12:12">
      <c r="L140808" s="127"/>
    </row>
    <row r="140809" spans="12:12">
      <c r="L140809" s="127"/>
    </row>
    <row r="140810" spans="12:12">
      <c r="L140810" s="127"/>
    </row>
    <row r="140811" spans="12:12">
      <c r="L140811" s="127"/>
    </row>
    <row r="140812" spans="12:12">
      <c r="L140812" s="127"/>
    </row>
    <row r="140813" spans="12:12">
      <c r="L140813" s="127"/>
    </row>
    <row r="140814" spans="12:12">
      <c r="L140814" s="127"/>
    </row>
    <row r="140815" spans="12:12">
      <c r="L140815" s="127"/>
    </row>
    <row r="140816" spans="12:12">
      <c r="L140816" s="127"/>
    </row>
    <row r="140817" spans="12:12">
      <c r="L140817" s="127"/>
    </row>
    <row r="140818" spans="12:12">
      <c r="L140818" s="127"/>
    </row>
    <row r="140819" spans="12:12">
      <c r="L140819" s="127"/>
    </row>
    <row r="140820" spans="12:12">
      <c r="L140820" s="127"/>
    </row>
    <row r="140821" spans="12:12">
      <c r="L140821" s="127"/>
    </row>
    <row r="140822" spans="12:12">
      <c r="L140822" s="127"/>
    </row>
    <row r="140823" spans="12:12">
      <c r="L140823" s="127"/>
    </row>
    <row r="140824" spans="12:12">
      <c r="L140824" s="127"/>
    </row>
    <row r="140825" spans="12:12">
      <c r="L140825" s="127"/>
    </row>
    <row r="140826" spans="12:12">
      <c r="L140826" s="127"/>
    </row>
    <row r="140827" spans="12:12">
      <c r="L140827" s="127"/>
    </row>
    <row r="140828" spans="12:12">
      <c r="L140828" s="127"/>
    </row>
    <row r="140829" spans="12:12">
      <c r="L140829" s="127"/>
    </row>
    <row r="140830" spans="12:12">
      <c r="L140830" s="127"/>
    </row>
    <row r="140831" spans="12:12">
      <c r="L140831" s="127"/>
    </row>
    <row r="140832" spans="12:12">
      <c r="L140832" s="127"/>
    </row>
    <row r="140833" spans="12:12">
      <c r="L140833" s="127"/>
    </row>
    <row r="140834" spans="12:12">
      <c r="L140834" s="127"/>
    </row>
    <row r="140835" spans="12:12">
      <c r="L140835" s="127"/>
    </row>
    <row r="140836" spans="12:12">
      <c r="L140836" s="127"/>
    </row>
    <row r="140837" spans="12:12">
      <c r="L140837" s="127"/>
    </row>
    <row r="140838" spans="12:12">
      <c r="L140838" s="127"/>
    </row>
    <row r="140839" spans="12:12">
      <c r="L140839" s="127"/>
    </row>
    <row r="140840" spans="12:12">
      <c r="L140840" s="127"/>
    </row>
    <row r="140841" spans="12:12">
      <c r="L140841" s="127"/>
    </row>
    <row r="140842" spans="12:12">
      <c r="L140842" s="127"/>
    </row>
    <row r="140843" spans="12:12">
      <c r="L140843" s="127"/>
    </row>
    <row r="140844" spans="12:12">
      <c r="L140844" s="127"/>
    </row>
    <row r="140845" spans="12:12">
      <c r="L140845" s="127"/>
    </row>
    <row r="140846" spans="12:12">
      <c r="L140846" s="127"/>
    </row>
    <row r="140847" spans="12:12">
      <c r="L140847" s="127"/>
    </row>
    <row r="140848" spans="12:12">
      <c r="L140848" s="127"/>
    </row>
    <row r="140849" spans="12:12">
      <c r="L140849" s="127"/>
    </row>
    <row r="140850" spans="12:12">
      <c r="L140850" s="127"/>
    </row>
    <row r="140851" spans="12:12">
      <c r="L140851" s="127"/>
    </row>
    <row r="140852" spans="12:12">
      <c r="L140852" s="127"/>
    </row>
    <row r="140853" spans="12:12">
      <c r="L140853" s="127"/>
    </row>
    <row r="140854" spans="12:12">
      <c r="L140854" s="127"/>
    </row>
    <row r="140855" spans="12:12">
      <c r="L140855" s="127"/>
    </row>
    <row r="140856" spans="12:12">
      <c r="L140856" s="127"/>
    </row>
    <row r="140857" spans="12:12">
      <c r="L140857" s="127"/>
    </row>
    <row r="140858" spans="12:12">
      <c r="L140858" s="127"/>
    </row>
    <row r="140859" spans="12:12">
      <c r="L140859" s="127"/>
    </row>
    <row r="140860" spans="12:12">
      <c r="L140860" s="127"/>
    </row>
    <row r="140861" spans="12:12">
      <c r="L140861" s="127"/>
    </row>
    <row r="140862" spans="12:12">
      <c r="L140862" s="127"/>
    </row>
    <row r="140863" spans="12:12">
      <c r="L140863" s="127"/>
    </row>
    <row r="140864" spans="12:12">
      <c r="L140864" s="127"/>
    </row>
    <row r="140865" spans="12:12">
      <c r="L140865" s="127"/>
    </row>
    <row r="140866" spans="12:12">
      <c r="L140866" s="127"/>
    </row>
    <row r="140867" spans="12:12">
      <c r="L140867" s="127"/>
    </row>
    <row r="140868" spans="12:12">
      <c r="L140868" s="127"/>
    </row>
    <row r="140869" spans="12:12">
      <c r="L140869" s="127"/>
    </row>
    <row r="140870" spans="12:12">
      <c r="L140870" s="127"/>
    </row>
    <row r="140871" spans="12:12">
      <c r="L140871" s="127"/>
    </row>
    <row r="140872" spans="12:12">
      <c r="L140872" s="127"/>
    </row>
    <row r="140873" spans="12:12">
      <c r="L140873" s="127"/>
    </row>
    <row r="140874" spans="12:12">
      <c r="L140874" s="127"/>
    </row>
    <row r="140875" spans="12:12">
      <c r="L140875" s="127"/>
    </row>
    <row r="140876" spans="12:12">
      <c r="L140876" s="127"/>
    </row>
    <row r="140877" spans="12:12">
      <c r="L140877" s="127"/>
    </row>
    <row r="140878" spans="12:12">
      <c r="L140878" s="127"/>
    </row>
    <row r="140879" spans="12:12">
      <c r="L140879" s="127"/>
    </row>
    <row r="140880" spans="12:12">
      <c r="L140880" s="127"/>
    </row>
    <row r="140881" spans="12:12">
      <c r="L140881" s="127"/>
    </row>
    <row r="140882" spans="12:12">
      <c r="L140882" s="127"/>
    </row>
    <row r="140883" spans="12:12">
      <c r="L140883" s="127"/>
    </row>
    <row r="140884" spans="12:12">
      <c r="L140884" s="127"/>
    </row>
    <row r="140885" spans="12:12">
      <c r="L140885" s="127"/>
    </row>
    <row r="140886" spans="12:12">
      <c r="L140886" s="127"/>
    </row>
    <row r="140887" spans="12:12">
      <c r="L140887" s="127"/>
    </row>
    <row r="140888" spans="12:12">
      <c r="L140888" s="127"/>
    </row>
    <row r="140889" spans="12:12">
      <c r="L140889" s="127"/>
    </row>
    <row r="140890" spans="12:12">
      <c r="L140890" s="127"/>
    </row>
    <row r="140891" spans="12:12">
      <c r="L140891" s="127"/>
    </row>
    <row r="140892" spans="12:12">
      <c r="L140892" s="127"/>
    </row>
    <row r="140893" spans="12:12">
      <c r="L140893" s="127"/>
    </row>
    <row r="140894" spans="12:12">
      <c r="L140894" s="127"/>
    </row>
    <row r="140895" spans="12:12">
      <c r="L140895" s="127"/>
    </row>
    <row r="140896" spans="12:12">
      <c r="L140896" s="127"/>
    </row>
    <row r="140897" spans="12:12">
      <c r="L140897" s="127"/>
    </row>
    <row r="140898" spans="12:12">
      <c r="L140898" s="127"/>
    </row>
    <row r="140899" spans="12:12">
      <c r="L140899" s="127"/>
    </row>
    <row r="140900" spans="12:12">
      <c r="L140900" s="127"/>
    </row>
    <row r="140901" spans="12:12">
      <c r="L140901" s="127"/>
    </row>
    <row r="140902" spans="12:12">
      <c r="L140902" s="127"/>
    </row>
    <row r="140903" spans="12:12">
      <c r="L140903" s="127"/>
    </row>
    <row r="140904" spans="12:12">
      <c r="L140904" s="127"/>
    </row>
    <row r="140905" spans="12:12">
      <c r="L140905" s="127"/>
    </row>
    <row r="140906" spans="12:12">
      <c r="L140906" s="127"/>
    </row>
    <row r="140907" spans="12:12">
      <c r="L140907" s="127"/>
    </row>
    <row r="140908" spans="12:12">
      <c r="L140908" s="127"/>
    </row>
    <row r="140909" spans="12:12">
      <c r="L140909" s="127"/>
    </row>
    <row r="140910" spans="12:12">
      <c r="L140910" s="127"/>
    </row>
    <row r="140911" spans="12:12">
      <c r="L140911" s="127"/>
    </row>
    <row r="140912" spans="12:12">
      <c r="L140912" s="127"/>
    </row>
    <row r="140913" spans="12:12">
      <c r="L140913" s="127"/>
    </row>
    <row r="140914" spans="12:12">
      <c r="L140914" s="127"/>
    </row>
    <row r="140915" spans="12:12">
      <c r="L140915" s="127"/>
    </row>
    <row r="140916" spans="12:12">
      <c r="L140916" s="127"/>
    </row>
    <row r="140917" spans="12:12">
      <c r="L140917" s="127"/>
    </row>
    <row r="140918" spans="12:12">
      <c r="L140918" s="127"/>
    </row>
    <row r="140919" spans="12:12">
      <c r="L140919" s="127"/>
    </row>
    <row r="140920" spans="12:12">
      <c r="L140920" s="127"/>
    </row>
    <row r="140921" spans="12:12">
      <c r="L140921" s="127"/>
    </row>
    <row r="140922" spans="12:12">
      <c r="L140922" s="127"/>
    </row>
    <row r="140923" spans="12:12">
      <c r="L140923" s="127"/>
    </row>
    <row r="140924" spans="12:12">
      <c r="L140924" s="127"/>
    </row>
    <row r="140925" spans="12:12">
      <c r="L140925" s="127"/>
    </row>
    <row r="140926" spans="12:12">
      <c r="L140926" s="127"/>
    </row>
    <row r="140927" spans="12:12">
      <c r="L140927" s="127"/>
    </row>
    <row r="140928" spans="12:12">
      <c r="L140928" s="127"/>
    </row>
    <row r="140929" spans="12:12">
      <c r="L140929" s="127"/>
    </row>
    <row r="140930" spans="12:12">
      <c r="L140930" s="127"/>
    </row>
    <row r="140931" spans="12:12">
      <c r="L140931" s="127"/>
    </row>
    <row r="140932" spans="12:12">
      <c r="L140932" s="127"/>
    </row>
    <row r="140933" spans="12:12">
      <c r="L140933" s="127"/>
    </row>
    <row r="140934" spans="12:12">
      <c r="L140934" s="127"/>
    </row>
    <row r="140935" spans="12:12">
      <c r="L140935" s="127"/>
    </row>
    <row r="140936" spans="12:12">
      <c r="L140936" s="127"/>
    </row>
    <row r="140937" spans="12:12">
      <c r="L140937" s="127"/>
    </row>
    <row r="140938" spans="12:12">
      <c r="L140938" s="127"/>
    </row>
    <row r="140939" spans="12:12">
      <c r="L140939" s="127"/>
    </row>
    <row r="140940" spans="12:12">
      <c r="L140940" s="127"/>
    </row>
    <row r="140941" spans="12:12">
      <c r="L140941" s="127"/>
    </row>
    <row r="140942" spans="12:12">
      <c r="L140942" s="127"/>
    </row>
    <row r="140943" spans="12:12">
      <c r="L140943" s="127"/>
    </row>
    <row r="140944" spans="12:12">
      <c r="L140944" s="127"/>
    </row>
    <row r="140945" spans="12:12">
      <c r="L140945" s="127"/>
    </row>
    <row r="140946" spans="12:12">
      <c r="L140946" s="127"/>
    </row>
    <row r="140947" spans="12:12">
      <c r="L140947" s="127"/>
    </row>
    <row r="140948" spans="12:12">
      <c r="L140948" s="127"/>
    </row>
    <row r="140949" spans="12:12">
      <c r="L140949" s="127"/>
    </row>
    <row r="140950" spans="12:12">
      <c r="L140950" s="127"/>
    </row>
    <row r="140951" spans="12:12">
      <c r="L140951" s="127"/>
    </row>
    <row r="140952" spans="12:12">
      <c r="L140952" s="127"/>
    </row>
    <row r="140953" spans="12:12">
      <c r="L140953" s="127"/>
    </row>
    <row r="140954" spans="12:12">
      <c r="L140954" s="127"/>
    </row>
    <row r="140955" spans="12:12">
      <c r="L140955" s="127"/>
    </row>
    <row r="140956" spans="12:12">
      <c r="L140956" s="127"/>
    </row>
    <row r="140957" spans="12:12">
      <c r="L140957" s="127"/>
    </row>
    <row r="140958" spans="12:12">
      <c r="L140958" s="127"/>
    </row>
    <row r="140959" spans="12:12">
      <c r="L140959" s="127"/>
    </row>
    <row r="140960" spans="12:12">
      <c r="L140960" s="127"/>
    </row>
    <row r="140961" spans="12:12">
      <c r="L140961" s="127"/>
    </row>
    <row r="140962" spans="12:12">
      <c r="L140962" s="127"/>
    </row>
    <row r="140963" spans="12:12">
      <c r="L140963" s="127"/>
    </row>
    <row r="140964" spans="12:12">
      <c r="L140964" s="127"/>
    </row>
    <row r="140965" spans="12:12">
      <c r="L140965" s="127"/>
    </row>
    <row r="140966" spans="12:12">
      <c r="L140966" s="127"/>
    </row>
    <row r="140967" spans="12:12">
      <c r="L140967" s="127"/>
    </row>
    <row r="140968" spans="12:12">
      <c r="L140968" s="127"/>
    </row>
    <row r="140969" spans="12:12">
      <c r="L140969" s="127"/>
    </row>
    <row r="140970" spans="12:12">
      <c r="L140970" s="127"/>
    </row>
    <row r="140971" spans="12:12">
      <c r="L140971" s="127"/>
    </row>
    <row r="140972" spans="12:12">
      <c r="L140972" s="127"/>
    </row>
    <row r="140973" spans="12:12">
      <c r="L140973" s="127"/>
    </row>
    <row r="140974" spans="12:12">
      <c r="L140974" s="127"/>
    </row>
    <row r="140975" spans="12:12">
      <c r="L140975" s="127"/>
    </row>
    <row r="140976" spans="12:12">
      <c r="L140976" s="127"/>
    </row>
    <row r="140977" spans="12:12">
      <c r="L140977" s="127"/>
    </row>
    <row r="140978" spans="12:12">
      <c r="L140978" s="127"/>
    </row>
    <row r="140979" spans="12:12">
      <c r="L140979" s="127"/>
    </row>
    <row r="140980" spans="12:12">
      <c r="L140980" s="127"/>
    </row>
    <row r="140981" spans="12:12">
      <c r="L140981" s="127"/>
    </row>
    <row r="140982" spans="12:12">
      <c r="L140982" s="127"/>
    </row>
    <row r="140983" spans="12:12">
      <c r="L140983" s="127"/>
    </row>
    <row r="140984" spans="12:12">
      <c r="L140984" s="127"/>
    </row>
    <row r="140985" spans="12:12">
      <c r="L140985" s="127"/>
    </row>
    <row r="140986" spans="12:12">
      <c r="L140986" s="127"/>
    </row>
    <row r="140987" spans="12:12">
      <c r="L140987" s="127"/>
    </row>
    <row r="140988" spans="12:12">
      <c r="L140988" s="127"/>
    </row>
    <row r="140989" spans="12:12">
      <c r="L140989" s="127"/>
    </row>
    <row r="140990" spans="12:12">
      <c r="L140990" s="127"/>
    </row>
    <row r="140991" spans="12:12">
      <c r="L140991" s="127"/>
    </row>
    <row r="140992" spans="12:12">
      <c r="L140992" s="127"/>
    </row>
    <row r="140993" spans="12:12">
      <c r="L140993" s="127"/>
    </row>
    <row r="140994" spans="12:12">
      <c r="L140994" s="127"/>
    </row>
    <row r="140995" spans="12:12">
      <c r="L140995" s="127"/>
    </row>
    <row r="140996" spans="12:12">
      <c r="L140996" s="127"/>
    </row>
    <row r="140997" spans="12:12">
      <c r="L140997" s="127"/>
    </row>
    <row r="140998" spans="12:12">
      <c r="L140998" s="127"/>
    </row>
    <row r="140999" spans="12:12">
      <c r="L140999" s="127"/>
    </row>
    <row r="141000" spans="12:12">
      <c r="L141000" s="127"/>
    </row>
    <row r="141001" spans="12:12">
      <c r="L141001" s="127"/>
    </row>
    <row r="141002" spans="12:12">
      <c r="L141002" s="127"/>
    </row>
    <row r="141003" spans="12:12">
      <c r="L141003" s="127"/>
    </row>
    <row r="141004" spans="12:12">
      <c r="L141004" s="127"/>
    </row>
    <row r="141005" spans="12:12">
      <c r="L141005" s="127"/>
    </row>
    <row r="141006" spans="12:12">
      <c r="L141006" s="127"/>
    </row>
    <row r="141007" spans="12:12">
      <c r="L141007" s="127"/>
    </row>
    <row r="141008" spans="12:12">
      <c r="L141008" s="127"/>
    </row>
    <row r="141009" spans="12:12">
      <c r="L141009" s="127"/>
    </row>
    <row r="141010" spans="12:12">
      <c r="L141010" s="127"/>
    </row>
    <row r="141011" spans="12:12">
      <c r="L141011" s="127"/>
    </row>
    <row r="141012" spans="12:12">
      <c r="L141012" s="127"/>
    </row>
    <row r="141013" spans="12:12">
      <c r="L141013" s="127"/>
    </row>
    <row r="141014" spans="12:12">
      <c r="L141014" s="127"/>
    </row>
    <row r="141015" spans="12:12">
      <c r="L141015" s="127"/>
    </row>
    <row r="141016" spans="12:12">
      <c r="L141016" s="127"/>
    </row>
    <row r="141017" spans="12:12">
      <c r="L141017" s="127"/>
    </row>
    <row r="141018" spans="12:12">
      <c r="L141018" s="127"/>
    </row>
    <row r="141019" spans="12:12">
      <c r="L141019" s="127"/>
    </row>
    <row r="141020" spans="12:12">
      <c r="L141020" s="127"/>
    </row>
    <row r="141021" spans="12:12">
      <c r="L141021" s="127"/>
    </row>
    <row r="141022" spans="12:12">
      <c r="L141022" s="127"/>
    </row>
    <row r="141023" spans="12:12">
      <c r="L141023" s="127"/>
    </row>
    <row r="141024" spans="12:12">
      <c r="L141024" s="127"/>
    </row>
    <row r="141025" spans="12:12">
      <c r="L141025" s="127"/>
    </row>
    <row r="141026" spans="12:12">
      <c r="L141026" s="127"/>
    </row>
    <row r="141027" spans="12:12">
      <c r="L141027" s="127"/>
    </row>
    <row r="141028" spans="12:12">
      <c r="L141028" s="127"/>
    </row>
    <row r="141029" spans="12:12">
      <c r="L141029" s="127"/>
    </row>
    <row r="141030" spans="12:12">
      <c r="L141030" s="127"/>
    </row>
    <row r="141031" spans="12:12">
      <c r="L141031" s="127"/>
    </row>
    <row r="141032" spans="12:12">
      <c r="L141032" s="127"/>
    </row>
    <row r="141033" spans="12:12">
      <c r="L141033" s="127"/>
    </row>
    <row r="141034" spans="12:12">
      <c r="L141034" s="127"/>
    </row>
    <row r="141035" spans="12:12">
      <c r="L141035" s="127"/>
    </row>
    <row r="141036" spans="12:12">
      <c r="L141036" s="127"/>
    </row>
    <row r="141037" spans="12:12">
      <c r="L141037" s="127"/>
    </row>
    <row r="141038" spans="12:12">
      <c r="L141038" s="127"/>
    </row>
    <row r="141039" spans="12:12">
      <c r="L141039" s="127"/>
    </row>
    <row r="141040" spans="12:12">
      <c r="L141040" s="127"/>
    </row>
    <row r="141041" spans="12:12">
      <c r="L141041" s="127"/>
    </row>
    <row r="141042" spans="12:12">
      <c r="L141042" s="127"/>
    </row>
    <row r="141043" spans="12:12">
      <c r="L141043" s="127"/>
    </row>
    <row r="141044" spans="12:12">
      <c r="L141044" s="127"/>
    </row>
    <row r="141045" spans="12:12">
      <c r="L141045" s="127"/>
    </row>
    <row r="141046" spans="12:12">
      <c r="L141046" s="127"/>
    </row>
    <row r="141047" spans="12:12">
      <c r="L141047" s="127"/>
    </row>
    <row r="141048" spans="12:12">
      <c r="L141048" s="127"/>
    </row>
    <row r="141049" spans="12:12">
      <c r="L141049" s="127"/>
    </row>
    <row r="141050" spans="12:12">
      <c r="L141050" s="127"/>
    </row>
    <row r="141051" spans="12:12">
      <c r="L141051" s="127"/>
    </row>
    <row r="141052" spans="12:12">
      <c r="L141052" s="127"/>
    </row>
    <row r="141053" spans="12:12">
      <c r="L141053" s="127"/>
    </row>
    <row r="141054" spans="12:12">
      <c r="L141054" s="127"/>
    </row>
    <row r="141055" spans="12:12">
      <c r="L141055" s="127"/>
    </row>
    <row r="141056" spans="12:12">
      <c r="L141056" s="127"/>
    </row>
    <row r="141057" spans="12:12">
      <c r="L141057" s="127"/>
    </row>
    <row r="141058" spans="12:12">
      <c r="L141058" s="127"/>
    </row>
    <row r="141059" spans="12:12">
      <c r="L141059" s="127"/>
    </row>
    <row r="141060" spans="12:12">
      <c r="L141060" s="127"/>
    </row>
    <row r="141061" spans="12:12">
      <c r="L141061" s="127"/>
    </row>
    <row r="141062" spans="12:12">
      <c r="L141062" s="127"/>
    </row>
    <row r="141063" spans="12:12">
      <c r="L141063" s="127"/>
    </row>
    <row r="141064" spans="12:12">
      <c r="L141064" s="127"/>
    </row>
    <row r="141065" spans="12:12">
      <c r="L141065" s="127"/>
    </row>
    <row r="141066" spans="12:12">
      <c r="L141066" s="127"/>
    </row>
    <row r="141067" spans="12:12">
      <c r="L141067" s="127"/>
    </row>
    <row r="141068" spans="12:12">
      <c r="L141068" s="127"/>
    </row>
    <row r="141069" spans="12:12">
      <c r="L141069" s="127"/>
    </row>
    <row r="141070" spans="12:12">
      <c r="L141070" s="127"/>
    </row>
    <row r="141071" spans="12:12">
      <c r="L141071" s="127"/>
    </row>
    <row r="141072" spans="12:12">
      <c r="L141072" s="127"/>
    </row>
    <row r="141073" spans="12:12">
      <c r="L141073" s="127"/>
    </row>
    <row r="141074" spans="12:12">
      <c r="L141074" s="127"/>
    </row>
    <row r="141075" spans="12:12">
      <c r="L141075" s="127"/>
    </row>
    <row r="141076" spans="12:12">
      <c r="L141076" s="127"/>
    </row>
    <row r="141077" spans="12:12">
      <c r="L141077" s="127"/>
    </row>
    <row r="141078" spans="12:12">
      <c r="L141078" s="127"/>
    </row>
    <row r="141079" spans="12:12">
      <c r="L141079" s="127"/>
    </row>
    <row r="141080" spans="12:12">
      <c r="L141080" s="127"/>
    </row>
    <row r="141081" spans="12:12">
      <c r="L141081" s="127"/>
    </row>
    <row r="141082" spans="12:12">
      <c r="L141082" s="127"/>
    </row>
    <row r="141083" spans="12:12">
      <c r="L141083" s="127"/>
    </row>
    <row r="141084" spans="12:12">
      <c r="L141084" s="127"/>
    </row>
    <row r="141085" spans="12:12">
      <c r="L141085" s="127"/>
    </row>
    <row r="141086" spans="12:12">
      <c r="L141086" s="127"/>
    </row>
    <row r="141087" spans="12:12">
      <c r="L141087" s="127"/>
    </row>
    <row r="141088" spans="12:12">
      <c r="L141088" s="127"/>
    </row>
    <row r="141089" spans="12:12">
      <c r="L141089" s="127"/>
    </row>
    <row r="141090" spans="12:12">
      <c r="L141090" s="127"/>
    </row>
    <row r="141091" spans="12:12">
      <c r="L141091" s="127"/>
    </row>
    <row r="141092" spans="12:12">
      <c r="L141092" s="127"/>
    </row>
    <row r="141093" spans="12:12">
      <c r="L141093" s="127"/>
    </row>
    <row r="141094" spans="12:12">
      <c r="L141094" s="127"/>
    </row>
    <row r="141095" spans="12:12">
      <c r="L141095" s="127"/>
    </row>
    <row r="141096" spans="12:12">
      <c r="L141096" s="127"/>
    </row>
    <row r="141097" spans="12:12">
      <c r="L141097" s="127"/>
    </row>
    <row r="141098" spans="12:12">
      <c r="L141098" s="127"/>
    </row>
    <row r="141099" spans="12:12">
      <c r="L141099" s="127"/>
    </row>
    <row r="141100" spans="12:12">
      <c r="L141100" s="127"/>
    </row>
    <row r="141101" spans="12:12">
      <c r="L141101" s="127"/>
    </row>
    <row r="141102" spans="12:12">
      <c r="L141102" s="127"/>
    </row>
    <row r="141103" spans="12:12">
      <c r="L141103" s="127"/>
    </row>
    <row r="141104" spans="12:12">
      <c r="L141104" s="127"/>
    </row>
    <row r="141105" spans="12:12">
      <c r="L141105" s="127"/>
    </row>
    <row r="141106" spans="12:12">
      <c r="L141106" s="127"/>
    </row>
    <row r="141107" spans="12:12">
      <c r="L141107" s="127"/>
    </row>
    <row r="141108" spans="12:12">
      <c r="L141108" s="127"/>
    </row>
    <row r="141109" spans="12:12">
      <c r="L141109" s="127"/>
    </row>
    <row r="141110" spans="12:12">
      <c r="L141110" s="127"/>
    </row>
    <row r="141111" spans="12:12">
      <c r="L141111" s="127"/>
    </row>
    <row r="141112" spans="12:12">
      <c r="L141112" s="127"/>
    </row>
    <row r="141113" spans="12:12">
      <c r="L141113" s="127"/>
    </row>
    <row r="141114" spans="12:12">
      <c r="L141114" s="127"/>
    </row>
    <row r="141115" spans="12:12">
      <c r="L141115" s="127"/>
    </row>
    <row r="141116" spans="12:12">
      <c r="L141116" s="127"/>
    </row>
    <row r="141117" spans="12:12">
      <c r="L141117" s="127"/>
    </row>
    <row r="141118" spans="12:12">
      <c r="L141118" s="127"/>
    </row>
    <row r="141119" spans="12:12">
      <c r="L141119" s="127"/>
    </row>
    <row r="141120" spans="12:12">
      <c r="L141120" s="127"/>
    </row>
    <row r="141121" spans="12:12">
      <c r="L141121" s="127"/>
    </row>
    <row r="141122" spans="12:12">
      <c r="L141122" s="127"/>
    </row>
    <row r="141123" spans="12:12">
      <c r="L141123" s="127"/>
    </row>
    <row r="141124" spans="12:12">
      <c r="L141124" s="127"/>
    </row>
    <row r="141125" spans="12:12">
      <c r="L141125" s="127"/>
    </row>
    <row r="141126" spans="12:12">
      <c r="L141126" s="127"/>
    </row>
    <row r="141127" spans="12:12">
      <c r="L141127" s="127"/>
    </row>
    <row r="141128" spans="12:12">
      <c r="L141128" s="127"/>
    </row>
    <row r="141129" spans="12:12">
      <c r="L141129" s="127"/>
    </row>
    <row r="141130" spans="12:12">
      <c r="L141130" s="127"/>
    </row>
    <row r="141131" spans="12:12">
      <c r="L141131" s="127"/>
    </row>
    <row r="141132" spans="12:12">
      <c r="L141132" s="127"/>
    </row>
    <row r="141133" spans="12:12">
      <c r="L141133" s="127"/>
    </row>
    <row r="141134" spans="12:12">
      <c r="L141134" s="127"/>
    </row>
    <row r="141135" spans="12:12">
      <c r="L141135" s="127"/>
    </row>
    <row r="141136" spans="12:12">
      <c r="L141136" s="127"/>
    </row>
    <row r="141137" spans="12:12">
      <c r="L141137" s="127"/>
    </row>
    <row r="141138" spans="12:12">
      <c r="L141138" s="127"/>
    </row>
    <row r="141139" spans="12:12">
      <c r="L141139" s="127"/>
    </row>
    <row r="141140" spans="12:12">
      <c r="L141140" s="127"/>
    </row>
    <row r="141141" spans="12:12">
      <c r="L141141" s="127"/>
    </row>
    <row r="141142" spans="12:12">
      <c r="L141142" s="127"/>
    </row>
    <row r="141143" spans="12:12">
      <c r="L141143" s="127"/>
    </row>
    <row r="141144" spans="12:12">
      <c r="L141144" s="127"/>
    </row>
    <row r="141145" spans="12:12">
      <c r="L141145" s="127"/>
    </row>
    <row r="141146" spans="12:12">
      <c r="L141146" s="127"/>
    </row>
    <row r="141147" spans="12:12">
      <c r="L141147" s="127"/>
    </row>
    <row r="141148" spans="12:12">
      <c r="L141148" s="127"/>
    </row>
    <row r="141149" spans="12:12">
      <c r="L141149" s="127"/>
    </row>
    <row r="141150" spans="12:12">
      <c r="L141150" s="127"/>
    </row>
    <row r="141151" spans="12:12">
      <c r="L141151" s="127"/>
    </row>
    <row r="141152" spans="12:12">
      <c r="L141152" s="127"/>
    </row>
    <row r="141153" spans="12:12">
      <c r="L141153" s="127"/>
    </row>
    <row r="141154" spans="12:12">
      <c r="L141154" s="127"/>
    </row>
    <row r="141155" spans="12:12">
      <c r="L141155" s="127"/>
    </row>
    <row r="141156" spans="12:12">
      <c r="L141156" s="127"/>
    </row>
    <row r="141157" spans="12:12">
      <c r="L141157" s="127"/>
    </row>
    <row r="141158" spans="12:12">
      <c r="L141158" s="127"/>
    </row>
    <row r="141159" spans="12:12">
      <c r="L141159" s="127"/>
    </row>
    <row r="141160" spans="12:12">
      <c r="L141160" s="127"/>
    </row>
    <row r="141161" spans="12:12">
      <c r="L141161" s="127"/>
    </row>
    <row r="141162" spans="12:12">
      <c r="L141162" s="127"/>
    </row>
    <row r="141163" spans="12:12">
      <c r="L141163" s="127"/>
    </row>
    <row r="141164" spans="12:12">
      <c r="L141164" s="127"/>
    </row>
    <row r="141165" spans="12:12">
      <c r="L141165" s="127"/>
    </row>
    <row r="141166" spans="12:12">
      <c r="L141166" s="127"/>
    </row>
    <row r="141167" spans="12:12">
      <c r="L141167" s="127"/>
    </row>
    <row r="141168" spans="12:12">
      <c r="L141168" s="127"/>
    </row>
    <row r="141169" spans="12:12">
      <c r="L141169" s="127"/>
    </row>
    <row r="141170" spans="12:12">
      <c r="L141170" s="127"/>
    </row>
    <row r="141171" spans="12:12">
      <c r="L141171" s="127"/>
    </row>
    <row r="141172" spans="12:12">
      <c r="L141172" s="127"/>
    </row>
    <row r="141173" spans="12:12">
      <c r="L141173" s="127"/>
    </row>
    <row r="141174" spans="12:12">
      <c r="L141174" s="127"/>
    </row>
    <row r="141175" spans="12:12">
      <c r="L141175" s="127"/>
    </row>
    <row r="141176" spans="12:12">
      <c r="L141176" s="127"/>
    </row>
    <row r="141177" spans="12:12">
      <c r="L141177" s="127"/>
    </row>
    <row r="141178" spans="12:12">
      <c r="L141178" s="127"/>
    </row>
    <row r="141179" spans="12:12">
      <c r="L141179" s="127"/>
    </row>
    <row r="141180" spans="12:12">
      <c r="L141180" s="127"/>
    </row>
    <row r="141181" spans="12:12">
      <c r="L141181" s="127"/>
    </row>
    <row r="141182" spans="12:12">
      <c r="L141182" s="127"/>
    </row>
    <row r="141183" spans="12:12">
      <c r="L141183" s="127"/>
    </row>
    <row r="141184" spans="12:12">
      <c r="L141184" s="127"/>
    </row>
    <row r="141185" spans="12:12">
      <c r="L141185" s="127"/>
    </row>
    <row r="141186" spans="12:12">
      <c r="L141186" s="127"/>
    </row>
    <row r="141187" spans="12:12">
      <c r="L141187" s="127"/>
    </row>
    <row r="141188" spans="12:12">
      <c r="L141188" s="127"/>
    </row>
    <row r="141189" spans="12:12">
      <c r="L141189" s="127"/>
    </row>
    <row r="141190" spans="12:12">
      <c r="L141190" s="127"/>
    </row>
    <row r="141191" spans="12:12">
      <c r="L141191" s="127"/>
    </row>
    <row r="141192" spans="12:12">
      <c r="L141192" s="127"/>
    </row>
    <row r="141193" spans="12:12">
      <c r="L141193" s="127"/>
    </row>
    <row r="141194" spans="12:12">
      <c r="L141194" s="127"/>
    </row>
    <row r="141195" spans="12:12">
      <c r="L141195" s="127"/>
    </row>
    <row r="141196" spans="12:12">
      <c r="L141196" s="127"/>
    </row>
    <row r="141197" spans="12:12">
      <c r="L141197" s="127"/>
    </row>
    <row r="141198" spans="12:12">
      <c r="L141198" s="127"/>
    </row>
    <row r="141199" spans="12:12">
      <c r="L141199" s="127"/>
    </row>
    <row r="141200" spans="12:12">
      <c r="L141200" s="127"/>
    </row>
    <row r="141201" spans="12:12">
      <c r="L141201" s="127"/>
    </row>
    <row r="141202" spans="12:12">
      <c r="L141202" s="127"/>
    </row>
    <row r="141203" spans="12:12">
      <c r="L141203" s="127"/>
    </row>
    <row r="141204" spans="12:12">
      <c r="L141204" s="127"/>
    </row>
    <row r="141205" spans="12:12">
      <c r="L141205" s="127"/>
    </row>
    <row r="141206" spans="12:12">
      <c r="L141206" s="127"/>
    </row>
    <row r="141207" spans="12:12">
      <c r="L141207" s="127"/>
    </row>
    <row r="141208" spans="12:12">
      <c r="L141208" s="127"/>
    </row>
    <row r="141209" spans="12:12">
      <c r="L141209" s="127"/>
    </row>
    <row r="141210" spans="12:12">
      <c r="L141210" s="127"/>
    </row>
    <row r="141211" spans="12:12">
      <c r="L141211" s="127"/>
    </row>
    <row r="141212" spans="12:12">
      <c r="L141212" s="127"/>
    </row>
    <row r="141213" spans="12:12">
      <c r="L141213" s="127"/>
    </row>
    <row r="141214" spans="12:12">
      <c r="L141214" s="127"/>
    </row>
    <row r="141215" spans="12:12">
      <c r="L141215" s="127"/>
    </row>
    <row r="141216" spans="12:12">
      <c r="L141216" s="127"/>
    </row>
    <row r="141217" spans="12:12">
      <c r="L141217" s="127"/>
    </row>
    <row r="141218" spans="12:12">
      <c r="L141218" s="127"/>
    </row>
    <row r="141219" spans="12:12">
      <c r="L141219" s="127"/>
    </row>
    <row r="141220" spans="12:12">
      <c r="L141220" s="127"/>
    </row>
    <row r="141221" spans="12:12">
      <c r="L141221" s="127"/>
    </row>
    <row r="141222" spans="12:12">
      <c r="L141222" s="127"/>
    </row>
    <row r="141223" spans="12:12">
      <c r="L141223" s="127"/>
    </row>
    <row r="141224" spans="12:12">
      <c r="L141224" s="127"/>
    </row>
    <row r="141225" spans="12:12">
      <c r="L141225" s="127"/>
    </row>
    <row r="141226" spans="12:12">
      <c r="L141226" s="127"/>
    </row>
    <row r="141227" spans="12:12">
      <c r="L141227" s="127"/>
    </row>
    <row r="141228" spans="12:12">
      <c r="L141228" s="127"/>
    </row>
    <row r="141229" spans="12:12">
      <c r="L141229" s="127"/>
    </row>
    <row r="141230" spans="12:12">
      <c r="L141230" s="127"/>
    </row>
    <row r="141231" spans="12:12">
      <c r="L141231" s="127"/>
    </row>
    <row r="141232" spans="12:12">
      <c r="L141232" s="127"/>
    </row>
    <row r="141233" spans="12:12">
      <c r="L141233" s="127"/>
    </row>
    <row r="141234" spans="12:12">
      <c r="L141234" s="127"/>
    </row>
    <row r="141235" spans="12:12">
      <c r="L141235" s="127"/>
    </row>
    <row r="141236" spans="12:12">
      <c r="L141236" s="127"/>
    </row>
    <row r="141237" spans="12:12">
      <c r="L141237" s="127"/>
    </row>
    <row r="141238" spans="12:12">
      <c r="L141238" s="127"/>
    </row>
    <row r="141239" spans="12:12">
      <c r="L141239" s="127"/>
    </row>
    <row r="141240" spans="12:12">
      <c r="L141240" s="127"/>
    </row>
    <row r="141241" spans="12:12">
      <c r="L141241" s="127"/>
    </row>
    <row r="141242" spans="12:12">
      <c r="L141242" s="127"/>
    </row>
    <row r="141243" spans="12:12">
      <c r="L141243" s="127"/>
    </row>
    <row r="141244" spans="12:12">
      <c r="L141244" s="127"/>
    </row>
    <row r="141245" spans="12:12">
      <c r="L141245" s="127"/>
    </row>
    <row r="141246" spans="12:12">
      <c r="L141246" s="127"/>
    </row>
    <row r="141247" spans="12:12">
      <c r="L141247" s="127"/>
    </row>
    <row r="141248" spans="12:12">
      <c r="L141248" s="127"/>
    </row>
    <row r="141249" spans="12:12">
      <c r="L141249" s="127"/>
    </row>
    <row r="141250" spans="12:12">
      <c r="L141250" s="127"/>
    </row>
    <row r="141251" spans="12:12">
      <c r="L141251" s="127"/>
    </row>
    <row r="141252" spans="12:12">
      <c r="L141252" s="127"/>
    </row>
    <row r="141253" spans="12:12">
      <c r="L141253" s="127"/>
    </row>
    <row r="141254" spans="12:12">
      <c r="L141254" s="127"/>
    </row>
    <row r="141255" spans="12:12">
      <c r="L141255" s="127"/>
    </row>
    <row r="141256" spans="12:12">
      <c r="L141256" s="127"/>
    </row>
    <row r="141257" spans="12:12">
      <c r="L141257" s="127"/>
    </row>
    <row r="141258" spans="12:12">
      <c r="L141258" s="127"/>
    </row>
    <row r="141259" spans="12:12">
      <c r="L141259" s="127"/>
    </row>
    <row r="141260" spans="12:12">
      <c r="L141260" s="127"/>
    </row>
    <row r="141261" spans="12:12">
      <c r="L141261" s="127"/>
    </row>
    <row r="141262" spans="12:12">
      <c r="L141262" s="127"/>
    </row>
    <row r="141263" spans="12:12">
      <c r="L141263" s="127"/>
    </row>
    <row r="141264" spans="12:12">
      <c r="L141264" s="127"/>
    </row>
    <row r="141265" spans="12:12">
      <c r="L141265" s="127"/>
    </row>
    <row r="141266" spans="12:12">
      <c r="L141266" s="127"/>
    </row>
    <row r="141267" spans="12:12">
      <c r="L141267" s="127"/>
    </row>
    <row r="141268" spans="12:12">
      <c r="L141268" s="127"/>
    </row>
    <row r="141269" spans="12:12">
      <c r="L141269" s="127"/>
    </row>
    <row r="141270" spans="12:12">
      <c r="L141270" s="127"/>
    </row>
    <row r="141271" spans="12:12">
      <c r="L141271" s="127"/>
    </row>
    <row r="141272" spans="12:12">
      <c r="L141272" s="127"/>
    </row>
    <row r="141273" spans="12:12">
      <c r="L141273" s="127"/>
    </row>
    <row r="141274" spans="12:12">
      <c r="L141274" s="127"/>
    </row>
    <row r="141275" spans="12:12">
      <c r="L141275" s="127"/>
    </row>
    <row r="141276" spans="12:12">
      <c r="L141276" s="127"/>
    </row>
    <row r="141277" spans="12:12">
      <c r="L141277" s="127"/>
    </row>
    <row r="141278" spans="12:12">
      <c r="L141278" s="127"/>
    </row>
    <row r="141279" spans="12:12">
      <c r="L141279" s="127"/>
    </row>
    <row r="141280" spans="12:12">
      <c r="L141280" s="127"/>
    </row>
    <row r="141281" spans="12:12">
      <c r="L141281" s="127"/>
    </row>
    <row r="141282" spans="12:12">
      <c r="L141282" s="127"/>
    </row>
    <row r="141283" spans="12:12">
      <c r="L141283" s="127"/>
    </row>
    <row r="141284" spans="12:12">
      <c r="L141284" s="127"/>
    </row>
    <row r="141285" spans="12:12">
      <c r="L141285" s="127"/>
    </row>
    <row r="141286" spans="12:12">
      <c r="L141286" s="127"/>
    </row>
    <row r="141287" spans="12:12">
      <c r="L141287" s="127"/>
    </row>
    <row r="141288" spans="12:12">
      <c r="L141288" s="127"/>
    </row>
    <row r="141289" spans="12:12">
      <c r="L141289" s="127"/>
    </row>
    <row r="141290" spans="12:12">
      <c r="L141290" s="127"/>
    </row>
    <row r="141291" spans="12:12">
      <c r="L141291" s="127"/>
    </row>
    <row r="141292" spans="12:12">
      <c r="L141292" s="127"/>
    </row>
    <row r="141293" spans="12:12">
      <c r="L141293" s="127"/>
    </row>
    <row r="141294" spans="12:12">
      <c r="L141294" s="127"/>
    </row>
    <row r="141295" spans="12:12">
      <c r="L141295" s="127"/>
    </row>
    <row r="141296" spans="12:12">
      <c r="L141296" s="127"/>
    </row>
    <row r="141297" spans="12:12">
      <c r="L141297" s="127"/>
    </row>
    <row r="141298" spans="12:12">
      <c r="L141298" s="127"/>
    </row>
    <row r="141299" spans="12:12">
      <c r="L141299" s="127"/>
    </row>
    <row r="141300" spans="12:12">
      <c r="L141300" s="127"/>
    </row>
    <row r="141301" spans="12:12">
      <c r="L141301" s="127"/>
    </row>
    <row r="141302" spans="12:12">
      <c r="L141302" s="127"/>
    </row>
    <row r="141303" spans="12:12">
      <c r="L141303" s="127"/>
    </row>
    <row r="141304" spans="12:12">
      <c r="L141304" s="127"/>
    </row>
    <row r="141305" spans="12:12">
      <c r="L141305" s="127"/>
    </row>
    <row r="141306" spans="12:12">
      <c r="L141306" s="127"/>
    </row>
    <row r="141307" spans="12:12">
      <c r="L141307" s="127"/>
    </row>
    <row r="141308" spans="12:12">
      <c r="L141308" s="127"/>
    </row>
    <row r="141309" spans="12:12">
      <c r="L141309" s="127"/>
    </row>
    <row r="141310" spans="12:12">
      <c r="L141310" s="127"/>
    </row>
    <row r="141311" spans="12:12">
      <c r="L141311" s="127"/>
    </row>
    <row r="141312" spans="12:12">
      <c r="L141312" s="127"/>
    </row>
    <row r="141313" spans="12:12">
      <c r="L141313" s="127"/>
    </row>
    <row r="141314" spans="12:12">
      <c r="L141314" s="127"/>
    </row>
    <row r="141315" spans="12:12">
      <c r="L141315" s="127"/>
    </row>
    <row r="141316" spans="12:12">
      <c r="L141316" s="127"/>
    </row>
    <row r="141317" spans="12:12">
      <c r="L141317" s="127"/>
    </row>
    <row r="141318" spans="12:12">
      <c r="L141318" s="127"/>
    </row>
    <row r="141319" spans="12:12">
      <c r="L141319" s="127"/>
    </row>
    <row r="141320" spans="12:12">
      <c r="L141320" s="127"/>
    </row>
    <row r="141321" spans="12:12">
      <c r="L141321" s="127"/>
    </row>
    <row r="141322" spans="12:12">
      <c r="L141322" s="127"/>
    </row>
    <row r="141323" spans="12:12">
      <c r="L141323" s="127"/>
    </row>
    <row r="141324" spans="12:12">
      <c r="L141324" s="127"/>
    </row>
    <row r="141325" spans="12:12">
      <c r="L141325" s="127"/>
    </row>
    <row r="141326" spans="12:12">
      <c r="L141326" s="127"/>
    </row>
    <row r="141327" spans="12:12">
      <c r="L141327" s="127"/>
    </row>
    <row r="141328" spans="12:12">
      <c r="L141328" s="127"/>
    </row>
    <row r="141329" spans="12:12">
      <c r="L141329" s="127"/>
    </row>
    <row r="141330" spans="12:12">
      <c r="L141330" s="127"/>
    </row>
    <row r="141331" spans="12:12">
      <c r="L141331" s="127"/>
    </row>
    <row r="141332" spans="12:12">
      <c r="L141332" s="127"/>
    </row>
    <row r="141333" spans="12:12">
      <c r="L141333" s="127"/>
    </row>
    <row r="141334" spans="12:12">
      <c r="L141334" s="127"/>
    </row>
    <row r="141335" spans="12:12">
      <c r="L141335" s="127"/>
    </row>
    <row r="141336" spans="12:12">
      <c r="L141336" s="127"/>
    </row>
    <row r="141337" spans="12:12">
      <c r="L141337" s="127"/>
    </row>
    <row r="141338" spans="12:12">
      <c r="L141338" s="127"/>
    </row>
    <row r="141339" spans="12:12">
      <c r="L141339" s="127"/>
    </row>
    <row r="141340" spans="12:12">
      <c r="L141340" s="127"/>
    </row>
    <row r="141341" spans="12:12">
      <c r="L141341" s="127"/>
    </row>
    <row r="141342" spans="12:12">
      <c r="L141342" s="127"/>
    </row>
    <row r="141343" spans="12:12">
      <c r="L141343" s="127"/>
    </row>
    <row r="141344" spans="12:12">
      <c r="L141344" s="127"/>
    </row>
    <row r="141345" spans="12:12">
      <c r="L141345" s="127"/>
    </row>
    <row r="141346" spans="12:12">
      <c r="L141346" s="127"/>
    </row>
    <row r="141347" spans="12:12">
      <c r="L141347" s="127"/>
    </row>
    <row r="141348" spans="12:12">
      <c r="L141348" s="127"/>
    </row>
    <row r="141349" spans="12:12">
      <c r="L141349" s="127"/>
    </row>
    <row r="141350" spans="12:12">
      <c r="L141350" s="127"/>
    </row>
    <row r="141351" spans="12:12">
      <c r="L141351" s="127"/>
    </row>
    <row r="141352" spans="12:12">
      <c r="L141352" s="127"/>
    </row>
    <row r="141353" spans="12:12">
      <c r="L141353" s="127"/>
    </row>
    <row r="141354" spans="12:12">
      <c r="L141354" s="127"/>
    </row>
    <row r="141355" spans="12:12">
      <c r="L141355" s="127"/>
    </row>
    <row r="141356" spans="12:12">
      <c r="L141356" s="127"/>
    </row>
    <row r="141357" spans="12:12">
      <c r="L141357" s="127"/>
    </row>
    <row r="141358" spans="12:12">
      <c r="L141358" s="127"/>
    </row>
    <row r="141359" spans="12:12">
      <c r="L141359" s="127"/>
    </row>
    <row r="141360" spans="12:12">
      <c r="L141360" s="127"/>
    </row>
    <row r="141361" spans="12:12">
      <c r="L141361" s="127"/>
    </row>
    <row r="141362" spans="12:12">
      <c r="L141362" s="127"/>
    </row>
    <row r="141363" spans="12:12">
      <c r="L141363" s="127"/>
    </row>
    <row r="141364" spans="12:12">
      <c r="L141364" s="127"/>
    </row>
    <row r="141365" spans="12:12">
      <c r="L141365" s="127"/>
    </row>
    <row r="141366" spans="12:12">
      <c r="L141366" s="127"/>
    </row>
    <row r="141367" spans="12:12">
      <c r="L141367" s="127"/>
    </row>
    <row r="141368" spans="12:12">
      <c r="L141368" s="127"/>
    </row>
    <row r="141369" spans="12:12">
      <c r="L141369" s="127"/>
    </row>
    <row r="141370" spans="12:12">
      <c r="L141370" s="127"/>
    </row>
    <row r="141371" spans="12:12">
      <c r="L141371" s="127"/>
    </row>
    <row r="141372" spans="12:12">
      <c r="L141372" s="127"/>
    </row>
    <row r="141373" spans="12:12">
      <c r="L141373" s="127"/>
    </row>
    <row r="141374" spans="12:12">
      <c r="L141374" s="127"/>
    </row>
    <row r="141375" spans="12:12">
      <c r="L141375" s="127"/>
    </row>
    <row r="141376" spans="12:12">
      <c r="L141376" s="127"/>
    </row>
    <row r="141377" spans="12:12">
      <c r="L141377" s="127"/>
    </row>
    <row r="141378" spans="12:12">
      <c r="L141378" s="127"/>
    </row>
    <row r="141379" spans="12:12">
      <c r="L141379" s="127"/>
    </row>
    <row r="141380" spans="12:12">
      <c r="L141380" s="127"/>
    </row>
    <row r="141381" spans="12:12">
      <c r="L141381" s="127"/>
    </row>
    <row r="141382" spans="12:12">
      <c r="L141382" s="127"/>
    </row>
    <row r="141383" spans="12:12">
      <c r="L141383" s="127"/>
    </row>
    <row r="141384" spans="12:12">
      <c r="L141384" s="127"/>
    </row>
    <row r="141385" spans="12:12">
      <c r="L141385" s="127"/>
    </row>
    <row r="141386" spans="12:12">
      <c r="L141386" s="127"/>
    </row>
    <row r="141387" spans="12:12">
      <c r="L141387" s="127"/>
    </row>
    <row r="141388" spans="12:12">
      <c r="L141388" s="127"/>
    </row>
    <row r="141389" spans="12:12">
      <c r="L141389" s="127"/>
    </row>
    <row r="141390" spans="12:12">
      <c r="L141390" s="127"/>
    </row>
    <row r="141391" spans="12:12">
      <c r="L141391" s="127"/>
    </row>
    <row r="141392" spans="12:12">
      <c r="L141392" s="127"/>
    </row>
    <row r="141393" spans="12:12">
      <c r="L141393" s="127"/>
    </row>
    <row r="141394" spans="12:12">
      <c r="L141394" s="127"/>
    </row>
    <row r="141395" spans="12:12">
      <c r="L141395" s="127"/>
    </row>
    <row r="141396" spans="12:12">
      <c r="L141396" s="127"/>
    </row>
    <row r="141397" spans="12:12">
      <c r="L141397" s="127"/>
    </row>
    <row r="141398" spans="12:12">
      <c r="L141398" s="127"/>
    </row>
    <row r="141399" spans="12:12">
      <c r="L141399" s="127"/>
    </row>
    <row r="141400" spans="12:12">
      <c r="L141400" s="127"/>
    </row>
    <row r="141401" spans="12:12">
      <c r="L141401" s="127"/>
    </row>
    <row r="141402" spans="12:12">
      <c r="L141402" s="127"/>
    </row>
    <row r="141403" spans="12:12">
      <c r="L141403" s="127"/>
    </row>
    <row r="141404" spans="12:12">
      <c r="L141404" s="127"/>
    </row>
    <row r="141405" spans="12:12">
      <c r="L141405" s="127"/>
    </row>
    <row r="141406" spans="12:12">
      <c r="L141406" s="127"/>
    </row>
    <row r="141407" spans="12:12">
      <c r="L141407" s="127"/>
    </row>
    <row r="141408" spans="12:12">
      <c r="L141408" s="127"/>
    </row>
    <row r="141409" spans="12:12">
      <c r="L141409" s="127"/>
    </row>
    <row r="141410" spans="12:12">
      <c r="L141410" s="127"/>
    </row>
    <row r="141411" spans="12:12">
      <c r="L141411" s="127"/>
    </row>
    <row r="141412" spans="12:12">
      <c r="L141412" s="127"/>
    </row>
    <row r="141413" spans="12:12">
      <c r="L141413" s="127"/>
    </row>
    <row r="141414" spans="12:12">
      <c r="L141414" s="127"/>
    </row>
    <row r="141415" spans="12:12">
      <c r="L141415" s="127"/>
    </row>
    <row r="141416" spans="12:12">
      <c r="L141416" s="127"/>
    </row>
    <row r="141417" spans="12:12">
      <c r="L141417" s="127"/>
    </row>
    <row r="141418" spans="12:12">
      <c r="L141418" s="127"/>
    </row>
    <row r="141419" spans="12:12">
      <c r="L141419" s="127"/>
    </row>
    <row r="141420" spans="12:12">
      <c r="L141420" s="127"/>
    </row>
    <row r="141421" spans="12:12">
      <c r="L141421" s="127"/>
    </row>
    <row r="141422" spans="12:12">
      <c r="L141422" s="127"/>
    </row>
    <row r="141423" spans="12:12">
      <c r="L141423" s="127"/>
    </row>
    <row r="141424" spans="12:12">
      <c r="L141424" s="127"/>
    </row>
    <row r="141425" spans="12:12">
      <c r="L141425" s="127"/>
    </row>
    <row r="141426" spans="12:12">
      <c r="L141426" s="127"/>
    </row>
    <row r="141427" spans="12:12">
      <c r="L141427" s="127"/>
    </row>
    <row r="141428" spans="12:12">
      <c r="L141428" s="127"/>
    </row>
    <row r="141429" spans="12:12">
      <c r="L141429" s="127"/>
    </row>
    <row r="141430" spans="12:12">
      <c r="L141430" s="127"/>
    </row>
    <row r="141431" spans="12:12">
      <c r="L141431" s="127"/>
    </row>
    <row r="141432" spans="12:12">
      <c r="L141432" s="127"/>
    </row>
    <row r="141433" spans="12:12">
      <c r="L141433" s="127"/>
    </row>
    <row r="141434" spans="12:12">
      <c r="L141434" s="127"/>
    </row>
    <row r="141435" spans="12:12">
      <c r="L141435" s="127"/>
    </row>
    <row r="141436" spans="12:12">
      <c r="L141436" s="127"/>
    </row>
    <row r="141437" spans="12:12">
      <c r="L141437" s="127"/>
    </row>
    <row r="141438" spans="12:12">
      <c r="L141438" s="127"/>
    </row>
    <row r="141439" spans="12:12">
      <c r="L141439" s="127"/>
    </row>
    <row r="141440" spans="12:12">
      <c r="L141440" s="127"/>
    </row>
    <row r="141441" spans="12:12">
      <c r="L141441" s="127"/>
    </row>
    <row r="141442" spans="12:12">
      <c r="L141442" s="127"/>
    </row>
    <row r="141443" spans="12:12">
      <c r="L141443" s="127"/>
    </row>
    <row r="141444" spans="12:12">
      <c r="L141444" s="127"/>
    </row>
    <row r="141445" spans="12:12">
      <c r="L141445" s="127"/>
    </row>
    <row r="141446" spans="12:12">
      <c r="L141446" s="127"/>
    </row>
    <row r="141447" spans="12:12">
      <c r="L141447" s="127"/>
    </row>
    <row r="141448" spans="12:12">
      <c r="L141448" s="127"/>
    </row>
    <row r="141449" spans="12:12">
      <c r="L141449" s="127"/>
    </row>
    <row r="141450" spans="12:12">
      <c r="L141450" s="127"/>
    </row>
    <row r="141451" spans="12:12">
      <c r="L141451" s="127"/>
    </row>
    <row r="141452" spans="12:12">
      <c r="L141452" s="127"/>
    </row>
    <row r="141453" spans="12:12">
      <c r="L141453" s="127"/>
    </row>
    <row r="141454" spans="12:12">
      <c r="L141454" s="127"/>
    </row>
    <row r="141455" spans="12:12">
      <c r="L141455" s="127"/>
    </row>
    <row r="141456" spans="12:12">
      <c r="L141456" s="127"/>
    </row>
    <row r="141457" spans="12:12">
      <c r="L141457" s="127"/>
    </row>
    <row r="141458" spans="12:12">
      <c r="L141458" s="127"/>
    </row>
    <row r="141459" spans="12:12">
      <c r="L141459" s="127"/>
    </row>
    <row r="141460" spans="12:12">
      <c r="L141460" s="127"/>
    </row>
    <row r="141461" spans="12:12">
      <c r="L141461" s="127"/>
    </row>
    <row r="141462" spans="12:12">
      <c r="L141462" s="127"/>
    </row>
    <row r="141463" spans="12:12">
      <c r="L141463" s="127"/>
    </row>
    <row r="141464" spans="12:12">
      <c r="L141464" s="127"/>
    </row>
    <row r="141465" spans="12:12">
      <c r="L141465" s="127"/>
    </row>
    <row r="141466" spans="12:12">
      <c r="L141466" s="127"/>
    </row>
    <row r="141467" spans="12:12">
      <c r="L141467" s="127"/>
    </row>
    <row r="141468" spans="12:12">
      <c r="L141468" s="127"/>
    </row>
    <row r="141469" spans="12:12">
      <c r="L141469" s="127"/>
    </row>
    <row r="141470" spans="12:12">
      <c r="L141470" s="127"/>
    </row>
    <row r="141471" spans="12:12">
      <c r="L141471" s="127"/>
    </row>
    <row r="141472" spans="12:12">
      <c r="L141472" s="127"/>
    </row>
    <row r="141473" spans="12:12">
      <c r="L141473" s="127"/>
    </row>
    <row r="141474" spans="12:12">
      <c r="L141474" s="127"/>
    </row>
    <row r="141475" spans="12:12">
      <c r="L141475" s="127"/>
    </row>
    <row r="141476" spans="12:12">
      <c r="L141476" s="127"/>
    </row>
    <row r="141477" spans="12:12">
      <c r="L141477" s="127"/>
    </row>
    <row r="141478" spans="12:12">
      <c r="L141478" s="127"/>
    </row>
    <row r="141479" spans="12:12">
      <c r="L141479" s="127"/>
    </row>
    <row r="141480" spans="12:12">
      <c r="L141480" s="127"/>
    </row>
    <row r="141481" spans="12:12">
      <c r="L141481" s="127"/>
    </row>
    <row r="141482" spans="12:12">
      <c r="L141482" s="127"/>
    </row>
    <row r="141483" spans="12:12">
      <c r="L141483" s="127"/>
    </row>
    <row r="141484" spans="12:12">
      <c r="L141484" s="127"/>
    </row>
    <row r="141485" spans="12:12">
      <c r="L141485" s="127"/>
    </row>
    <row r="141486" spans="12:12">
      <c r="L141486" s="127"/>
    </row>
    <row r="141487" spans="12:12">
      <c r="L141487" s="127"/>
    </row>
    <row r="141488" spans="12:12">
      <c r="L141488" s="127"/>
    </row>
    <row r="141489" spans="12:12">
      <c r="L141489" s="127"/>
    </row>
    <row r="141490" spans="12:12">
      <c r="L141490" s="127"/>
    </row>
    <row r="141491" spans="12:12">
      <c r="L141491" s="127"/>
    </row>
    <row r="141492" spans="12:12">
      <c r="L141492" s="127"/>
    </row>
    <row r="141493" spans="12:12">
      <c r="L141493" s="127"/>
    </row>
    <row r="141494" spans="12:12">
      <c r="L141494" s="127"/>
    </row>
    <row r="141495" spans="12:12">
      <c r="L141495" s="127"/>
    </row>
    <row r="141496" spans="12:12">
      <c r="L141496" s="127"/>
    </row>
    <row r="141497" spans="12:12">
      <c r="L141497" s="127"/>
    </row>
    <row r="141498" spans="12:12">
      <c r="L141498" s="127"/>
    </row>
    <row r="141499" spans="12:12">
      <c r="L141499" s="127"/>
    </row>
    <row r="141500" spans="12:12">
      <c r="L141500" s="127"/>
    </row>
    <row r="141501" spans="12:12">
      <c r="L141501" s="127"/>
    </row>
    <row r="141502" spans="12:12">
      <c r="L141502" s="127"/>
    </row>
    <row r="141503" spans="12:12">
      <c r="L141503" s="127"/>
    </row>
    <row r="141504" spans="12:12">
      <c r="L141504" s="127"/>
    </row>
    <row r="141505" spans="12:12">
      <c r="L141505" s="127"/>
    </row>
    <row r="141506" spans="12:12">
      <c r="L141506" s="127"/>
    </row>
    <row r="141507" spans="12:12">
      <c r="L141507" s="127"/>
    </row>
    <row r="141508" spans="12:12">
      <c r="L141508" s="127"/>
    </row>
    <row r="141509" spans="12:12">
      <c r="L141509" s="127"/>
    </row>
    <row r="141510" spans="12:12">
      <c r="L141510" s="127"/>
    </row>
    <row r="141511" spans="12:12">
      <c r="L141511" s="127"/>
    </row>
    <row r="141512" spans="12:12">
      <c r="L141512" s="127"/>
    </row>
    <row r="141513" spans="12:12">
      <c r="L141513" s="127"/>
    </row>
    <row r="141514" spans="12:12">
      <c r="L141514" s="127"/>
    </row>
    <row r="141515" spans="12:12">
      <c r="L141515" s="127"/>
    </row>
    <row r="141516" spans="12:12">
      <c r="L141516" s="127"/>
    </row>
    <row r="141517" spans="12:12">
      <c r="L141517" s="127"/>
    </row>
    <row r="141518" spans="12:12">
      <c r="L141518" s="127"/>
    </row>
    <row r="141519" spans="12:12">
      <c r="L141519" s="127"/>
    </row>
    <row r="141520" spans="12:12">
      <c r="L141520" s="127"/>
    </row>
    <row r="141521" spans="12:12">
      <c r="L141521" s="127"/>
    </row>
    <row r="141522" spans="12:12">
      <c r="L141522" s="127"/>
    </row>
    <row r="141523" spans="12:12">
      <c r="L141523" s="127"/>
    </row>
    <row r="141524" spans="12:12">
      <c r="L141524" s="127"/>
    </row>
    <row r="141525" spans="12:12">
      <c r="L141525" s="127"/>
    </row>
    <row r="141526" spans="12:12">
      <c r="L141526" s="127"/>
    </row>
    <row r="141527" spans="12:12">
      <c r="L141527" s="127"/>
    </row>
    <row r="141528" spans="12:12">
      <c r="L141528" s="127"/>
    </row>
    <row r="141529" spans="12:12">
      <c r="L141529" s="127"/>
    </row>
    <row r="141530" spans="12:12">
      <c r="L141530" s="127"/>
    </row>
    <row r="141531" spans="12:12">
      <c r="L141531" s="127"/>
    </row>
    <row r="141532" spans="12:12">
      <c r="L141532" s="127"/>
    </row>
    <row r="141533" spans="12:12">
      <c r="L141533" s="127"/>
    </row>
    <row r="141534" spans="12:12">
      <c r="L141534" s="127"/>
    </row>
    <row r="141535" spans="12:12">
      <c r="L141535" s="127"/>
    </row>
    <row r="141536" spans="12:12">
      <c r="L141536" s="127"/>
    </row>
    <row r="141537" spans="12:12">
      <c r="L141537" s="127"/>
    </row>
    <row r="141538" spans="12:12">
      <c r="L141538" s="127"/>
    </row>
    <row r="141539" spans="12:12">
      <c r="L141539" s="127"/>
    </row>
    <row r="141540" spans="12:12">
      <c r="L141540" s="127"/>
    </row>
    <row r="141541" spans="12:12">
      <c r="L141541" s="127"/>
    </row>
    <row r="141542" spans="12:12">
      <c r="L141542" s="127"/>
    </row>
    <row r="141543" spans="12:12">
      <c r="L141543" s="127"/>
    </row>
    <row r="141544" spans="12:12">
      <c r="L141544" s="127"/>
    </row>
    <row r="141545" spans="12:12">
      <c r="L141545" s="127"/>
    </row>
    <row r="141546" spans="12:12">
      <c r="L141546" s="127"/>
    </row>
    <row r="141547" spans="12:12">
      <c r="L141547" s="127"/>
    </row>
    <row r="141548" spans="12:12">
      <c r="L141548" s="127"/>
    </row>
    <row r="141549" spans="12:12">
      <c r="L141549" s="127"/>
    </row>
    <row r="141550" spans="12:12">
      <c r="L141550" s="127"/>
    </row>
    <row r="141551" spans="12:12">
      <c r="L141551" s="127"/>
    </row>
    <row r="141552" spans="12:12">
      <c r="L141552" s="127"/>
    </row>
    <row r="141553" spans="12:12">
      <c r="L141553" s="127"/>
    </row>
    <row r="141554" spans="12:12">
      <c r="L141554" s="127"/>
    </row>
    <row r="141555" spans="12:12">
      <c r="L141555" s="127"/>
    </row>
    <row r="141556" spans="12:12">
      <c r="L141556" s="127"/>
    </row>
    <row r="141557" spans="12:12">
      <c r="L141557" s="127"/>
    </row>
    <row r="141558" spans="12:12">
      <c r="L141558" s="127"/>
    </row>
    <row r="141559" spans="12:12">
      <c r="L141559" s="127"/>
    </row>
    <row r="141560" spans="12:12">
      <c r="L141560" s="127"/>
    </row>
    <row r="141561" spans="12:12">
      <c r="L141561" s="127"/>
    </row>
    <row r="141562" spans="12:12">
      <c r="L141562" s="127"/>
    </row>
    <row r="141563" spans="12:12">
      <c r="L141563" s="127"/>
    </row>
    <row r="141564" spans="12:12">
      <c r="L141564" s="127"/>
    </row>
    <row r="141565" spans="12:12">
      <c r="L141565" s="127"/>
    </row>
    <row r="141566" spans="12:12">
      <c r="L141566" s="127"/>
    </row>
    <row r="141567" spans="12:12">
      <c r="L141567" s="127"/>
    </row>
    <row r="141568" spans="12:12">
      <c r="L141568" s="127"/>
    </row>
    <row r="141569" spans="12:12">
      <c r="L141569" s="127"/>
    </row>
    <row r="141570" spans="12:12">
      <c r="L141570" s="127"/>
    </row>
    <row r="141571" spans="12:12">
      <c r="L141571" s="127"/>
    </row>
    <row r="141572" spans="12:12">
      <c r="L141572" s="127"/>
    </row>
    <row r="141573" spans="12:12">
      <c r="L141573" s="127"/>
    </row>
    <row r="141574" spans="12:12">
      <c r="L141574" s="127"/>
    </row>
    <row r="141575" spans="12:12">
      <c r="L141575" s="127"/>
    </row>
    <row r="141576" spans="12:12">
      <c r="L141576" s="127"/>
    </row>
    <row r="141577" spans="12:12">
      <c r="L141577" s="127"/>
    </row>
    <row r="141578" spans="12:12">
      <c r="L141578" s="127"/>
    </row>
    <row r="141579" spans="12:12">
      <c r="L141579" s="127"/>
    </row>
    <row r="141580" spans="12:12">
      <c r="L141580" s="127"/>
    </row>
    <row r="141581" spans="12:12">
      <c r="L141581" s="127"/>
    </row>
    <row r="141582" spans="12:12">
      <c r="L141582" s="127"/>
    </row>
    <row r="141583" spans="12:12">
      <c r="L141583" s="127"/>
    </row>
    <row r="141584" spans="12:12">
      <c r="L141584" s="127"/>
    </row>
    <row r="141585" spans="12:12">
      <c r="L141585" s="127"/>
    </row>
    <row r="141586" spans="12:12">
      <c r="L141586" s="127"/>
    </row>
    <row r="141587" spans="12:12">
      <c r="L141587" s="127"/>
    </row>
    <row r="141588" spans="12:12">
      <c r="L141588" s="127"/>
    </row>
    <row r="141589" spans="12:12">
      <c r="L141589" s="127"/>
    </row>
    <row r="141590" spans="12:12">
      <c r="L141590" s="127"/>
    </row>
    <row r="141591" spans="12:12">
      <c r="L141591" s="127"/>
    </row>
    <row r="141592" spans="12:12">
      <c r="L141592" s="127"/>
    </row>
    <row r="141593" spans="12:12">
      <c r="L141593" s="127"/>
    </row>
    <row r="141594" spans="12:12">
      <c r="L141594" s="127"/>
    </row>
    <row r="141595" spans="12:12">
      <c r="L141595" s="127"/>
    </row>
    <row r="141596" spans="12:12">
      <c r="L141596" s="127"/>
    </row>
    <row r="141597" spans="12:12">
      <c r="L141597" s="127"/>
    </row>
    <row r="141598" spans="12:12">
      <c r="L141598" s="127"/>
    </row>
    <row r="141599" spans="12:12">
      <c r="L141599" s="127"/>
    </row>
    <row r="141600" spans="12:12">
      <c r="L141600" s="127"/>
    </row>
    <row r="141601" spans="12:12">
      <c r="L141601" s="127"/>
    </row>
    <row r="141602" spans="12:12">
      <c r="L141602" s="127"/>
    </row>
    <row r="141603" spans="12:12">
      <c r="L141603" s="127"/>
    </row>
    <row r="141604" spans="12:12">
      <c r="L141604" s="127"/>
    </row>
    <row r="141605" spans="12:12">
      <c r="L141605" s="127"/>
    </row>
    <row r="141606" spans="12:12">
      <c r="L141606" s="127"/>
    </row>
    <row r="141607" spans="12:12">
      <c r="L141607" s="127"/>
    </row>
    <row r="141608" spans="12:12">
      <c r="L141608" s="127"/>
    </row>
    <row r="141609" spans="12:12">
      <c r="L141609" s="127"/>
    </row>
    <row r="141610" spans="12:12">
      <c r="L141610" s="127"/>
    </row>
    <row r="141611" spans="12:12">
      <c r="L141611" s="127"/>
    </row>
    <row r="141612" spans="12:12">
      <c r="L141612" s="127"/>
    </row>
    <row r="141613" spans="12:12">
      <c r="L141613" s="127"/>
    </row>
    <row r="141614" spans="12:12">
      <c r="L141614" s="127"/>
    </row>
    <row r="141615" spans="12:12">
      <c r="L141615" s="127"/>
    </row>
    <row r="141616" spans="12:12">
      <c r="L141616" s="127"/>
    </row>
    <row r="141617" spans="12:12">
      <c r="L141617" s="127"/>
    </row>
    <row r="141618" spans="12:12">
      <c r="L141618" s="127"/>
    </row>
    <row r="141619" spans="12:12">
      <c r="L141619" s="127"/>
    </row>
    <row r="141620" spans="12:12">
      <c r="L141620" s="127"/>
    </row>
    <row r="141621" spans="12:12">
      <c r="L141621" s="127"/>
    </row>
    <row r="141622" spans="12:12">
      <c r="L141622" s="127"/>
    </row>
    <row r="141623" spans="12:12">
      <c r="L141623" s="127"/>
    </row>
    <row r="141624" spans="12:12">
      <c r="L141624" s="127"/>
    </row>
    <row r="141625" spans="12:12">
      <c r="L141625" s="127"/>
    </row>
    <row r="141626" spans="12:12">
      <c r="L141626" s="127"/>
    </row>
    <row r="141627" spans="12:12">
      <c r="L141627" s="127"/>
    </row>
    <row r="141628" spans="12:12">
      <c r="L141628" s="127"/>
    </row>
    <row r="141629" spans="12:12">
      <c r="L141629" s="127"/>
    </row>
    <row r="141630" spans="12:12">
      <c r="L141630" s="127"/>
    </row>
    <row r="141631" spans="12:12">
      <c r="L141631" s="127"/>
    </row>
    <row r="141632" spans="12:12">
      <c r="L141632" s="127"/>
    </row>
    <row r="141633" spans="12:12">
      <c r="L141633" s="127"/>
    </row>
    <row r="141634" spans="12:12">
      <c r="L141634" s="127"/>
    </row>
    <row r="141635" spans="12:12">
      <c r="L141635" s="127"/>
    </row>
    <row r="141636" spans="12:12">
      <c r="L141636" s="127"/>
    </row>
    <row r="141637" spans="12:12">
      <c r="L141637" s="127"/>
    </row>
    <row r="141638" spans="12:12">
      <c r="L141638" s="127"/>
    </row>
    <row r="141639" spans="12:12">
      <c r="L141639" s="127"/>
    </row>
    <row r="141640" spans="12:12">
      <c r="L141640" s="127"/>
    </row>
    <row r="141641" spans="12:12">
      <c r="L141641" s="127"/>
    </row>
    <row r="141642" spans="12:12">
      <c r="L141642" s="127"/>
    </row>
    <row r="141643" spans="12:12">
      <c r="L141643" s="127"/>
    </row>
    <row r="141644" spans="12:12">
      <c r="L141644" s="127"/>
    </row>
    <row r="141645" spans="12:12">
      <c r="L141645" s="127"/>
    </row>
    <row r="141646" spans="12:12">
      <c r="L141646" s="127"/>
    </row>
    <row r="141647" spans="12:12">
      <c r="L141647" s="127"/>
    </row>
    <row r="141648" spans="12:12">
      <c r="L141648" s="127"/>
    </row>
    <row r="141649" spans="12:12">
      <c r="L141649" s="127"/>
    </row>
    <row r="141650" spans="12:12">
      <c r="L141650" s="127"/>
    </row>
    <row r="141651" spans="12:12">
      <c r="L141651" s="127"/>
    </row>
    <row r="141652" spans="12:12">
      <c r="L141652" s="127"/>
    </row>
    <row r="141653" spans="12:12">
      <c r="L141653" s="127"/>
    </row>
    <row r="141654" spans="12:12">
      <c r="L141654" s="127"/>
    </row>
    <row r="141655" spans="12:12">
      <c r="L141655" s="127"/>
    </row>
    <row r="141656" spans="12:12">
      <c r="L141656" s="127"/>
    </row>
    <row r="141657" spans="12:12">
      <c r="L141657" s="127"/>
    </row>
    <row r="141658" spans="12:12">
      <c r="L141658" s="127"/>
    </row>
    <row r="141659" spans="12:12">
      <c r="L141659" s="127"/>
    </row>
    <row r="141660" spans="12:12">
      <c r="L141660" s="127"/>
    </row>
    <row r="141661" spans="12:12">
      <c r="L141661" s="127"/>
    </row>
    <row r="141662" spans="12:12">
      <c r="L141662" s="127"/>
    </row>
    <row r="141663" spans="12:12">
      <c r="L141663" s="127"/>
    </row>
    <row r="141664" spans="12:12">
      <c r="L141664" s="127"/>
    </row>
    <row r="141665" spans="12:12">
      <c r="L141665" s="127"/>
    </row>
    <row r="141666" spans="12:12">
      <c r="L141666" s="127"/>
    </row>
    <row r="141667" spans="12:12">
      <c r="L141667" s="127"/>
    </row>
    <row r="141668" spans="12:12">
      <c r="L141668" s="127"/>
    </row>
    <row r="141669" spans="12:12">
      <c r="L141669" s="127"/>
    </row>
    <row r="141670" spans="12:12">
      <c r="L141670" s="127"/>
    </row>
    <row r="141671" spans="12:12">
      <c r="L141671" s="127"/>
    </row>
    <row r="141672" spans="12:12">
      <c r="L141672" s="127"/>
    </row>
    <row r="141673" spans="12:12">
      <c r="L141673" s="127"/>
    </row>
    <row r="141674" spans="12:12">
      <c r="L141674" s="127"/>
    </row>
    <row r="141675" spans="12:12">
      <c r="L141675" s="127"/>
    </row>
    <row r="141676" spans="12:12">
      <c r="L141676" s="127"/>
    </row>
    <row r="141677" spans="12:12">
      <c r="L141677" s="127"/>
    </row>
    <row r="141678" spans="12:12">
      <c r="L141678" s="127"/>
    </row>
    <row r="141679" spans="12:12">
      <c r="L141679" s="127"/>
    </row>
    <row r="141680" spans="12:12">
      <c r="L141680" s="127"/>
    </row>
    <row r="141681" spans="12:12">
      <c r="L141681" s="127"/>
    </row>
    <row r="141682" spans="12:12">
      <c r="L141682" s="127"/>
    </row>
    <row r="141683" spans="12:12">
      <c r="L141683" s="127"/>
    </row>
    <row r="141684" spans="12:12">
      <c r="L141684" s="127"/>
    </row>
    <row r="141685" spans="12:12">
      <c r="L141685" s="127"/>
    </row>
    <row r="141686" spans="12:12">
      <c r="L141686" s="127"/>
    </row>
    <row r="141687" spans="12:12">
      <c r="L141687" s="127"/>
    </row>
    <row r="141688" spans="12:12">
      <c r="L141688" s="127"/>
    </row>
    <row r="141689" spans="12:12">
      <c r="L141689" s="127"/>
    </row>
    <row r="141690" spans="12:12">
      <c r="L141690" s="127"/>
    </row>
    <row r="141691" spans="12:12">
      <c r="L141691" s="127"/>
    </row>
    <row r="141692" spans="12:12">
      <c r="L141692" s="127"/>
    </row>
    <row r="141693" spans="12:12">
      <c r="L141693" s="127"/>
    </row>
    <row r="141694" spans="12:12">
      <c r="L141694" s="127"/>
    </row>
    <row r="141695" spans="12:12">
      <c r="L141695" s="127"/>
    </row>
    <row r="141696" spans="12:12">
      <c r="L141696" s="127"/>
    </row>
    <row r="141697" spans="12:12">
      <c r="L141697" s="127"/>
    </row>
    <row r="141698" spans="12:12">
      <c r="L141698" s="127"/>
    </row>
    <row r="141699" spans="12:12">
      <c r="L141699" s="127"/>
    </row>
    <row r="141700" spans="12:12">
      <c r="L141700" s="127"/>
    </row>
    <row r="141701" spans="12:12">
      <c r="L141701" s="127"/>
    </row>
    <row r="141702" spans="12:12">
      <c r="L141702" s="127"/>
    </row>
    <row r="141703" spans="12:12">
      <c r="L141703" s="127"/>
    </row>
    <row r="141704" spans="12:12">
      <c r="L141704" s="127"/>
    </row>
    <row r="141705" spans="12:12">
      <c r="L141705" s="127"/>
    </row>
    <row r="141706" spans="12:12">
      <c r="L141706" s="127"/>
    </row>
    <row r="141707" spans="12:12">
      <c r="L141707" s="127"/>
    </row>
    <row r="141708" spans="12:12">
      <c r="L141708" s="127"/>
    </row>
    <row r="141709" spans="12:12">
      <c r="L141709" s="127"/>
    </row>
    <row r="141710" spans="12:12">
      <c r="L141710" s="127"/>
    </row>
    <row r="141711" spans="12:12">
      <c r="L141711" s="127"/>
    </row>
    <row r="141712" spans="12:12">
      <c r="L141712" s="127"/>
    </row>
    <row r="141713" spans="12:12">
      <c r="L141713" s="127"/>
    </row>
    <row r="141714" spans="12:12">
      <c r="L141714" s="127"/>
    </row>
    <row r="141715" spans="12:12">
      <c r="L141715" s="127"/>
    </row>
    <row r="141716" spans="12:12">
      <c r="L141716" s="127"/>
    </row>
    <row r="141717" spans="12:12">
      <c r="L141717" s="127"/>
    </row>
    <row r="141718" spans="12:12">
      <c r="L141718" s="127"/>
    </row>
    <row r="141719" spans="12:12">
      <c r="L141719" s="127"/>
    </row>
    <row r="141720" spans="12:12">
      <c r="L141720" s="127"/>
    </row>
    <row r="141721" spans="12:12">
      <c r="L141721" s="127"/>
    </row>
    <row r="141722" spans="12:12">
      <c r="L141722" s="127"/>
    </row>
    <row r="141723" spans="12:12">
      <c r="L141723" s="127"/>
    </row>
    <row r="141724" spans="12:12">
      <c r="L141724" s="127"/>
    </row>
    <row r="141725" spans="12:12">
      <c r="L141725" s="127"/>
    </row>
    <row r="141726" spans="12:12">
      <c r="L141726" s="127"/>
    </row>
    <row r="141727" spans="12:12">
      <c r="L141727" s="127"/>
    </row>
    <row r="141728" spans="12:12">
      <c r="L141728" s="127"/>
    </row>
    <row r="141729" spans="12:12">
      <c r="L141729" s="127"/>
    </row>
    <row r="141730" spans="12:12">
      <c r="L141730" s="127"/>
    </row>
    <row r="141731" spans="12:12">
      <c r="L141731" s="127"/>
    </row>
    <row r="141732" spans="12:12">
      <c r="L141732" s="127"/>
    </row>
    <row r="141733" spans="12:12">
      <c r="L141733" s="127"/>
    </row>
    <row r="141734" spans="12:12">
      <c r="L141734" s="127"/>
    </row>
    <row r="141735" spans="12:12">
      <c r="L141735" s="127"/>
    </row>
    <row r="141736" spans="12:12">
      <c r="L141736" s="127"/>
    </row>
    <row r="141737" spans="12:12">
      <c r="L141737" s="127"/>
    </row>
    <row r="141738" spans="12:12">
      <c r="L141738" s="127"/>
    </row>
    <row r="141739" spans="12:12">
      <c r="L141739" s="127"/>
    </row>
    <row r="141740" spans="12:12">
      <c r="L141740" s="127"/>
    </row>
    <row r="141741" spans="12:12">
      <c r="L141741" s="127"/>
    </row>
    <row r="141742" spans="12:12">
      <c r="L141742" s="127"/>
    </row>
    <row r="141743" spans="12:12">
      <c r="L141743" s="127"/>
    </row>
    <row r="141744" spans="12:12">
      <c r="L141744" s="127"/>
    </row>
    <row r="141745" spans="12:12">
      <c r="L141745" s="127"/>
    </row>
    <row r="141746" spans="12:12">
      <c r="L141746" s="127"/>
    </row>
    <row r="141747" spans="12:12">
      <c r="L141747" s="127"/>
    </row>
    <row r="141748" spans="12:12">
      <c r="L141748" s="127"/>
    </row>
    <row r="141749" spans="12:12">
      <c r="L141749" s="127"/>
    </row>
    <row r="141750" spans="12:12">
      <c r="L141750" s="127"/>
    </row>
    <row r="141751" spans="12:12">
      <c r="L141751" s="127"/>
    </row>
    <row r="141752" spans="12:12">
      <c r="L141752" s="127"/>
    </row>
    <row r="141753" spans="12:12">
      <c r="L141753" s="127"/>
    </row>
    <row r="141754" spans="12:12">
      <c r="L141754" s="127"/>
    </row>
    <row r="141755" spans="12:12">
      <c r="L141755" s="127"/>
    </row>
    <row r="141756" spans="12:12">
      <c r="L141756" s="127"/>
    </row>
    <row r="141757" spans="12:12">
      <c r="L141757" s="127"/>
    </row>
    <row r="141758" spans="12:12">
      <c r="L141758" s="127"/>
    </row>
    <row r="141759" spans="12:12">
      <c r="L141759" s="127"/>
    </row>
    <row r="141760" spans="12:12">
      <c r="L141760" s="127"/>
    </row>
    <row r="141761" spans="12:12">
      <c r="L141761" s="127"/>
    </row>
    <row r="141762" spans="12:12">
      <c r="L141762" s="127"/>
    </row>
    <row r="141763" spans="12:12">
      <c r="L141763" s="127"/>
    </row>
    <row r="141764" spans="12:12">
      <c r="L141764" s="127"/>
    </row>
    <row r="141765" spans="12:12">
      <c r="L141765" s="127"/>
    </row>
    <row r="141766" spans="12:12">
      <c r="L141766" s="127"/>
    </row>
    <row r="141767" spans="12:12">
      <c r="L141767" s="127"/>
    </row>
    <row r="141768" spans="12:12">
      <c r="L141768" s="127"/>
    </row>
    <row r="141769" spans="12:12">
      <c r="L141769" s="127"/>
    </row>
    <row r="141770" spans="12:12">
      <c r="L141770" s="127"/>
    </row>
    <row r="141771" spans="12:12">
      <c r="L141771" s="127"/>
    </row>
    <row r="141772" spans="12:12">
      <c r="L141772" s="127"/>
    </row>
    <row r="141773" spans="12:12">
      <c r="L141773" s="127"/>
    </row>
    <row r="141774" spans="12:12">
      <c r="L141774" s="127"/>
    </row>
    <row r="141775" spans="12:12">
      <c r="L141775" s="127"/>
    </row>
    <row r="141776" spans="12:12">
      <c r="L141776" s="127"/>
    </row>
    <row r="141777" spans="12:12">
      <c r="L141777" s="127"/>
    </row>
    <row r="141778" spans="12:12">
      <c r="L141778" s="127"/>
    </row>
    <row r="141779" spans="12:12">
      <c r="L141779" s="127"/>
    </row>
    <row r="141780" spans="12:12">
      <c r="L141780" s="127"/>
    </row>
    <row r="141781" spans="12:12">
      <c r="L141781" s="127"/>
    </row>
    <row r="141782" spans="12:12">
      <c r="L141782" s="127"/>
    </row>
    <row r="141783" spans="12:12">
      <c r="L141783" s="127"/>
    </row>
    <row r="141784" spans="12:12">
      <c r="L141784" s="127"/>
    </row>
    <row r="141785" spans="12:12">
      <c r="L141785" s="127"/>
    </row>
    <row r="141786" spans="12:12">
      <c r="L141786" s="127"/>
    </row>
    <row r="141787" spans="12:12">
      <c r="L141787" s="127"/>
    </row>
    <row r="141788" spans="12:12">
      <c r="L141788" s="127"/>
    </row>
    <row r="141789" spans="12:12">
      <c r="L141789" s="127"/>
    </row>
    <row r="141790" spans="12:12">
      <c r="L141790" s="127"/>
    </row>
    <row r="141791" spans="12:12">
      <c r="L141791" s="127"/>
    </row>
    <row r="141792" spans="12:12">
      <c r="L141792" s="127"/>
    </row>
    <row r="141793" spans="12:12">
      <c r="L141793" s="127"/>
    </row>
    <row r="141794" spans="12:12">
      <c r="L141794" s="127"/>
    </row>
    <row r="141795" spans="12:12">
      <c r="L141795" s="127"/>
    </row>
    <row r="141796" spans="12:12">
      <c r="L141796" s="127"/>
    </row>
    <row r="141797" spans="12:12">
      <c r="L141797" s="127"/>
    </row>
    <row r="141798" spans="12:12">
      <c r="L141798" s="127"/>
    </row>
    <row r="141799" spans="12:12">
      <c r="L141799" s="127"/>
    </row>
    <row r="141800" spans="12:12">
      <c r="L141800" s="127"/>
    </row>
    <row r="141801" spans="12:12">
      <c r="L141801" s="127"/>
    </row>
    <row r="141802" spans="12:12">
      <c r="L141802" s="127"/>
    </row>
    <row r="141803" spans="12:12">
      <c r="L141803" s="127"/>
    </row>
    <row r="141804" spans="12:12">
      <c r="L141804" s="127"/>
    </row>
    <row r="141805" spans="12:12">
      <c r="L141805" s="127"/>
    </row>
    <row r="141806" spans="12:12">
      <c r="L141806" s="127"/>
    </row>
    <row r="141807" spans="12:12">
      <c r="L141807" s="127"/>
    </row>
    <row r="141808" spans="12:12">
      <c r="L141808" s="127"/>
    </row>
    <row r="141809" spans="12:12">
      <c r="L141809" s="127"/>
    </row>
    <row r="141810" spans="12:12">
      <c r="L141810" s="127"/>
    </row>
    <row r="141811" spans="12:12">
      <c r="L141811" s="127"/>
    </row>
    <row r="141812" spans="12:12">
      <c r="L141812" s="127"/>
    </row>
    <row r="141813" spans="12:12">
      <c r="L141813" s="127"/>
    </row>
    <row r="141814" spans="12:12">
      <c r="L141814" s="127"/>
    </row>
    <row r="141815" spans="12:12">
      <c r="L141815" s="127"/>
    </row>
    <row r="141816" spans="12:12">
      <c r="L141816" s="127"/>
    </row>
    <row r="141817" spans="12:12">
      <c r="L141817" s="127"/>
    </row>
    <row r="141818" spans="12:12">
      <c r="L141818" s="127"/>
    </row>
    <row r="141819" spans="12:12">
      <c r="L141819" s="127"/>
    </row>
    <row r="141820" spans="12:12">
      <c r="L141820" s="127"/>
    </row>
    <row r="141821" spans="12:12">
      <c r="L141821" s="127"/>
    </row>
    <row r="141822" spans="12:12">
      <c r="L141822" s="127"/>
    </row>
    <row r="141823" spans="12:12">
      <c r="L141823" s="127"/>
    </row>
    <row r="141824" spans="12:12">
      <c r="L141824" s="127"/>
    </row>
    <row r="141825" spans="12:12">
      <c r="L141825" s="127"/>
    </row>
    <row r="141826" spans="12:12">
      <c r="L141826" s="127"/>
    </row>
    <row r="141827" spans="12:12">
      <c r="L141827" s="127"/>
    </row>
    <row r="141828" spans="12:12">
      <c r="L141828" s="127"/>
    </row>
    <row r="141829" spans="12:12">
      <c r="L141829" s="127"/>
    </row>
    <row r="141830" spans="12:12">
      <c r="L141830" s="127"/>
    </row>
    <row r="141831" spans="12:12">
      <c r="L141831" s="127"/>
    </row>
    <row r="141832" spans="12:12">
      <c r="L141832" s="127"/>
    </row>
    <row r="141833" spans="12:12">
      <c r="L141833" s="127"/>
    </row>
    <row r="141834" spans="12:12">
      <c r="L141834" s="127"/>
    </row>
    <row r="141835" spans="12:12">
      <c r="L141835" s="127"/>
    </row>
    <row r="141836" spans="12:12">
      <c r="L141836" s="127"/>
    </row>
    <row r="141837" spans="12:12">
      <c r="L141837" s="127"/>
    </row>
    <row r="141838" spans="12:12">
      <c r="L141838" s="127"/>
    </row>
    <row r="141839" spans="12:12">
      <c r="L141839" s="127"/>
    </row>
    <row r="141840" spans="12:12">
      <c r="L141840" s="127"/>
    </row>
    <row r="141841" spans="12:12">
      <c r="L141841" s="127"/>
    </row>
    <row r="141842" spans="12:12">
      <c r="L141842" s="127"/>
    </row>
    <row r="141843" spans="12:12">
      <c r="L141843" s="127"/>
    </row>
    <row r="141844" spans="12:12">
      <c r="L141844" s="127"/>
    </row>
    <row r="141845" spans="12:12">
      <c r="L141845" s="127"/>
    </row>
    <row r="141846" spans="12:12">
      <c r="L141846" s="127"/>
    </row>
    <row r="141847" spans="12:12">
      <c r="L141847" s="127"/>
    </row>
    <row r="141848" spans="12:12">
      <c r="L141848" s="127"/>
    </row>
    <row r="141849" spans="12:12">
      <c r="L141849" s="127"/>
    </row>
    <row r="141850" spans="12:12">
      <c r="L141850" s="127"/>
    </row>
    <row r="141851" spans="12:12">
      <c r="L141851" s="127"/>
    </row>
    <row r="141852" spans="12:12">
      <c r="L141852" s="127"/>
    </row>
    <row r="141853" spans="12:12">
      <c r="L141853" s="127"/>
    </row>
    <row r="141854" spans="12:12">
      <c r="L141854" s="127"/>
    </row>
    <row r="141855" spans="12:12">
      <c r="L141855" s="127"/>
    </row>
    <row r="141856" spans="12:12">
      <c r="L141856" s="127"/>
    </row>
    <row r="141857" spans="12:12">
      <c r="L141857" s="127"/>
    </row>
    <row r="141858" spans="12:12">
      <c r="L141858" s="127"/>
    </row>
    <row r="141859" spans="12:12">
      <c r="L141859" s="127"/>
    </row>
    <row r="141860" spans="12:12">
      <c r="L141860" s="127"/>
    </row>
    <row r="141861" spans="12:12">
      <c r="L141861" s="127"/>
    </row>
    <row r="141862" spans="12:12">
      <c r="L141862" s="127"/>
    </row>
    <row r="141863" spans="12:12">
      <c r="L141863" s="127"/>
    </row>
    <row r="141864" spans="12:12">
      <c r="L141864" s="127"/>
    </row>
    <row r="141865" spans="12:12">
      <c r="L141865" s="127"/>
    </row>
    <row r="141866" spans="12:12">
      <c r="L141866" s="127"/>
    </row>
    <row r="141867" spans="12:12">
      <c r="L141867" s="127"/>
    </row>
    <row r="141868" spans="12:12">
      <c r="L141868" s="127"/>
    </row>
    <row r="141869" spans="12:12">
      <c r="L141869" s="127"/>
    </row>
    <row r="141870" spans="12:12">
      <c r="L141870" s="127"/>
    </row>
    <row r="141871" spans="12:12">
      <c r="L141871" s="127"/>
    </row>
    <row r="141872" spans="12:12">
      <c r="L141872" s="127"/>
    </row>
    <row r="141873" spans="12:12">
      <c r="L141873" s="127"/>
    </row>
    <row r="141874" spans="12:12">
      <c r="L141874" s="127"/>
    </row>
    <row r="141875" spans="12:12">
      <c r="L141875" s="127"/>
    </row>
    <row r="141876" spans="12:12">
      <c r="L141876" s="127"/>
    </row>
    <row r="141877" spans="12:12">
      <c r="L141877" s="127"/>
    </row>
    <row r="141878" spans="12:12">
      <c r="L141878" s="127"/>
    </row>
    <row r="141879" spans="12:12">
      <c r="L141879" s="127"/>
    </row>
    <row r="141880" spans="12:12">
      <c r="L141880" s="127"/>
    </row>
    <row r="141881" spans="12:12">
      <c r="L141881" s="127"/>
    </row>
    <row r="141882" spans="12:12">
      <c r="L141882" s="127"/>
    </row>
    <row r="141883" spans="12:12">
      <c r="L141883" s="127"/>
    </row>
    <row r="141884" spans="12:12">
      <c r="L141884" s="127"/>
    </row>
    <row r="141885" spans="12:12">
      <c r="L141885" s="127"/>
    </row>
    <row r="141886" spans="12:12">
      <c r="L141886" s="127"/>
    </row>
    <row r="141887" spans="12:12">
      <c r="L141887" s="127"/>
    </row>
    <row r="141888" spans="12:12">
      <c r="L141888" s="127"/>
    </row>
    <row r="141889" spans="12:12">
      <c r="L141889" s="127"/>
    </row>
    <row r="141890" spans="12:12">
      <c r="L141890" s="127"/>
    </row>
    <row r="141891" spans="12:12">
      <c r="L141891" s="127"/>
    </row>
    <row r="141892" spans="12:12">
      <c r="L141892" s="127"/>
    </row>
    <row r="141893" spans="12:12">
      <c r="L141893" s="127"/>
    </row>
    <row r="141894" spans="12:12">
      <c r="L141894" s="127"/>
    </row>
    <row r="141895" spans="12:12">
      <c r="L141895" s="127"/>
    </row>
    <row r="141896" spans="12:12">
      <c r="L141896" s="127"/>
    </row>
    <row r="141897" spans="12:12">
      <c r="L141897" s="127"/>
    </row>
    <row r="141898" spans="12:12">
      <c r="L141898" s="127"/>
    </row>
    <row r="141899" spans="12:12">
      <c r="L141899" s="127"/>
    </row>
    <row r="141900" spans="12:12">
      <c r="L141900" s="127"/>
    </row>
    <row r="141901" spans="12:12">
      <c r="L141901" s="127"/>
    </row>
    <row r="141902" spans="12:12">
      <c r="L141902" s="127"/>
    </row>
    <row r="141903" spans="12:12">
      <c r="L141903" s="127"/>
    </row>
    <row r="141904" spans="12:12">
      <c r="L141904" s="127"/>
    </row>
    <row r="141905" spans="12:12">
      <c r="L141905" s="127"/>
    </row>
    <row r="141906" spans="12:12">
      <c r="L141906" s="127"/>
    </row>
    <row r="141907" spans="12:12">
      <c r="L141907" s="127"/>
    </row>
    <row r="141908" spans="12:12">
      <c r="L141908" s="127"/>
    </row>
    <row r="141909" spans="12:12">
      <c r="L141909" s="127"/>
    </row>
    <row r="141910" spans="12:12">
      <c r="L141910" s="127"/>
    </row>
    <row r="141911" spans="12:12">
      <c r="L141911" s="127"/>
    </row>
    <row r="141912" spans="12:12">
      <c r="L141912" s="127"/>
    </row>
    <row r="141913" spans="12:12">
      <c r="L141913" s="127"/>
    </row>
    <row r="141914" spans="12:12">
      <c r="L141914" s="127"/>
    </row>
    <row r="141915" spans="12:12">
      <c r="L141915" s="127"/>
    </row>
    <row r="141916" spans="12:12">
      <c r="L141916" s="127"/>
    </row>
    <row r="141917" spans="12:12">
      <c r="L141917" s="127"/>
    </row>
    <row r="141918" spans="12:12">
      <c r="L141918" s="127"/>
    </row>
    <row r="141919" spans="12:12">
      <c r="L141919" s="127"/>
    </row>
    <row r="141920" spans="12:12">
      <c r="L141920" s="127"/>
    </row>
    <row r="141921" spans="12:12">
      <c r="L141921" s="127"/>
    </row>
    <row r="141922" spans="12:12">
      <c r="L141922" s="127"/>
    </row>
    <row r="141923" spans="12:12">
      <c r="L141923" s="127"/>
    </row>
    <row r="141924" spans="12:12">
      <c r="L141924" s="127"/>
    </row>
    <row r="141925" spans="12:12">
      <c r="L141925" s="127"/>
    </row>
    <row r="141926" spans="12:12">
      <c r="L141926" s="127"/>
    </row>
    <row r="141927" spans="12:12">
      <c r="L141927" s="127"/>
    </row>
    <row r="141928" spans="12:12">
      <c r="L141928" s="127"/>
    </row>
    <row r="141929" spans="12:12">
      <c r="L141929" s="127"/>
    </row>
    <row r="141930" spans="12:12">
      <c r="L141930" s="127"/>
    </row>
    <row r="141931" spans="12:12">
      <c r="L141931" s="127"/>
    </row>
    <row r="141932" spans="12:12">
      <c r="L141932" s="127"/>
    </row>
    <row r="141933" spans="12:12">
      <c r="L141933" s="127"/>
    </row>
    <row r="141934" spans="12:12">
      <c r="L141934" s="127"/>
    </row>
    <row r="141935" spans="12:12">
      <c r="L141935" s="127"/>
    </row>
    <row r="141936" spans="12:12">
      <c r="L141936" s="127"/>
    </row>
    <row r="141937" spans="12:12">
      <c r="L141937" s="127"/>
    </row>
    <row r="141938" spans="12:12">
      <c r="L141938" s="127"/>
    </row>
    <row r="141939" spans="12:12">
      <c r="L141939" s="127"/>
    </row>
    <row r="141940" spans="12:12">
      <c r="L141940" s="127"/>
    </row>
    <row r="141941" spans="12:12">
      <c r="L141941" s="127"/>
    </row>
    <row r="141942" spans="12:12">
      <c r="L141942" s="127"/>
    </row>
    <row r="141943" spans="12:12">
      <c r="L141943" s="127"/>
    </row>
    <row r="141944" spans="12:12">
      <c r="L141944" s="127"/>
    </row>
    <row r="141945" spans="12:12">
      <c r="L141945" s="127"/>
    </row>
    <row r="141946" spans="12:12">
      <c r="L141946" s="127"/>
    </row>
    <row r="141947" spans="12:12">
      <c r="L141947" s="127"/>
    </row>
    <row r="141948" spans="12:12">
      <c r="L141948" s="127"/>
    </row>
    <row r="141949" spans="12:12">
      <c r="L141949" s="127"/>
    </row>
    <row r="141950" spans="12:12">
      <c r="L141950" s="127"/>
    </row>
    <row r="141951" spans="12:12">
      <c r="L141951" s="127"/>
    </row>
    <row r="141952" spans="12:12">
      <c r="L141952" s="127"/>
    </row>
    <row r="141953" spans="12:12">
      <c r="L141953" s="127"/>
    </row>
    <row r="141954" spans="12:12">
      <c r="L141954" s="127"/>
    </row>
    <row r="141955" spans="12:12">
      <c r="L141955" s="127"/>
    </row>
    <row r="141956" spans="12:12">
      <c r="L141956" s="127"/>
    </row>
    <row r="141957" spans="12:12">
      <c r="L141957" s="127"/>
    </row>
    <row r="141958" spans="12:12">
      <c r="L141958" s="127"/>
    </row>
    <row r="141959" spans="12:12">
      <c r="L141959" s="127"/>
    </row>
    <row r="141960" spans="12:12">
      <c r="L141960" s="127"/>
    </row>
    <row r="141961" spans="12:12">
      <c r="L141961" s="127"/>
    </row>
    <row r="141962" spans="12:12">
      <c r="L141962" s="127"/>
    </row>
    <row r="141963" spans="12:12">
      <c r="L141963" s="127"/>
    </row>
    <row r="141964" spans="12:12">
      <c r="L141964" s="127"/>
    </row>
    <row r="141965" spans="12:12">
      <c r="L141965" s="127"/>
    </row>
    <row r="141966" spans="12:12">
      <c r="L141966" s="127"/>
    </row>
    <row r="141967" spans="12:12">
      <c r="L141967" s="127"/>
    </row>
    <row r="141968" spans="12:12">
      <c r="L141968" s="127"/>
    </row>
    <row r="141969" spans="12:12">
      <c r="L141969" s="127"/>
    </row>
    <row r="141970" spans="12:12">
      <c r="L141970" s="127"/>
    </row>
    <row r="141971" spans="12:12">
      <c r="L141971" s="127"/>
    </row>
    <row r="141972" spans="12:12">
      <c r="L141972" s="127"/>
    </row>
    <row r="141973" spans="12:12">
      <c r="L141973" s="127"/>
    </row>
    <row r="141974" spans="12:12">
      <c r="L141974" s="127"/>
    </row>
    <row r="141975" spans="12:12">
      <c r="L141975" s="127"/>
    </row>
    <row r="141976" spans="12:12">
      <c r="L141976" s="127"/>
    </row>
    <row r="141977" spans="12:12">
      <c r="L141977" s="127"/>
    </row>
    <row r="141978" spans="12:12">
      <c r="L141978" s="127"/>
    </row>
    <row r="141979" spans="12:12">
      <c r="L141979" s="127"/>
    </row>
    <row r="141980" spans="12:12">
      <c r="L141980" s="127"/>
    </row>
    <row r="141981" spans="12:12">
      <c r="L141981" s="127"/>
    </row>
    <row r="141982" spans="12:12">
      <c r="L141982" s="127"/>
    </row>
    <row r="141983" spans="12:12">
      <c r="L141983" s="127"/>
    </row>
    <row r="141984" spans="12:12">
      <c r="L141984" s="127"/>
    </row>
    <row r="141985" spans="12:12">
      <c r="L141985" s="127"/>
    </row>
    <row r="141986" spans="12:12">
      <c r="L141986" s="127"/>
    </row>
    <row r="141987" spans="12:12">
      <c r="L141987" s="127"/>
    </row>
    <row r="141988" spans="12:12">
      <c r="L141988" s="127"/>
    </row>
    <row r="141989" spans="12:12">
      <c r="L141989" s="127"/>
    </row>
    <row r="141990" spans="12:12">
      <c r="L141990" s="127"/>
    </row>
    <row r="141991" spans="12:12">
      <c r="L141991" s="127"/>
    </row>
    <row r="141992" spans="12:12">
      <c r="L141992" s="127"/>
    </row>
    <row r="141993" spans="12:12">
      <c r="L141993" s="127"/>
    </row>
    <row r="141994" spans="12:12">
      <c r="L141994" s="127"/>
    </row>
    <row r="141995" spans="12:12">
      <c r="L141995" s="127"/>
    </row>
    <row r="141996" spans="12:12">
      <c r="L141996" s="127"/>
    </row>
    <row r="141997" spans="12:12">
      <c r="L141997" s="127"/>
    </row>
    <row r="141998" spans="12:12">
      <c r="L141998" s="127"/>
    </row>
    <row r="141999" spans="12:12">
      <c r="L141999" s="127"/>
    </row>
    <row r="142000" spans="12:12">
      <c r="L142000" s="127"/>
    </row>
    <row r="142001" spans="12:12">
      <c r="L142001" s="127"/>
    </row>
    <row r="142002" spans="12:12">
      <c r="L142002" s="127"/>
    </row>
    <row r="142003" spans="12:12">
      <c r="L142003" s="127"/>
    </row>
    <row r="142004" spans="12:12">
      <c r="L142004" s="127"/>
    </row>
    <row r="142005" spans="12:12">
      <c r="L142005" s="127"/>
    </row>
    <row r="142006" spans="12:12">
      <c r="L142006" s="127"/>
    </row>
    <row r="142007" spans="12:12">
      <c r="L142007" s="127"/>
    </row>
    <row r="142008" spans="12:12">
      <c r="L142008" s="127"/>
    </row>
    <row r="142009" spans="12:12">
      <c r="L142009" s="127"/>
    </row>
    <row r="142010" spans="12:12">
      <c r="L142010" s="127"/>
    </row>
    <row r="142011" spans="12:12">
      <c r="L142011" s="127"/>
    </row>
    <row r="142012" spans="12:12">
      <c r="L142012" s="127"/>
    </row>
    <row r="142013" spans="12:12">
      <c r="L142013" s="127"/>
    </row>
    <row r="142014" spans="12:12">
      <c r="L142014" s="127"/>
    </row>
    <row r="142015" spans="12:12">
      <c r="L142015" s="127"/>
    </row>
    <row r="142016" spans="12:12">
      <c r="L142016" s="127"/>
    </row>
    <row r="142017" spans="12:12">
      <c r="L142017" s="127"/>
    </row>
    <row r="142018" spans="12:12">
      <c r="L142018" s="127"/>
    </row>
    <row r="142019" spans="12:12">
      <c r="L142019" s="127"/>
    </row>
    <row r="142020" spans="12:12">
      <c r="L142020" s="127"/>
    </row>
    <row r="142021" spans="12:12">
      <c r="L142021" s="127"/>
    </row>
    <row r="142022" spans="12:12">
      <c r="L142022" s="127"/>
    </row>
    <row r="142023" spans="12:12">
      <c r="L142023" s="127"/>
    </row>
    <row r="142024" spans="12:12">
      <c r="L142024" s="127"/>
    </row>
    <row r="142025" spans="12:12">
      <c r="L142025" s="127"/>
    </row>
    <row r="142026" spans="12:12">
      <c r="L142026" s="127"/>
    </row>
    <row r="142027" spans="12:12">
      <c r="L142027" s="127"/>
    </row>
    <row r="142028" spans="12:12">
      <c r="L142028" s="127"/>
    </row>
    <row r="142029" spans="12:12">
      <c r="L142029" s="127"/>
    </row>
    <row r="142030" spans="12:12">
      <c r="L142030" s="127"/>
    </row>
    <row r="142031" spans="12:12">
      <c r="L142031" s="127"/>
    </row>
    <row r="142032" spans="12:12">
      <c r="L142032" s="127"/>
    </row>
    <row r="142033" spans="12:12">
      <c r="L142033" s="127"/>
    </row>
    <row r="142034" spans="12:12">
      <c r="L142034" s="127"/>
    </row>
    <row r="142035" spans="12:12">
      <c r="L142035" s="127"/>
    </row>
    <row r="142036" spans="12:12">
      <c r="L142036" s="127"/>
    </row>
    <row r="142037" spans="12:12">
      <c r="L142037" s="127"/>
    </row>
    <row r="142038" spans="12:12">
      <c r="L142038" s="127"/>
    </row>
    <row r="142039" spans="12:12">
      <c r="L142039" s="127"/>
    </row>
    <row r="142040" spans="12:12">
      <c r="L142040" s="127"/>
    </row>
    <row r="142041" spans="12:12">
      <c r="L142041" s="127"/>
    </row>
    <row r="142042" spans="12:12">
      <c r="L142042" s="127"/>
    </row>
    <row r="142043" spans="12:12">
      <c r="L142043" s="127"/>
    </row>
    <row r="142044" spans="12:12">
      <c r="L142044" s="127"/>
    </row>
    <row r="142045" spans="12:12">
      <c r="L142045" s="127"/>
    </row>
    <row r="142046" spans="12:12">
      <c r="L142046" s="127"/>
    </row>
    <row r="142047" spans="12:12">
      <c r="L142047" s="127"/>
    </row>
    <row r="142048" spans="12:12">
      <c r="L142048" s="127"/>
    </row>
    <row r="142049" spans="12:12">
      <c r="L142049" s="127"/>
    </row>
    <row r="142050" spans="12:12">
      <c r="L142050" s="127"/>
    </row>
    <row r="142051" spans="12:12">
      <c r="L142051" s="127"/>
    </row>
    <row r="142052" spans="12:12">
      <c r="L142052" s="127"/>
    </row>
    <row r="142053" spans="12:12">
      <c r="L142053" s="127"/>
    </row>
    <row r="142054" spans="12:12">
      <c r="L142054" s="127"/>
    </row>
    <row r="142055" spans="12:12">
      <c r="L142055" s="127"/>
    </row>
    <row r="142056" spans="12:12">
      <c r="L142056" s="127"/>
    </row>
    <row r="142057" spans="12:12">
      <c r="L142057" s="127"/>
    </row>
    <row r="142058" spans="12:12">
      <c r="L142058" s="127"/>
    </row>
    <row r="142059" spans="12:12">
      <c r="L142059" s="127"/>
    </row>
    <row r="142060" spans="12:12">
      <c r="L142060" s="127"/>
    </row>
    <row r="142061" spans="12:12">
      <c r="L142061" s="127"/>
    </row>
    <row r="142062" spans="12:12">
      <c r="L142062" s="127"/>
    </row>
    <row r="142063" spans="12:12">
      <c r="L142063" s="127"/>
    </row>
    <row r="142064" spans="12:12">
      <c r="L142064" s="127"/>
    </row>
    <row r="142065" spans="12:12">
      <c r="L142065" s="127"/>
    </row>
    <row r="142066" spans="12:12">
      <c r="L142066" s="127"/>
    </row>
    <row r="142067" spans="12:12">
      <c r="L142067" s="127"/>
    </row>
    <row r="142068" spans="12:12">
      <c r="L142068" s="127"/>
    </row>
    <row r="142069" spans="12:12">
      <c r="L142069" s="127"/>
    </row>
    <row r="142070" spans="12:12">
      <c r="L142070" s="127"/>
    </row>
    <row r="142071" spans="12:12">
      <c r="L142071" s="127"/>
    </row>
    <row r="142072" spans="12:12">
      <c r="L142072" s="127"/>
    </row>
    <row r="142073" spans="12:12">
      <c r="L142073" s="127"/>
    </row>
    <row r="142074" spans="12:12">
      <c r="L142074" s="127"/>
    </row>
    <row r="142075" spans="12:12">
      <c r="L142075" s="127"/>
    </row>
    <row r="142076" spans="12:12">
      <c r="L142076" s="127"/>
    </row>
    <row r="142077" spans="12:12">
      <c r="L142077" s="127"/>
    </row>
    <row r="142078" spans="12:12">
      <c r="L142078" s="127"/>
    </row>
    <row r="142079" spans="12:12">
      <c r="L142079" s="127"/>
    </row>
    <row r="142080" spans="12:12">
      <c r="L142080" s="127"/>
    </row>
    <row r="142081" spans="12:12">
      <c r="L142081" s="127"/>
    </row>
    <row r="142082" spans="12:12">
      <c r="L142082" s="127"/>
    </row>
    <row r="142083" spans="12:12">
      <c r="L142083" s="127"/>
    </row>
    <row r="142084" spans="12:12">
      <c r="L142084" s="127"/>
    </row>
    <row r="142085" spans="12:12">
      <c r="L142085" s="127"/>
    </row>
    <row r="142086" spans="12:12">
      <c r="L142086" s="127"/>
    </row>
    <row r="142087" spans="12:12">
      <c r="L142087" s="127"/>
    </row>
    <row r="142088" spans="12:12">
      <c r="L142088" s="127"/>
    </row>
    <row r="142089" spans="12:12">
      <c r="L142089" s="127"/>
    </row>
    <row r="142090" spans="12:12">
      <c r="L142090" s="127"/>
    </row>
    <row r="142091" spans="12:12">
      <c r="L142091" s="127"/>
    </row>
    <row r="142092" spans="12:12">
      <c r="L142092" s="127"/>
    </row>
    <row r="142093" spans="12:12">
      <c r="L142093" s="127"/>
    </row>
    <row r="142094" spans="12:12">
      <c r="L142094" s="127"/>
    </row>
    <row r="142095" spans="12:12">
      <c r="L142095" s="127"/>
    </row>
    <row r="142096" spans="12:12">
      <c r="L142096" s="127"/>
    </row>
    <row r="142097" spans="12:12">
      <c r="L142097" s="127"/>
    </row>
    <row r="142098" spans="12:12">
      <c r="L142098" s="127"/>
    </row>
    <row r="142099" spans="12:12">
      <c r="L142099" s="127"/>
    </row>
    <row r="142100" spans="12:12">
      <c r="L142100" s="127"/>
    </row>
    <row r="142101" spans="12:12">
      <c r="L142101" s="127"/>
    </row>
    <row r="142102" spans="12:12">
      <c r="L142102" s="127"/>
    </row>
    <row r="142103" spans="12:12">
      <c r="L142103" s="127"/>
    </row>
    <row r="142104" spans="12:12">
      <c r="L142104" s="127"/>
    </row>
    <row r="142105" spans="12:12">
      <c r="L142105" s="127"/>
    </row>
    <row r="142106" spans="12:12">
      <c r="L142106" s="127"/>
    </row>
    <row r="142107" spans="12:12">
      <c r="L142107" s="127"/>
    </row>
    <row r="142108" spans="12:12">
      <c r="L142108" s="127"/>
    </row>
    <row r="142109" spans="12:12">
      <c r="L142109" s="127"/>
    </row>
    <row r="142110" spans="12:12">
      <c r="L142110" s="127"/>
    </row>
    <row r="142111" spans="12:12">
      <c r="L142111" s="127"/>
    </row>
    <row r="142112" spans="12:12">
      <c r="L142112" s="127"/>
    </row>
    <row r="142113" spans="12:12">
      <c r="L142113" s="127"/>
    </row>
    <row r="142114" spans="12:12">
      <c r="L142114" s="127"/>
    </row>
    <row r="142115" spans="12:12">
      <c r="L142115" s="127"/>
    </row>
    <row r="142116" spans="12:12">
      <c r="L142116" s="127"/>
    </row>
    <row r="142117" spans="12:12">
      <c r="L142117" s="127"/>
    </row>
    <row r="142118" spans="12:12">
      <c r="L142118" s="127"/>
    </row>
    <row r="142119" spans="12:12">
      <c r="L142119" s="127"/>
    </row>
    <row r="142120" spans="12:12">
      <c r="L142120" s="127"/>
    </row>
    <row r="142121" spans="12:12">
      <c r="L142121" s="127"/>
    </row>
    <row r="142122" spans="12:12">
      <c r="L142122" s="127"/>
    </row>
    <row r="142123" spans="12:12">
      <c r="L142123" s="127"/>
    </row>
    <row r="142124" spans="12:12">
      <c r="L142124" s="127"/>
    </row>
    <row r="142125" spans="12:12">
      <c r="L142125" s="127"/>
    </row>
    <row r="142126" spans="12:12">
      <c r="L142126" s="127"/>
    </row>
    <row r="142127" spans="12:12">
      <c r="L142127" s="127"/>
    </row>
    <row r="142128" spans="12:12">
      <c r="L142128" s="127"/>
    </row>
    <row r="142129" spans="12:12">
      <c r="L142129" s="127"/>
    </row>
    <row r="142130" spans="12:12">
      <c r="L142130" s="127"/>
    </row>
    <row r="142131" spans="12:12">
      <c r="L142131" s="127"/>
    </row>
    <row r="142132" spans="12:12">
      <c r="L142132" s="127"/>
    </row>
    <row r="142133" spans="12:12">
      <c r="L142133" s="127"/>
    </row>
    <row r="142134" spans="12:12">
      <c r="L142134" s="127"/>
    </row>
    <row r="142135" spans="12:12">
      <c r="L142135" s="127"/>
    </row>
    <row r="142136" spans="12:12">
      <c r="L142136" s="127"/>
    </row>
    <row r="142137" spans="12:12">
      <c r="L142137" s="127"/>
    </row>
    <row r="142138" spans="12:12">
      <c r="L142138" s="127"/>
    </row>
    <row r="142139" spans="12:12">
      <c r="L142139" s="127"/>
    </row>
    <row r="142140" spans="12:12">
      <c r="L142140" s="127"/>
    </row>
    <row r="142141" spans="12:12">
      <c r="L142141" s="127"/>
    </row>
    <row r="142142" spans="12:12">
      <c r="L142142" s="127"/>
    </row>
    <row r="142143" spans="12:12">
      <c r="L142143" s="127"/>
    </row>
    <row r="142144" spans="12:12">
      <c r="L142144" s="127"/>
    </row>
    <row r="142145" spans="12:12">
      <c r="L142145" s="127"/>
    </row>
    <row r="142146" spans="12:12">
      <c r="L142146" s="127"/>
    </row>
    <row r="142147" spans="12:12">
      <c r="L142147" s="127"/>
    </row>
    <row r="142148" spans="12:12">
      <c r="L142148" s="127"/>
    </row>
    <row r="142149" spans="12:12">
      <c r="L142149" s="127"/>
    </row>
    <row r="142150" spans="12:12">
      <c r="L142150" s="127"/>
    </row>
    <row r="142151" spans="12:12">
      <c r="L142151" s="127"/>
    </row>
    <row r="142152" spans="12:12">
      <c r="L142152" s="127"/>
    </row>
    <row r="142153" spans="12:12">
      <c r="L142153" s="127"/>
    </row>
    <row r="142154" spans="12:12">
      <c r="L142154" s="127"/>
    </row>
    <row r="142155" spans="12:12">
      <c r="L142155" s="127"/>
    </row>
    <row r="142156" spans="12:12">
      <c r="L142156" s="127"/>
    </row>
    <row r="142157" spans="12:12">
      <c r="L142157" s="127"/>
    </row>
    <row r="142158" spans="12:12">
      <c r="L142158" s="127"/>
    </row>
    <row r="142159" spans="12:12">
      <c r="L142159" s="127"/>
    </row>
    <row r="142160" spans="12:12">
      <c r="L142160" s="127"/>
    </row>
    <row r="142161" spans="12:12">
      <c r="L142161" s="127"/>
    </row>
    <row r="142162" spans="12:12">
      <c r="L142162" s="127"/>
    </row>
    <row r="142163" spans="12:12">
      <c r="L142163" s="127"/>
    </row>
    <row r="142164" spans="12:12">
      <c r="L142164" s="127"/>
    </row>
    <row r="142165" spans="12:12">
      <c r="L142165" s="127"/>
    </row>
    <row r="142166" spans="12:12">
      <c r="L142166" s="127"/>
    </row>
    <row r="142167" spans="12:12">
      <c r="L142167" s="127"/>
    </row>
    <row r="142168" spans="12:12">
      <c r="L142168" s="127"/>
    </row>
    <row r="142169" spans="12:12">
      <c r="L142169" s="127"/>
    </row>
    <row r="142170" spans="12:12">
      <c r="L142170" s="127"/>
    </row>
    <row r="142171" spans="12:12">
      <c r="L142171" s="127"/>
    </row>
    <row r="142172" spans="12:12">
      <c r="L142172" s="127"/>
    </row>
    <row r="142173" spans="12:12">
      <c r="L142173" s="127"/>
    </row>
    <row r="142174" spans="12:12">
      <c r="L142174" s="127"/>
    </row>
    <row r="142175" spans="12:12">
      <c r="L142175" s="127"/>
    </row>
    <row r="142176" spans="12:12">
      <c r="L142176" s="127"/>
    </row>
    <row r="142177" spans="12:12">
      <c r="L142177" s="127"/>
    </row>
    <row r="142178" spans="12:12">
      <c r="L142178" s="127"/>
    </row>
    <row r="142179" spans="12:12">
      <c r="L142179" s="127"/>
    </row>
    <row r="142180" spans="12:12">
      <c r="L142180" s="127"/>
    </row>
    <row r="142181" spans="12:12">
      <c r="L142181" s="127"/>
    </row>
    <row r="142182" spans="12:12">
      <c r="L142182" s="127"/>
    </row>
    <row r="142183" spans="12:12">
      <c r="L142183" s="127"/>
    </row>
    <row r="142184" spans="12:12">
      <c r="L142184" s="127"/>
    </row>
    <row r="142185" spans="12:12">
      <c r="L142185" s="127"/>
    </row>
    <row r="142186" spans="12:12">
      <c r="L142186" s="127"/>
    </row>
    <row r="142187" spans="12:12">
      <c r="L142187" s="127"/>
    </row>
    <row r="142188" spans="12:12">
      <c r="L142188" s="127"/>
    </row>
    <row r="142189" spans="12:12">
      <c r="L142189" s="127"/>
    </row>
    <row r="142190" spans="12:12">
      <c r="L142190" s="127"/>
    </row>
    <row r="142191" spans="12:12">
      <c r="L142191" s="127"/>
    </row>
    <row r="142192" spans="12:12">
      <c r="L142192" s="127"/>
    </row>
    <row r="142193" spans="12:12">
      <c r="L142193" s="127"/>
    </row>
    <row r="142194" spans="12:12">
      <c r="L142194" s="127"/>
    </row>
    <row r="142195" spans="12:12">
      <c r="L142195" s="127"/>
    </row>
    <row r="142196" spans="12:12">
      <c r="L142196" s="127"/>
    </row>
    <row r="142197" spans="12:12">
      <c r="L142197" s="127"/>
    </row>
    <row r="142198" spans="12:12">
      <c r="L142198" s="127"/>
    </row>
    <row r="142199" spans="12:12">
      <c r="L142199" s="127"/>
    </row>
    <row r="142200" spans="12:12">
      <c r="L142200" s="127"/>
    </row>
    <row r="142201" spans="12:12">
      <c r="L142201" s="127"/>
    </row>
    <row r="142202" spans="12:12">
      <c r="L142202" s="127"/>
    </row>
    <row r="142203" spans="12:12">
      <c r="L142203" s="127"/>
    </row>
    <row r="142204" spans="12:12">
      <c r="L142204" s="127"/>
    </row>
    <row r="142205" spans="12:12">
      <c r="L142205" s="127"/>
    </row>
    <row r="142206" spans="12:12">
      <c r="L142206" s="127"/>
    </row>
    <row r="142207" spans="12:12">
      <c r="L142207" s="127"/>
    </row>
    <row r="142208" spans="12:12">
      <c r="L142208" s="127"/>
    </row>
    <row r="142209" spans="12:12">
      <c r="L142209" s="127"/>
    </row>
    <row r="142210" spans="12:12">
      <c r="L142210" s="127"/>
    </row>
    <row r="142211" spans="12:12">
      <c r="L142211" s="127"/>
    </row>
    <row r="142212" spans="12:12">
      <c r="L142212" s="127"/>
    </row>
    <row r="142213" spans="12:12">
      <c r="L142213" s="127"/>
    </row>
    <row r="142214" spans="12:12">
      <c r="L142214" s="127"/>
    </row>
    <row r="142215" spans="12:12">
      <c r="L142215" s="127"/>
    </row>
    <row r="142216" spans="12:12">
      <c r="L142216" s="127"/>
    </row>
    <row r="142217" spans="12:12">
      <c r="L142217" s="127"/>
    </row>
    <row r="142218" spans="12:12">
      <c r="L142218" s="127"/>
    </row>
    <row r="142219" spans="12:12">
      <c r="L142219" s="127"/>
    </row>
    <row r="142220" spans="12:12">
      <c r="L142220" s="127"/>
    </row>
    <row r="142221" spans="12:12">
      <c r="L142221" s="127"/>
    </row>
    <row r="142222" spans="12:12">
      <c r="L142222" s="127"/>
    </row>
    <row r="142223" spans="12:12">
      <c r="L142223" s="127"/>
    </row>
    <row r="142224" spans="12:12">
      <c r="L142224" s="127"/>
    </row>
    <row r="142225" spans="12:12">
      <c r="L142225" s="127"/>
    </row>
    <row r="142226" spans="12:12">
      <c r="L142226" s="127"/>
    </row>
    <row r="142227" spans="12:12">
      <c r="L142227" s="127"/>
    </row>
    <row r="142228" spans="12:12">
      <c r="L142228" s="127"/>
    </row>
    <row r="142229" spans="12:12">
      <c r="L142229" s="127"/>
    </row>
    <row r="142230" spans="12:12">
      <c r="L142230" s="127"/>
    </row>
    <row r="142231" spans="12:12">
      <c r="L142231" s="127"/>
    </row>
    <row r="142232" spans="12:12">
      <c r="L142232" s="127"/>
    </row>
    <row r="142233" spans="12:12">
      <c r="L142233" s="127"/>
    </row>
    <row r="142234" spans="12:12">
      <c r="L142234" s="127"/>
    </row>
    <row r="142235" spans="12:12">
      <c r="L142235" s="127"/>
    </row>
    <row r="142236" spans="12:12">
      <c r="L142236" s="127"/>
    </row>
    <row r="142237" spans="12:12">
      <c r="L142237" s="127"/>
    </row>
    <row r="142238" spans="12:12">
      <c r="L142238" s="127"/>
    </row>
    <row r="142239" spans="12:12">
      <c r="L142239" s="127"/>
    </row>
    <row r="142240" spans="12:12">
      <c r="L142240" s="127"/>
    </row>
    <row r="142241" spans="12:12">
      <c r="L142241" s="127"/>
    </row>
    <row r="142242" spans="12:12">
      <c r="L142242" s="127"/>
    </row>
    <row r="142243" spans="12:12">
      <c r="L142243" s="127"/>
    </row>
    <row r="142244" spans="12:12">
      <c r="L142244" s="127"/>
    </row>
    <row r="142245" spans="12:12">
      <c r="L142245" s="127"/>
    </row>
    <row r="142246" spans="12:12">
      <c r="L142246" s="127"/>
    </row>
    <row r="142247" spans="12:12">
      <c r="L142247" s="127"/>
    </row>
    <row r="142248" spans="12:12">
      <c r="L142248" s="127"/>
    </row>
    <row r="142249" spans="12:12">
      <c r="L142249" s="127"/>
    </row>
    <row r="142250" spans="12:12">
      <c r="L142250" s="127"/>
    </row>
    <row r="142251" spans="12:12">
      <c r="L142251" s="127"/>
    </row>
    <row r="142252" spans="12:12">
      <c r="L142252" s="127"/>
    </row>
    <row r="142253" spans="12:12">
      <c r="L142253" s="127"/>
    </row>
    <row r="142254" spans="12:12">
      <c r="L142254" s="127"/>
    </row>
    <row r="142255" spans="12:12">
      <c r="L142255" s="127"/>
    </row>
    <row r="142256" spans="12:12">
      <c r="L142256" s="127"/>
    </row>
    <row r="142257" spans="12:12">
      <c r="L142257" s="127"/>
    </row>
    <row r="142258" spans="12:12">
      <c r="L142258" s="127"/>
    </row>
    <row r="142259" spans="12:12">
      <c r="L142259" s="127"/>
    </row>
    <row r="142260" spans="12:12">
      <c r="L142260" s="127"/>
    </row>
    <row r="142261" spans="12:12">
      <c r="L142261" s="127"/>
    </row>
    <row r="142262" spans="12:12">
      <c r="L142262" s="127"/>
    </row>
    <row r="142263" spans="12:12">
      <c r="L142263" s="127"/>
    </row>
    <row r="142264" spans="12:12">
      <c r="L142264" s="127"/>
    </row>
    <row r="142265" spans="12:12">
      <c r="L142265" s="127"/>
    </row>
    <row r="142266" spans="12:12">
      <c r="L142266" s="127"/>
    </row>
    <row r="142267" spans="12:12">
      <c r="L142267" s="127"/>
    </row>
    <row r="142268" spans="12:12">
      <c r="L142268" s="127"/>
    </row>
    <row r="142269" spans="12:12">
      <c r="L142269" s="127"/>
    </row>
    <row r="142270" spans="12:12">
      <c r="L142270" s="127"/>
    </row>
    <row r="142271" spans="12:12">
      <c r="L142271" s="127"/>
    </row>
    <row r="142272" spans="12:12">
      <c r="L142272" s="127"/>
    </row>
    <row r="142273" spans="12:12">
      <c r="L142273" s="127"/>
    </row>
    <row r="142274" spans="12:12">
      <c r="L142274" s="127"/>
    </row>
    <row r="142275" spans="12:12">
      <c r="L142275" s="127"/>
    </row>
    <row r="142276" spans="12:12">
      <c r="L142276" s="127"/>
    </row>
    <row r="142277" spans="12:12">
      <c r="L142277" s="127"/>
    </row>
    <row r="142278" spans="12:12">
      <c r="L142278" s="127"/>
    </row>
    <row r="142279" spans="12:12">
      <c r="L142279" s="127"/>
    </row>
    <row r="142280" spans="12:12">
      <c r="L142280" s="127"/>
    </row>
    <row r="142281" spans="12:12">
      <c r="L142281" s="127"/>
    </row>
    <row r="142282" spans="12:12">
      <c r="L142282" s="127"/>
    </row>
    <row r="142283" spans="12:12">
      <c r="L142283" s="127"/>
    </row>
    <row r="142284" spans="12:12">
      <c r="L142284" s="127"/>
    </row>
    <row r="142285" spans="12:12">
      <c r="L142285" s="127"/>
    </row>
    <row r="142286" spans="12:12">
      <c r="L142286" s="127"/>
    </row>
    <row r="142287" spans="12:12">
      <c r="L142287" s="127"/>
    </row>
    <row r="142288" spans="12:12">
      <c r="L142288" s="127"/>
    </row>
    <row r="142289" spans="12:12">
      <c r="L142289" s="127"/>
    </row>
    <row r="142290" spans="12:12">
      <c r="L142290" s="127"/>
    </row>
    <row r="142291" spans="12:12">
      <c r="L142291" s="127"/>
    </row>
    <row r="142292" spans="12:12">
      <c r="L142292" s="127"/>
    </row>
    <row r="142293" spans="12:12">
      <c r="L142293" s="127"/>
    </row>
    <row r="142294" spans="12:12">
      <c r="L142294" s="127"/>
    </row>
    <row r="142295" spans="12:12">
      <c r="L142295" s="127"/>
    </row>
    <row r="142296" spans="12:12">
      <c r="L142296" s="127"/>
    </row>
    <row r="142297" spans="12:12">
      <c r="L142297" s="127"/>
    </row>
    <row r="142298" spans="12:12">
      <c r="L142298" s="127"/>
    </row>
    <row r="142299" spans="12:12">
      <c r="L142299" s="127"/>
    </row>
    <row r="142300" spans="12:12">
      <c r="L142300" s="127"/>
    </row>
    <row r="142301" spans="12:12">
      <c r="L142301" s="127"/>
    </row>
    <row r="142302" spans="12:12">
      <c r="L142302" s="127"/>
    </row>
    <row r="142303" spans="12:12">
      <c r="L142303" s="127"/>
    </row>
    <row r="142304" spans="12:12">
      <c r="L142304" s="127"/>
    </row>
    <row r="142305" spans="12:12">
      <c r="L142305" s="127"/>
    </row>
    <row r="142306" spans="12:12">
      <c r="L142306" s="127"/>
    </row>
    <row r="142307" spans="12:12">
      <c r="L142307" s="127"/>
    </row>
    <row r="142308" spans="12:12">
      <c r="L142308" s="127"/>
    </row>
    <row r="142309" spans="12:12">
      <c r="L142309" s="127"/>
    </row>
    <row r="142310" spans="12:12">
      <c r="L142310" s="127"/>
    </row>
    <row r="142311" spans="12:12">
      <c r="L142311" s="127"/>
    </row>
    <row r="142312" spans="12:12">
      <c r="L142312" s="127"/>
    </row>
    <row r="142313" spans="12:12">
      <c r="L142313" s="127"/>
    </row>
    <row r="142314" spans="12:12">
      <c r="L142314" s="127"/>
    </row>
    <row r="142315" spans="12:12">
      <c r="L142315" s="127"/>
    </row>
    <row r="142316" spans="12:12">
      <c r="L142316" s="127"/>
    </row>
    <row r="142317" spans="12:12">
      <c r="L142317" s="127"/>
    </row>
    <row r="142318" spans="12:12">
      <c r="L142318" s="127"/>
    </row>
    <row r="142319" spans="12:12">
      <c r="L142319" s="127"/>
    </row>
    <row r="142320" spans="12:12">
      <c r="L142320" s="127"/>
    </row>
    <row r="142321" spans="12:12">
      <c r="L142321" s="127"/>
    </row>
    <row r="142322" spans="12:12">
      <c r="L142322" s="127"/>
    </row>
    <row r="142323" spans="12:12">
      <c r="L142323" s="127"/>
    </row>
    <row r="142324" spans="12:12">
      <c r="L142324" s="127"/>
    </row>
    <row r="142325" spans="12:12">
      <c r="L142325" s="127"/>
    </row>
    <row r="142326" spans="12:12">
      <c r="L142326" s="127"/>
    </row>
    <row r="142327" spans="12:12">
      <c r="L142327" s="127"/>
    </row>
    <row r="142328" spans="12:12">
      <c r="L142328" s="127"/>
    </row>
    <row r="142329" spans="12:12">
      <c r="L142329" s="127"/>
    </row>
    <row r="142330" spans="12:12">
      <c r="L142330" s="127"/>
    </row>
    <row r="142331" spans="12:12">
      <c r="L142331" s="127"/>
    </row>
    <row r="142332" spans="12:12">
      <c r="L142332" s="127"/>
    </row>
    <row r="142333" spans="12:12">
      <c r="L142333" s="127"/>
    </row>
    <row r="142334" spans="12:12">
      <c r="L142334" s="127"/>
    </row>
    <row r="142335" spans="12:12">
      <c r="L142335" s="127"/>
    </row>
    <row r="142336" spans="12:12">
      <c r="L142336" s="127"/>
    </row>
    <row r="142337" spans="12:12">
      <c r="L142337" s="127"/>
    </row>
    <row r="142338" spans="12:12">
      <c r="L142338" s="127"/>
    </row>
    <row r="142339" spans="12:12">
      <c r="L142339" s="127"/>
    </row>
    <row r="142340" spans="12:12">
      <c r="L142340" s="127"/>
    </row>
    <row r="142341" spans="12:12">
      <c r="L142341" s="127"/>
    </row>
    <row r="142342" spans="12:12">
      <c r="L142342" s="127"/>
    </row>
    <row r="142343" spans="12:12">
      <c r="L142343" s="127"/>
    </row>
    <row r="142344" spans="12:12">
      <c r="L142344" s="127"/>
    </row>
    <row r="142345" spans="12:12">
      <c r="L142345" s="127"/>
    </row>
    <row r="142346" spans="12:12">
      <c r="L142346" s="127"/>
    </row>
    <row r="142347" spans="12:12">
      <c r="L142347" s="127"/>
    </row>
    <row r="142348" spans="12:12">
      <c r="L142348" s="127"/>
    </row>
    <row r="142349" spans="12:12">
      <c r="L142349" s="127"/>
    </row>
    <row r="142350" spans="12:12">
      <c r="L142350" s="127"/>
    </row>
    <row r="142351" spans="12:12">
      <c r="L142351" s="127"/>
    </row>
    <row r="142352" spans="12:12">
      <c r="L142352" s="127"/>
    </row>
    <row r="142353" spans="12:12">
      <c r="L142353" s="127"/>
    </row>
    <row r="142354" spans="12:12">
      <c r="L142354" s="127"/>
    </row>
    <row r="142355" spans="12:12">
      <c r="L142355" s="127"/>
    </row>
    <row r="142356" spans="12:12">
      <c r="L142356" s="127"/>
    </row>
    <row r="142357" spans="12:12">
      <c r="L142357" s="127"/>
    </row>
    <row r="142358" spans="12:12">
      <c r="L142358" s="127"/>
    </row>
    <row r="142359" spans="12:12">
      <c r="L142359" s="127"/>
    </row>
    <row r="142360" spans="12:12">
      <c r="L142360" s="127"/>
    </row>
    <row r="142361" spans="12:12">
      <c r="L142361" s="127"/>
    </row>
    <row r="142362" spans="12:12">
      <c r="L142362" s="127"/>
    </row>
    <row r="142363" spans="12:12">
      <c r="L142363" s="127"/>
    </row>
    <row r="142364" spans="12:12">
      <c r="L142364" s="127"/>
    </row>
    <row r="142365" spans="12:12">
      <c r="L142365" s="127"/>
    </row>
    <row r="142366" spans="12:12">
      <c r="L142366" s="127"/>
    </row>
    <row r="142367" spans="12:12">
      <c r="L142367" s="127"/>
    </row>
    <row r="142368" spans="12:12">
      <c r="L142368" s="127"/>
    </row>
    <row r="142369" spans="12:12">
      <c r="L142369" s="127"/>
    </row>
    <row r="142370" spans="12:12">
      <c r="L142370" s="127"/>
    </row>
    <row r="142371" spans="12:12">
      <c r="L142371" s="127"/>
    </row>
    <row r="142372" spans="12:12">
      <c r="L142372" s="127"/>
    </row>
    <row r="142373" spans="12:12">
      <c r="L142373" s="127"/>
    </row>
    <row r="142374" spans="12:12">
      <c r="L142374" s="127"/>
    </row>
    <row r="142375" spans="12:12">
      <c r="L142375" s="127"/>
    </row>
    <row r="142376" spans="12:12">
      <c r="L142376" s="127"/>
    </row>
    <row r="142377" spans="12:12">
      <c r="L142377" s="127"/>
    </row>
    <row r="142378" spans="12:12">
      <c r="L142378" s="127"/>
    </row>
    <row r="142379" spans="12:12">
      <c r="L142379" s="127"/>
    </row>
    <row r="142380" spans="12:12">
      <c r="L142380" s="127"/>
    </row>
    <row r="142381" spans="12:12">
      <c r="L142381" s="127"/>
    </row>
    <row r="142382" spans="12:12">
      <c r="L142382" s="127"/>
    </row>
    <row r="142383" spans="12:12">
      <c r="L142383" s="127"/>
    </row>
    <row r="142384" spans="12:12">
      <c r="L142384" s="127"/>
    </row>
    <row r="142385" spans="12:12">
      <c r="L142385" s="127"/>
    </row>
    <row r="142386" spans="12:12">
      <c r="L142386" s="127"/>
    </row>
    <row r="142387" spans="12:12">
      <c r="L142387" s="127"/>
    </row>
    <row r="142388" spans="12:12">
      <c r="L142388" s="127"/>
    </row>
    <row r="142389" spans="12:12">
      <c r="L142389" s="127"/>
    </row>
    <row r="142390" spans="12:12">
      <c r="L142390" s="127"/>
    </row>
    <row r="142391" spans="12:12">
      <c r="L142391" s="127"/>
    </row>
    <row r="142392" spans="12:12">
      <c r="L142392" s="127"/>
    </row>
    <row r="142393" spans="12:12">
      <c r="L142393" s="127"/>
    </row>
    <row r="142394" spans="12:12">
      <c r="L142394" s="127"/>
    </row>
    <row r="142395" spans="12:12">
      <c r="L142395" s="127"/>
    </row>
    <row r="142396" spans="12:12">
      <c r="L142396" s="127"/>
    </row>
    <row r="142397" spans="12:12">
      <c r="L142397" s="127"/>
    </row>
    <row r="142398" spans="12:12">
      <c r="L142398" s="127"/>
    </row>
    <row r="142399" spans="12:12">
      <c r="L142399" s="127"/>
    </row>
    <row r="142400" spans="12:12">
      <c r="L142400" s="127"/>
    </row>
    <row r="142401" spans="12:12">
      <c r="L142401" s="127"/>
    </row>
    <row r="142402" spans="12:12">
      <c r="L142402" s="127"/>
    </row>
    <row r="142403" spans="12:12">
      <c r="L142403" s="127"/>
    </row>
    <row r="142404" spans="12:12">
      <c r="L142404" s="127"/>
    </row>
    <row r="142405" spans="12:12">
      <c r="L142405" s="127"/>
    </row>
    <row r="142406" spans="12:12">
      <c r="L142406" s="127"/>
    </row>
    <row r="142407" spans="12:12">
      <c r="L142407" s="127"/>
    </row>
    <row r="142408" spans="12:12">
      <c r="L142408" s="127"/>
    </row>
    <row r="142409" spans="12:12">
      <c r="L142409" s="127"/>
    </row>
    <row r="142410" spans="12:12">
      <c r="L142410" s="127"/>
    </row>
    <row r="142411" spans="12:12">
      <c r="L142411" s="127"/>
    </row>
    <row r="142412" spans="12:12">
      <c r="L142412" s="127"/>
    </row>
    <row r="142413" spans="12:12">
      <c r="L142413" s="127"/>
    </row>
    <row r="142414" spans="12:12">
      <c r="L142414" s="127"/>
    </row>
    <row r="142415" spans="12:12">
      <c r="L142415" s="127"/>
    </row>
    <row r="142416" spans="12:12">
      <c r="L142416" s="127"/>
    </row>
    <row r="142417" spans="12:12">
      <c r="L142417" s="127"/>
    </row>
    <row r="142418" spans="12:12">
      <c r="L142418" s="127"/>
    </row>
    <row r="142419" spans="12:12">
      <c r="L142419" s="127"/>
    </row>
    <row r="142420" spans="12:12">
      <c r="L142420" s="127"/>
    </row>
    <row r="142421" spans="12:12">
      <c r="L142421" s="127"/>
    </row>
    <row r="142422" spans="12:12">
      <c r="L142422" s="127"/>
    </row>
    <row r="142423" spans="12:12">
      <c r="L142423" s="127"/>
    </row>
    <row r="142424" spans="12:12">
      <c r="L142424" s="127"/>
    </row>
    <row r="142425" spans="12:12">
      <c r="L142425" s="127"/>
    </row>
    <row r="142426" spans="12:12">
      <c r="L142426" s="127"/>
    </row>
    <row r="142427" spans="12:12">
      <c r="L142427" s="127"/>
    </row>
    <row r="142428" spans="12:12">
      <c r="L142428" s="127"/>
    </row>
    <row r="142429" spans="12:12">
      <c r="L142429" s="127"/>
    </row>
    <row r="142430" spans="12:12">
      <c r="L142430" s="127"/>
    </row>
    <row r="142431" spans="12:12">
      <c r="L142431" s="127"/>
    </row>
    <row r="142432" spans="12:12">
      <c r="L142432" s="127"/>
    </row>
    <row r="142433" spans="12:12">
      <c r="L142433" s="127"/>
    </row>
    <row r="142434" spans="12:12">
      <c r="L142434" s="127"/>
    </row>
    <row r="142435" spans="12:12">
      <c r="L142435" s="127"/>
    </row>
    <row r="142436" spans="12:12">
      <c r="L142436" s="127"/>
    </row>
    <row r="142437" spans="12:12">
      <c r="L142437" s="127"/>
    </row>
    <row r="142438" spans="12:12">
      <c r="L142438" s="127"/>
    </row>
    <row r="142439" spans="12:12">
      <c r="L142439" s="127"/>
    </row>
    <row r="142440" spans="12:12">
      <c r="L142440" s="127"/>
    </row>
    <row r="142441" spans="12:12">
      <c r="L142441" s="127"/>
    </row>
    <row r="142442" spans="12:12">
      <c r="L142442" s="127"/>
    </row>
    <row r="142443" spans="12:12">
      <c r="L142443" s="127"/>
    </row>
    <row r="142444" spans="12:12">
      <c r="L142444" s="127"/>
    </row>
    <row r="142445" spans="12:12">
      <c r="L142445" s="127"/>
    </row>
    <row r="142446" spans="12:12">
      <c r="L142446" s="127"/>
    </row>
    <row r="142447" spans="12:12">
      <c r="L142447" s="127"/>
    </row>
    <row r="142448" spans="12:12">
      <c r="L142448" s="127"/>
    </row>
    <row r="142449" spans="12:12">
      <c r="L142449" s="127"/>
    </row>
    <row r="142450" spans="12:12">
      <c r="L142450" s="127"/>
    </row>
    <row r="142451" spans="12:12">
      <c r="L142451" s="127"/>
    </row>
    <row r="142452" spans="12:12">
      <c r="L142452" s="127"/>
    </row>
    <row r="142453" spans="12:12">
      <c r="L142453" s="127"/>
    </row>
    <row r="142454" spans="12:12">
      <c r="L142454" s="127"/>
    </row>
    <row r="142455" spans="12:12">
      <c r="L142455" s="127"/>
    </row>
    <row r="142456" spans="12:12">
      <c r="L142456" s="127"/>
    </row>
    <row r="142457" spans="12:12">
      <c r="L142457" s="127"/>
    </row>
    <row r="142458" spans="12:12">
      <c r="L142458" s="127"/>
    </row>
    <row r="142459" spans="12:12">
      <c r="L142459" s="127"/>
    </row>
    <row r="142460" spans="12:12">
      <c r="L142460" s="127"/>
    </row>
    <row r="142461" spans="12:12">
      <c r="L142461" s="127"/>
    </row>
    <row r="142462" spans="12:12">
      <c r="L142462" s="127"/>
    </row>
    <row r="142463" spans="12:12">
      <c r="L142463" s="127"/>
    </row>
    <row r="142464" spans="12:12">
      <c r="L142464" s="127"/>
    </row>
    <row r="142465" spans="12:12">
      <c r="L142465" s="127"/>
    </row>
    <row r="142466" spans="12:12">
      <c r="L142466" s="127"/>
    </row>
    <row r="142467" spans="12:12">
      <c r="L142467" s="127"/>
    </row>
    <row r="142468" spans="12:12">
      <c r="L142468" s="127"/>
    </row>
    <row r="142469" spans="12:12">
      <c r="L142469" s="127"/>
    </row>
    <row r="142470" spans="12:12">
      <c r="L142470" s="127"/>
    </row>
    <row r="142471" spans="12:12">
      <c r="L142471" s="127"/>
    </row>
    <row r="142472" spans="12:12">
      <c r="L142472" s="127"/>
    </row>
    <row r="142473" spans="12:12">
      <c r="L142473" s="127"/>
    </row>
    <row r="142474" spans="12:12">
      <c r="L142474" s="127"/>
    </row>
    <row r="142475" spans="12:12">
      <c r="L142475" s="127"/>
    </row>
    <row r="142476" spans="12:12">
      <c r="L142476" s="127"/>
    </row>
    <row r="142477" spans="12:12">
      <c r="L142477" s="127"/>
    </row>
    <row r="142478" spans="12:12">
      <c r="L142478" s="127"/>
    </row>
    <row r="142479" spans="12:12">
      <c r="L142479" s="127"/>
    </row>
    <row r="142480" spans="12:12">
      <c r="L142480" s="127"/>
    </row>
    <row r="142481" spans="12:12">
      <c r="L142481" s="127"/>
    </row>
    <row r="142482" spans="12:12">
      <c r="L142482" s="127"/>
    </row>
    <row r="142483" spans="12:12">
      <c r="L142483" s="127"/>
    </row>
    <row r="142484" spans="12:12">
      <c r="L142484" s="127"/>
    </row>
    <row r="142485" spans="12:12">
      <c r="L142485" s="127"/>
    </row>
    <row r="142486" spans="12:12">
      <c r="L142486" s="127"/>
    </row>
    <row r="142487" spans="12:12">
      <c r="L142487" s="127"/>
    </row>
    <row r="142488" spans="12:12">
      <c r="L142488" s="127"/>
    </row>
    <row r="142489" spans="12:12">
      <c r="L142489" s="127"/>
    </row>
    <row r="142490" spans="12:12">
      <c r="L142490" s="127"/>
    </row>
    <row r="142491" spans="12:12">
      <c r="L142491" s="127"/>
    </row>
    <row r="142492" spans="12:12">
      <c r="L142492" s="127"/>
    </row>
    <row r="142493" spans="12:12">
      <c r="L142493" s="127"/>
    </row>
    <row r="142494" spans="12:12">
      <c r="L142494" s="127"/>
    </row>
    <row r="142495" spans="12:12">
      <c r="L142495" s="127"/>
    </row>
    <row r="142496" spans="12:12">
      <c r="L142496" s="127"/>
    </row>
    <row r="142497" spans="12:12">
      <c r="L142497" s="127"/>
    </row>
    <row r="142498" spans="12:12">
      <c r="L142498" s="127"/>
    </row>
    <row r="142499" spans="12:12">
      <c r="L142499" s="127"/>
    </row>
    <row r="142500" spans="12:12">
      <c r="L142500" s="127"/>
    </row>
    <row r="142501" spans="12:12">
      <c r="L142501" s="127"/>
    </row>
    <row r="142502" spans="12:12">
      <c r="L142502" s="127"/>
    </row>
    <row r="142503" spans="12:12">
      <c r="L142503" s="127"/>
    </row>
    <row r="142504" spans="12:12">
      <c r="L142504" s="127"/>
    </row>
    <row r="142505" spans="12:12">
      <c r="L142505" s="127"/>
    </row>
    <row r="142506" spans="12:12">
      <c r="L142506" s="127"/>
    </row>
    <row r="142507" spans="12:12">
      <c r="L142507" s="127"/>
    </row>
    <row r="142508" spans="12:12">
      <c r="L142508" s="127"/>
    </row>
    <row r="142509" spans="12:12">
      <c r="L142509" s="127"/>
    </row>
    <row r="142510" spans="12:12">
      <c r="L142510" s="127"/>
    </row>
    <row r="142511" spans="12:12">
      <c r="L142511" s="127"/>
    </row>
    <row r="142512" spans="12:12">
      <c r="L142512" s="127"/>
    </row>
    <row r="142513" spans="12:12">
      <c r="L142513" s="127"/>
    </row>
    <row r="142514" spans="12:12">
      <c r="L142514" s="127"/>
    </row>
    <row r="142515" spans="12:12">
      <c r="L142515" s="127"/>
    </row>
    <row r="142516" spans="12:12">
      <c r="L142516" s="127"/>
    </row>
    <row r="142517" spans="12:12">
      <c r="L142517" s="127"/>
    </row>
    <row r="142518" spans="12:12">
      <c r="L142518" s="127"/>
    </row>
    <row r="142519" spans="12:12">
      <c r="L142519" s="127"/>
    </row>
    <row r="142520" spans="12:12">
      <c r="L142520" s="127"/>
    </row>
    <row r="142521" spans="12:12">
      <c r="L142521" s="127"/>
    </row>
    <row r="142522" spans="12:12">
      <c r="L142522" s="127"/>
    </row>
    <row r="142523" spans="12:12">
      <c r="L142523" s="127"/>
    </row>
    <row r="142524" spans="12:12">
      <c r="L142524" s="127"/>
    </row>
    <row r="142525" spans="12:12">
      <c r="L142525" s="127"/>
    </row>
    <row r="142526" spans="12:12">
      <c r="L142526" s="127"/>
    </row>
    <row r="142527" spans="12:12">
      <c r="L142527" s="127"/>
    </row>
    <row r="142528" spans="12:12">
      <c r="L142528" s="127"/>
    </row>
    <row r="142529" spans="12:12">
      <c r="L142529" s="127"/>
    </row>
    <row r="142530" spans="12:12">
      <c r="L142530" s="127"/>
    </row>
    <row r="142531" spans="12:12">
      <c r="L142531" s="127"/>
    </row>
    <row r="142532" spans="12:12">
      <c r="L142532" s="127"/>
    </row>
    <row r="142533" spans="12:12">
      <c r="L142533" s="127"/>
    </row>
    <row r="142534" spans="12:12">
      <c r="L142534" s="127"/>
    </row>
    <row r="142535" spans="12:12">
      <c r="L142535" s="127"/>
    </row>
    <row r="142536" spans="12:12">
      <c r="L142536" s="127"/>
    </row>
    <row r="142537" spans="12:12">
      <c r="L142537" s="127"/>
    </row>
    <row r="142538" spans="12:12">
      <c r="L142538" s="127"/>
    </row>
    <row r="142539" spans="12:12">
      <c r="L142539" s="127"/>
    </row>
    <row r="142540" spans="12:12">
      <c r="L142540" s="127"/>
    </row>
    <row r="142541" spans="12:12">
      <c r="L142541" s="127"/>
    </row>
    <row r="142542" spans="12:12">
      <c r="L142542" s="127"/>
    </row>
    <row r="142543" spans="12:12">
      <c r="L142543" s="127"/>
    </row>
    <row r="142544" spans="12:12">
      <c r="L142544" s="127"/>
    </row>
    <row r="142545" spans="12:12">
      <c r="L142545" s="127"/>
    </row>
    <row r="142546" spans="12:12">
      <c r="L142546" s="127"/>
    </row>
    <row r="142547" spans="12:12">
      <c r="L142547" s="127"/>
    </row>
    <row r="142548" spans="12:12">
      <c r="L142548" s="127"/>
    </row>
    <row r="142549" spans="12:12">
      <c r="L142549" s="127"/>
    </row>
    <row r="142550" spans="12:12">
      <c r="L142550" s="127"/>
    </row>
    <row r="142551" spans="12:12">
      <c r="L142551" s="127"/>
    </row>
    <row r="142552" spans="12:12">
      <c r="L142552" s="127"/>
    </row>
    <row r="142553" spans="12:12">
      <c r="L142553" s="127"/>
    </row>
    <row r="142554" spans="12:12">
      <c r="L142554" s="127"/>
    </row>
    <row r="142555" spans="12:12">
      <c r="L142555" s="127"/>
    </row>
    <row r="142556" spans="12:12">
      <c r="L142556" s="127"/>
    </row>
    <row r="142557" spans="12:12">
      <c r="L142557" s="127"/>
    </row>
    <row r="142558" spans="12:12">
      <c r="L142558" s="127"/>
    </row>
    <row r="142559" spans="12:12">
      <c r="L142559" s="127"/>
    </row>
    <row r="142560" spans="12:12">
      <c r="L142560" s="127"/>
    </row>
    <row r="142561" spans="12:12">
      <c r="L142561" s="127"/>
    </row>
    <row r="142562" spans="12:12">
      <c r="L142562" s="127"/>
    </row>
    <row r="142563" spans="12:12">
      <c r="L142563" s="127"/>
    </row>
    <row r="142564" spans="12:12">
      <c r="L142564" s="127"/>
    </row>
    <row r="142565" spans="12:12">
      <c r="L142565" s="127"/>
    </row>
    <row r="142566" spans="12:12">
      <c r="L142566" s="127"/>
    </row>
    <row r="142567" spans="12:12">
      <c r="L142567" s="127"/>
    </row>
    <row r="142568" spans="12:12">
      <c r="L142568" s="127"/>
    </row>
    <row r="142569" spans="12:12">
      <c r="L142569" s="127"/>
    </row>
    <row r="142570" spans="12:12">
      <c r="L142570" s="127"/>
    </row>
    <row r="142571" spans="12:12">
      <c r="L142571" s="127"/>
    </row>
    <row r="142572" spans="12:12">
      <c r="L142572" s="127"/>
    </row>
    <row r="142573" spans="12:12">
      <c r="L142573" s="127"/>
    </row>
    <row r="142574" spans="12:12">
      <c r="L142574" s="127"/>
    </row>
    <row r="142575" spans="12:12">
      <c r="L142575" s="127"/>
    </row>
    <row r="142576" spans="12:12">
      <c r="L142576" s="127"/>
    </row>
    <row r="142577" spans="12:12">
      <c r="L142577" s="127"/>
    </row>
    <row r="142578" spans="12:12">
      <c r="L142578" s="127"/>
    </row>
    <row r="142579" spans="12:12">
      <c r="L142579" s="127"/>
    </row>
    <row r="142580" spans="12:12">
      <c r="L142580" s="127"/>
    </row>
    <row r="142581" spans="12:12">
      <c r="L142581" s="127"/>
    </row>
    <row r="142582" spans="12:12">
      <c r="L142582" s="127"/>
    </row>
    <row r="142583" spans="12:12">
      <c r="L142583" s="127"/>
    </row>
    <row r="142584" spans="12:12">
      <c r="L142584" s="127"/>
    </row>
    <row r="142585" spans="12:12">
      <c r="L142585" s="127"/>
    </row>
    <row r="142586" spans="12:12">
      <c r="L142586" s="127"/>
    </row>
    <row r="142587" spans="12:12">
      <c r="L142587" s="127"/>
    </row>
    <row r="142588" spans="12:12">
      <c r="L142588" s="127"/>
    </row>
    <row r="142589" spans="12:12">
      <c r="L142589" s="127"/>
    </row>
    <row r="142590" spans="12:12">
      <c r="L142590" s="127"/>
    </row>
    <row r="142591" spans="12:12">
      <c r="L142591" s="127"/>
    </row>
    <row r="142592" spans="12:12">
      <c r="L142592" s="127"/>
    </row>
    <row r="142593" spans="12:12">
      <c r="L142593" s="127"/>
    </row>
    <row r="142594" spans="12:12">
      <c r="L142594" s="127"/>
    </row>
    <row r="142595" spans="12:12">
      <c r="L142595" s="127"/>
    </row>
    <row r="142596" spans="12:12">
      <c r="L142596" s="127"/>
    </row>
    <row r="142597" spans="12:12">
      <c r="L142597" s="127"/>
    </row>
    <row r="142598" spans="12:12">
      <c r="L142598" s="127"/>
    </row>
    <row r="142599" spans="12:12">
      <c r="L142599" s="127"/>
    </row>
    <row r="142600" spans="12:12">
      <c r="L142600" s="127"/>
    </row>
    <row r="142601" spans="12:12">
      <c r="L142601" s="127"/>
    </row>
    <row r="142602" spans="12:12">
      <c r="L142602" s="127"/>
    </row>
    <row r="142603" spans="12:12">
      <c r="L142603" s="127"/>
    </row>
    <row r="142604" spans="12:12">
      <c r="L142604" s="127"/>
    </row>
    <row r="142605" spans="12:12">
      <c r="L142605" s="127"/>
    </row>
    <row r="142606" spans="12:12">
      <c r="L142606" s="127"/>
    </row>
    <row r="142607" spans="12:12">
      <c r="L142607" s="127"/>
    </row>
    <row r="142608" spans="12:12">
      <c r="L142608" s="127"/>
    </row>
    <row r="142609" spans="12:12">
      <c r="L142609" s="127"/>
    </row>
    <row r="142610" spans="12:12">
      <c r="L142610" s="127"/>
    </row>
    <row r="142611" spans="12:12">
      <c r="L142611" s="127"/>
    </row>
    <row r="142612" spans="12:12">
      <c r="L142612" s="127"/>
    </row>
    <row r="142613" spans="12:12">
      <c r="L142613" s="127"/>
    </row>
    <row r="142614" spans="12:12">
      <c r="L142614" s="127"/>
    </row>
    <row r="142615" spans="12:12">
      <c r="L142615" s="127"/>
    </row>
    <row r="142616" spans="12:12">
      <c r="L142616" s="127"/>
    </row>
    <row r="142617" spans="12:12">
      <c r="L142617" s="127"/>
    </row>
    <row r="142618" spans="12:12">
      <c r="L142618" s="127"/>
    </row>
    <row r="142619" spans="12:12">
      <c r="L142619" s="127"/>
    </row>
    <row r="142620" spans="12:12">
      <c r="L142620" s="127"/>
    </row>
    <row r="142621" spans="12:12">
      <c r="L142621" s="127"/>
    </row>
    <row r="142622" spans="12:12">
      <c r="L142622" s="127"/>
    </row>
    <row r="142623" spans="12:12">
      <c r="L142623" s="127"/>
    </row>
    <row r="142624" spans="12:12">
      <c r="L142624" s="127"/>
    </row>
    <row r="142625" spans="12:12">
      <c r="L142625" s="127"/>
    </row>
    <row r="142626" spans="12:12">
      <c r="L142626" s="127"/>
    </row>
    <row r="142627" spans="12:12">
      <c r="L142627" s="127"/>
    </row>
    <row r="142628" spans="12:12">
      <c r="L142628" s="127"/>
    </row>
    <row r="142629" spans="12:12">
      <c r="L142629" s="127"/>
    </row>
    <row r="142630" spans="12:12">
      <c r="L142630" s="127"/>
    </row>
    <row r="142631" spans="12:12">
      <c r="L142631" s="127"/>
    </row>
    <row r="142632" spans="12:12">
      <c r="L142632" s="127"/>
    </row>
    <row r="142633" spans="12:12">
      <c r="L142633" s="127"/>
    </row>
    <row r="142634" spans="12:12">
      <c r="L142634" s="127"/>
    </row>
    <row r="142635" spans="12:12">
      <c r="L142635" s="127"/>
    </row>
    <row r="142636" spans="12:12">
      <c r="L142636" s="127"/>
    </row>
    <row r="142637" spans="12:12">
      <c r="L142637" s="127"/>
    </row>
    <row r="142638" spans="12:12">
      <c r="L142638" s="127"/>
    </row>
    <row r="142639" spans="12:12">
      <c r="L142639" s="127"/>
    </row>
    <row r="142640" spans="12:12">
      <c r="L142640" s="127"/>
    </row>
    <row r="142641" spans="12:12">
      <c r="L142641" s="127"/>
    </row>
    <row r="142642" spans="12:12">
      <c r="L142642" s="127"/>
    </row>
    <row r="142643" spans="12:12">
      <c r="L142643" s="127"/>
    </row>
    <row r="142644" spans="12:12">
      <c r="L142644" s="127"/>
    </row>
    <row r="142645" spans="12:12">
      <c r="L142645" s="127"/>
    </row>
    <row r="142646" spans="12:12">
      <c r="L142646" s="127"/>
    </row>
    <row r="142647" spans="12:12">
      <c r="L142647" s="127"/>
    </row>
    <row r="142648" spans="12:12">
      <c r="L142648" s="127"/>
    </row>
    <row r="142649" spans="12:12">
      <c r="L142649" s="127"/>
    </row>
    <row r="142650" spans="12:12">
      <c r="L142650" s="127"/>
    </row>
    <row r="142651" spans="12:12">
      <c r="L142651" s="127"/>
    </row>
    <row r="142652" spans="12:12">
      <c r="L142652" s="127"/>
    </row>
    <row r="142653" spans="12:12">
      <c r="L142653" s="127"/>
    </row>
    <row r="142654" spans="12:12">
      <c r="L142654" s="127"/>
    </row>
    <row r="142655" spans="12:12">
      <c r="L142655" s="127"/>
    </row>
    <row r="142656" spans="12:12">
      <c r="L142656" s="127"/>
    </row>
    <row r="142657" spans="12:12">
      <c r="L142657" s="127"/>
    </row>
    <row r="142658" spans="12:12">
      <c r="L142658" s="127"/>
    </row>
    <row r="142659" spans="12:12">
      <c r="L142659" s="127"/>
    </row>
    <row r="142660" spans="12:12">
      <c r="L142660" s="127"/>
    </row>
    <row r="142661" spans="12:12">
      <c r="L142661" s="127"/>
    </row>
    <row r="142662" spans="12:12">
      <c r="L142662" s="127"/>
    </row>
    <row r="142663" spans="12:12">
      <c r="L142663" s="127"/>
    </row>
    <row r="142664" spans="12:12">
      <c r="L142664" s="127"/>
    </row>
    <row r="142665" spans="12:12">
      <c r="L142665" s="127"/>
    </row>
    <row r="142666" spans="12:12">
      <c r="L142666" s="127"/>
    </row>
    <row r="142667" spans="12:12">
      <c r="L142667" s="127"/>
    </row>
    <row r="142668" spans="12:12">
      <c r="L142668" s="127"/>
    </row>
    <row r="142669" spans="12:12">
      <c r="L142669" s="127"/>
    </row>
    <row r="142670" spans="12:12">
      <c r="L142670" s="127"/>
    </row>
    <row r="142671" spans="12:12">
      <c r="L142671" s="127"/>
    </row>
    <row r="142672" spans="12:12">
      <c r="L142672" s="127"/>
    </row>
    <row r="142673" spans="12:12">
      <c r="L142673" s="127"/>
    </row>
    <row r="142674" spans="12:12">
      <c r="L142674" s="127"/>
    </row>
    <row r="142675" spans="12:12">
      <c r="L142675" s="127"/>
    </row>
    <row r="142676" spans="12:12">
      <c r="L142676" s="127"/>
    </row>
    <row r="142677" spans="12:12">
      <c r="L142677" s="127"/>
    </row>
    <row r="142678" spans="12:12">
      <c r="L142678" s="127"/>
    </row>
    <row r="142679" spans="12:12">
      <c r="L142679" s="127"/>
    </row>
    <row r="142680" spans="12:12">
      <c r="L142680" s="127"/>
    </row>
    <row r="142681" spans="12:12">
      <c r="L142681" s="127"/>
    </row>
    <row r="142682" spans="12:12">
      <c r="L142682" s="127"/>
    </row>
    <row r="142683" spans="12:12">
      <c r="L142683" s="127"/>
    </row>
    <row r="142684" spans="12:12">
      <c r="L142684" s="127"/>
    </row>
    <row r="142685" spans="12:12">
      <c r="L142685" s="127"/>
    </row>
    <row r="142686" spans="12:12">
      <c r="L142686" s="127"/>
    </row>
    <row r="142687" spans="12:12">
      <c r="L142687" s="127"/>
    </row>
    <row r="142688" spans="12:12">
      <c r="L142688" s="127"/>
    </row>
    <row r="142689" spans="12:12">
      <c r="L142689" s="127"/>
    </row>
    <row r="142690" spans="12:12">
      <c r="L142690" s="127"/>
    </row>
    <row r="142691" spans="12:12">
      <c r="L142691" s="127"/>
    </row>
    <row r="142692" spans="12:12">
      <c r="L142692" s="127"/>
    </row>
    <row r="142693" spans="12:12">
      <c r="L142693" s="127"/>
    </row>
    <row r="142694" spans="12:12">
      <c r="L142694" s="127"/>
    </row>
    <row r="142695" spans="12:12">
      <c r="L142695" s="127"/>
    </row>
    <row r="142696" spans="12:12">
      <c r="L142696" s="127"/>
    </row>
    <row r="142697" spans="12:12">
      <c r="L142697" s="127"/>
    </row>
    <row r="142698" spans="12:12">
      <c r="L142698" s="127"/>
    </row>
    <row r="142699" spans="12:12">
      <c r="L142699" s="127"/>
    </row>
    <row r="142700" spans="12:12">
      <c r="L142700" s="127"/>
    </row>
    <row r="142701" spans="12:12">
      <c r="L142701" s="127"/>
    </row>
    <row r="142702" spans="12:12">
      <c r="L142702" s="127"/>
    </row>
    <row r="142703" spans="12:12">
      <c r="L142703" s="127"/>
    </row>
    <row r="142704" spans="12:12">
      <c r="L142704" s="127"/>
    </row>
    <row r="142705" spans="12:12">
      <c r="L142705" s="127"/>
    </row>
    <row r="142706" spans="12:12">
      <c r="L142706" s="127"/>
    </row>
    <row r="142707" spans="12:12">
      <c r="L142707" s="127"/>
    </row>
    <row r="142708" spans="12:12">
      <c r="L142708" s="127"/>
    </row>
    <row r="142709" spans="12:12">
      <c r="L142709" s="127"/>
    </row>
    <row r="142710" spans="12:12">
      <c r="L142710" s="127"/>
    </row>
    <row r="142711" spans="12:12">
      <c r="L142711" s="127"/>
    </row>
    <row r="142712" spans="12:12">
      <c r="L142712" s="127"/>
    </row>
    <row r="142713" spans="12:12">
      <c r="L142713" s="127"/>
    </row>
    <row r="142714" spans="12:12">
      <c r="L142714" s="127"/>
    </row>
    <row r="142715" spans="12:12">
      <c r="L142715" s="127"/>
    </row>
    <row r="142716" spans="12:12">
      <c r="L142716" s="127"/>
    </row>
    <row r="142717" spans="12:12">
      <c r="L142717" s="127"/>
    </row>
    <row r="142718" spans="12:12">
      <c r="L142718" s="127"/>
    </row>
    <row r="142719" spans="12:12">
      <c r="L142719" s="127"/>
    </row>
    <row r="142720" spans="12:12">
      <c r="L142720" s="127"/>
    </row>
    <row r="142721" spans="12:12">
      <c r="L142721" s="127"/>
    </row>
    <row r="142722" spans="12:12">
      <c r="L142722" s="127"/>
    </row>
    <row r="142723" spans="12:12">
      <c r="L142723" s="127"/>
    </row>
    <row r="142724" spans="12:12">
      <c r="L142724" s="127"/>
    </row>
    <row r="142725" spans="12:12">
      <c r="L142725" s="127"/>
    </row>
    <row r="142726" spans="12:12">
      <c r="L142726" s="127"/>
    </row>
    <row r="142727" spans="12:12">
      <c r="L142727" s="127"/>
    </row>
    <row r="142728" spans="12:12">
      <c r="L142728" s="127"/>
    </row>
    <row r="142729" spans="12:12">
      <c r="L142729" s="127"/>
    </row>
    <row r="142730" spans="12:12">
      <c r="L142730" s="127"/>
    </row>
    <row r="142731" spans="12:12">
      <c r="L142731" s="127"/>
    </row>
    <row r="142732" spans="12:12">
      <c r="L142732" s="127"/>
    </row>
    <row r="142733" spans="12:12">
      <c r="L142733" s="127"/>
    </row>
    <row r="142734" spans="12:12">
      <c r="L142734" s="127"/>
    </row>
    <row r="142735" spans="12:12">
      <c r="L142735" s="127"/>
    </row>
    <row r="142736" spans="12:12">
      <c r="L142736" s="127"/>
    </row>
    <row r="142737" spans="12:12">
      <c r="L142737" s="127"/>
    </row>
    <row r="142738" spans="12:12">
      <c r="L142738" s="127"/>
    </row>
    <row r="142739" spans="12:12">
      <c r="L142739" s="127"/>
    </row>
    <row r="142740" spans="12:12">
      <c r="L142740" s="127"/>
    </row>
    <row r="142741" spans="12:12">
      <c r="L142741" s="127"/>
    </row>
    <row r="142742" spans="12:12">
      <c r="L142742" s="127"/>
    </row>
    <row r="142743" spans="12:12">
      <c r="L142743" s="127"/>
    </row>
    <row r="142744" spans="12:12">
      <c r="L142744" s="127"/>
    </row>
    <row r="142745" spans="12:12">
      <c r="L142745" s="127"/>
    </row>
    <row r="142746" spans="12:12">
      <c r="L142746" s="127"/>
    </row>
    <row r="142747" spans="12:12">
      <c r="L142747" s="127"/>
    </row>
    <row r="142748" spans="12:12">
      <c r="L142748" s="127"/>
    </row>
    <row r="142749" spans="12:12">
      <c r="L142749" s="127"/>
    </row>
    <row r="142750" spans="12:12">
      <c r="L142750" s="127"/>
    </row>
    <row r="142751" spans="12:12">
      <c r="L142751" s="127"/>
    </row>
    <row r="142752" spans="12:12">
      <c r="L142752" s="127"/>
    </row>
    <row r="142753" spans="12:12">
      <c r="L142753" s="127"/>
    </row>
    <row r="142754" spans="12:12">
      <c r="L142754" s="127"/>
    </row>
    <row r="142755" spans="12:12">
      <c r="L142755" s="127"/>
    </row>
    <row r="142756" spans="12:12">
      <c r="L142756" s="127"/>
    </row>
    <row r="142757" spans="12:12">
      <c r="L142757" s="127"/>
    </row>
    <row r="142758" spans="12:12">
      <c r="L142758" s="127"/>
    </row>
    <row r="142759" spans="12:12">
      <c r="L142759" s="127"/>
    </row>
    <row r="142760" spans="12:12">
      <c r="L142760" s="127"/>
    </row>
    <row r="142761" spans="12:12">
      <c r="L142761" s="127"/>
    </row>
    <row r="142762" spans="12:12">
      <c r="L142762" s="127"/>
    </row>
    <row r="142763" spans="12:12">
      <c r="L142763" s="127"/>
    </row>
    <row r="142764" spans="12:12">
      <c r="L142764" s="127"/>
    </row>
    <row r="142765" spans="12:12">
      <c r="L142765" s="127"/>
    </row>
    <row r="142766" spans="12:12">
      <c r="L142766" s="127"/>
    </row>
    <row r="142767" spans="12:12">
      <c r="L142767" s="127"/>
    </row>
    <row r="142768" spans="12:12">
      <c r="L142768" s="127"/>
    </row>
    <row r="142769" spans="12:12">
      <c r="L142769" s="127"/>
    </row>
    <row r="142770" spans="12:12">
      <c r="L142770" s="127"/>
    </row>
    <row r="142771" spans="12:12">
      <c r="L142771" s="127"/>
    </row>
    <row r="142772" spans="12:12">
      <c r="L142772" s="127"/>
    </row>
    <row r="142773" spans="12:12">
      <c r="L142773" s="127"/>
    </row>
    <row r="142774" spans="12:12">
      <c r="L142774" s="127"/>
    </row>
    <row r="142775" spans="12:12">
      <c r="L142775" s="127"/>
    </row>
    <row r="142776" spans="12:12">
      <c r="L142776" s="127"/>
    </row>
    <row r="142777" spans="12:12">
      <c r="L142777" s="127"/>
    </row>
    <row r="142778" spans="12:12">
      <c r="L142778" s="127"/>
    </row>
    <row r="142779" spans="12:12">
      <c r="L142779" s="127"/>
    </row>
    <row r="142780" spans="12:12">
      <c r="L142780" s="127"/>
    </row>
    <row r="142781" spans="12:12">
      <c r="L142781" s="127"/>
    </row>
    <row r="142782" spans="12:12">
      <c r="L142782" s="127"/>
    </row>
    <row r="142783" spans="12:12">
      <c r="L142783" s="127"/>
    </row>
    <row r="142784" spans="12:12">
      <c r="L142784" s="127"/>
    </row>
    <row r="142785" spans="12:12">
      <c r="L142785" s="127"/>
    </row>
    <row r="142786" spans="12:12">
      <c r="L142786" s="127"/>
    </row>
    <row r="142787" spans="12:12">
      <c r="L142787" s="127"/>
    </row>
    <row r="142788" spans="12:12">
      <c r="L142788" s="127"/>
    </row>
    <row r="142789" spans="12:12">
      <c r="L142789" s="127"/>
    </row>
    <row r="142790" spans="12:12">
      <c r="L142790" s="127"/>
    </row>
    <row r="142791" spans="12:12">
      <c r="L142791" s="127"/>
    </row>
    <row r="142792" spans="12:12">
      <c r="L142792" s="127"/>
    </row>
    <row r="142793" spans="12:12">
      <c r="L142793" s="127"/>
    </row>
    <row r="142794" spans="12:12">
      <c r="L142794" s="127"/>
    </row>
    <row r="142795" spans="12:12">
      <c r="L142795" s="127"/>
    </row>
    <row r="142796" spans="12:12">
      <c r="L142796" s="127"/>
    </row>
    <row r="142797" spans="12:12">
      <c r="L142797" s="127"/>
    </row>
    <row r="142798" spans="12:12">
      <c r="L142798" s="127"/>
    </row>
    <row r="142799" spans="12:12">
      <c r="L142799" s="127"/>
    </row>
    <row r="142800" spans="12:12">
      <c r="L142800" s="127"/>
    </row>
    <row r="142801" spans="12:12">
      <c r="L142801" s="127"/>
    </row>
    <row r="142802" spans="12:12">
      <c r="L142802" s="127"/>
    </row>
    <row r="142803" spans="12:12">
      <c r="L142803" s="127"/>
    </row>
    <row r="142804" spans="12:12">
      <c r="L142804" s="127"/>
    </row>
    <row r="142805" spans="12:12">
      <c r="L142805" s="127"/>
    </row>
    <row r="142806" spans="12:12">
      <c r="L142806" s="127"/>
    </row>
    <row r="142807" spans="12:12">
      <c r="L142807" s="127"/>
    </row>
    <row r="142808" spans="12:12">
      <c r="L142808" s="127"/>
    </row>
    <row r="142809" spans="12:12">
      <c r="L142809" s="127"/>
    </row>
    <row r="142810" spans="12:12">
      <c r="L142810" s="127"/>
    </row>
    <row r="142811" spans="12:12">
      <c r="L142811" s="127"/>
    </row>
    <row r="142812" spans="12:12">
      <c r="L142812" s="127"/>
    </row>
    <row r="142813" spans="12:12">
      <c r="L142813" s="127"/>
    </row>
    <row r="142814" spans="12:12">
      <c r="L142814" s="127"/>
    </row>
    <row r="142815" spans="12:12">
      <c r="L142815" s="127"/>
    </row>
    <row r="142816" spans="12:12">
      <c r="L142816" s="127"/>
    </row>
    <row r="142817" spans="12:12">
      <c r="L142817" s="127"/>
    </row>
    <row r="142818" spans="12:12">
      <c r="L142818" s="127"/>
    </row>
    <row r="142819" spans="12:12">
      <c r="L142819" s="127"/>
    </row>
    <row r="142820" spans="12:12">
      <c r="L142820" s="127"/>
    </row>
    <row r="142821" spans="12:12">
      <c r="L142821" s="127"/>
    </row>
    <row r="142822" spans="12:12">
      <c r="L142822" s="127"/>
    </row>
    <row r="142823" spans="12:12">
      <c r="L142823" s="127"/>
    </row>
    <row r="142824" spans="12:12">
      <c r="L142824" s="127"/>
    </row>
    <row r="142825" spans="12:12">
      <c r="L142825" s="127"/>
    </row>
    <row r="142826" spans="12:12">
      <c r="L142826" s="127"/>
    </row>
    <row r="142827" spans="12:12">
      <c r="L142827" s="127"/>
    </row>
    <row r="142828" spans="12:12">
      <c r="L142828" s="127"/>
    </row>
    <row r="142829" spans="12:12">
      <c r="L142829" s="127"/>
    </row>
    <row r="142830" spans="12:12">
      <c r="L142830" s="127"/>
    </row>
    <row r="142831" spans="12:12">
      <c r="L142831" s="127"/>
    </row>
    <row r="142832" spans="12:12">
      <c r="L142832" s="127"/>
    </row>
    <row r="142833" spans="12:12">
      <c r="L142833" s="127"/>
    </row>
    <row r="142834" spans="12:12">
      <c r="L142834" s="127"/>
    </row>
    <row r="142835" spans="12:12">
      <c r="L142835" s="127"/>
    </row>
    <row r="142836" spans="12:12">
      <c r="L142836" s="127"/>
    </row>
    <row r="142837" spans="12:12">
      <c r="L142837" s="127"/>
    </row>
    <row r="142838" spans="12:12">
      <c r="L142838" s="127"/>
    </row>
    <row r="142839" spans="12:12">
      <c r="L142839" s="127"/>
    </row>
    <row r="142840" spans="12:12">
      <c r="L142840" s="127"/>
    </row>
    <row r="142841" spans="12:12">
      <c r="L142841" s="127"/>
    </row>
    <row r="142842" spans="12:12">
      <c r="L142842" s="127"/>
    </row>
    <row r="142843" spans="12:12">
      <c r="L142843" s="127"/>
    </row>
    <row r="142844" spans="12:12">
      <c r="L142844" s="127"/>
    </row>
    <row r="142845" spans="12:12">
      <c r="L142845" s="127"/>
    </row>
    <row r="142846" spans="12:12">
      <c r="L142846" s="127"/>
    </row>
    <row r="142847" spans="12:12">
      <c r="L142847" s="127"/>
    </row>
    <row r="142848" spans="12:12">
      <c r="L142848" s="127"/>
    </row>
    <row r="142849" spans="12:12">
      <c r="L142849" s="127"/>
    </row>
    <row r="142850" spans="12:12">
      <c r="L142850" s="127"/>
    </row>
    <row r="142851" spans="12:12">
      <c r="L142851" s="127"/>
    </row>
    <row r="142852" spans="12:12">
      <c r="L142852" s="127"/>
    </row>
    <row r="142853" spans="12:12">
      <c r="L142853" s="127"/>
    </row>
    <row r="142854" spans="12:12">
      <c r="L142854" s="127"/>
    </row>
    <row r="142855" spans="12:12">
      <c r="L142855" s="127"/>
    </row>
    <row r="142856" spans="12:12">
      <c r="L142856" s="127"/>
    </row>
    <row r="142857" spans="12:12">
      <c r="L142857" s="127"/>
    </row>
    <row r="142858" spans="12:12">
      <c r="L142858" s="127"/>
    </row>
    <row r="142859" spans="12:12">
      <c r="L142859" s="127"/>
    </row>
    <row r="142860" spans="12:12">
      <c r="L142860" s="127"/>
    </row>
    <row r="142861" spans="12:12">
      <c r="L142861" s="127"/>
    </row>
    <row r="142862" spans="12:12">
      <c r="L142862" s="127"/>
    </row>
    <row r="142863" spans="12:12">
      <c r="L142863" s="127"/>
    </row>
    <row r="142864" spans="12:12">
      <c r="L142864" s="127"/>
    </row>
    <row r="142865" spans="12:12">
      <c r="L142865" s="127"/>
    </row>
    <row r="142866" spans="12:12">
      <c r="L142866" s="127"/>
    </row>
    <row r="142867" spans="12:12">
      <c r="L142867" s="127"/>
    </row>
    <row r="142868" spans="12:12">
      <c r="L142868" s="127"/>
    </row>
    <row r="142869" spans="12:12">
      <c r="L142869" s="127"/>
    </row>
    <row r="142870" spans="12:12">
      <c r="L142870" s="127"/>
    </row>
    <row r="142871" spans="12:12">
      <c r="L142871" s="127"/>
    </row>
    <row r="142872" spans="12:12">
      <c r="L142872" s="127"/>
    </row>
    <row r="142873" spans="12:12">
      <c r="L142873" s="127"/>
    </row>
    <row r="142874" spans="12:12">
      <c r="L142874" s="127"/>
    </row>
    <row r="142875" spans="12:12">
      <c r="L142875" s="127"/>
    </row>
    <row r="142876" spans="12:12">
      <c r="L142876" s="127"/>
    </row>
    <row r="142877" spans="12:12">
      <c r="L142877" s="127"/>
    </row>
    <row r="142878" spans="12:12">
      <c r="L142878" s="127"/>
    </row>
    <row r="142879" spans="12:12">
      <c r="L142879" s="127"/>
    </row>
    <row r="142880" spans="12:12">
      <c r="L142880" s="127"/>
    </row>
    <row r="142881" spans="12:12">
      <c r="L142881" s="127"/>
    </row>
    <row r="142882" spans="12:12">
      <c r="L142882" s="127"/>
    </row>
    <row r="142883" spans="12:12">
      <c r="L142883" s="127"/>
    </row>
    <row r="142884" spans="12:12">
      <c r="L142884" s="127"/>
    </row>
    <row r="142885" spans="12:12">
      <c r="L142885" s="127"/>
    </row>
    <row r="142886" spans="12:12">
      <c r="L142886" s="127"/>
    </row>
    <row r="142887" spans="12:12">
      <c r="L142887" s="127"/>
    </row>
    <row r="142888" spans="12:12">
      <c r="L142888" s="127"/>
    </row>
    <row r="142889" spans="12:12">
      <c r="L142889" s="127"/>
    </row>
    <row r="142890" spans="12:12">
      <c r="L142890" s="127"/>
    </row>
    <row r="142891" spans="12:12">
      <c r="L142891" s="127"/>
    </row>
    <row r="142892" spans="12:12">
      <c r="L142892" s="127"/>
    </row>
    <row r="142893" spans="12:12">
      <c r="L142893" s="127"/>
    </row>
    <row r="142894" spans="12:12">
      <c r="L142894" s="127"/>
    </row>
    <row r="142895" spans="12:12">
      <c r="L142895" s="127"/>
    </row>
    <row r="142896" spans="12:12">
      <c r="L142896" s="127"/>
    </row>
    <row r="142897" spans="12:12">
      <c r="L142897" s="127"/>
    </row>
    <row r="142898" spans="12:12">
      <c r="L142898" s="127"/>
    </row>
    <row r="142899" spans="12:12">
      <c r="L142899" s="127"/>
    </row>
    <row r="142900" spans="12:12">
      <c r="L142900" s="127"/>
    </row>
    <row r="142901" spans="12:12">
      <c r="L142901" s="127"/>
    </row>
    <row r="142902" spans="12:12">
      <c r="L142902" s="127"/>
    </row>
    <row r="142903" spans="12:12">
      <c r="L142903" s="127"/>
    </row>
    <row r="142904" spans="12:12">
      <c r="L142904" s="127"/>
    </row>
    <row r="142905" spans="12:12">
      <c r="L142905" s="127"/>
    </row>
    <row r="142906" spans="12:12">
      <c r="L142906" s="127"/>
    </row>
    <row r="142907" spans="12:12">
      <c r="L142907" s="127"/>
    </row>
    <row r="142908" spans="12:12">
      <c r="L142908" s="127"/>
    </row>
    <row r="142909" spans="12:12">
      <c r="L142909" s="127"/>
    </row>
    <row r="142910" spans="12:12">
      <c r="L142910" s="127"/>
    </row>
    <row r="142911" spans="12:12">
      <c r="L142911" s="127"/>
    </row>
    <row r="142912" spans="12:12">
      <c r="L142912" s="127"/>
    </row>
    <row r="142913" spans="12:12">
      <c r="L142913" s="127"/>
    </row>
    <row r="142914" spans="12:12">
      <c r="L142914" s="127"/>
    </row>
    <row r="142915" spans="12:12">
      <c r="L142915" s="127"/>
    </row>
    <row r="142916" spans="12:12">
      <c r="L142916" s="127"/>
    </row>
    <row r="142917" spans="12:12">
      <c r="L142917" s="127"/>
    </row>
    <row r="142918" spans="12:12">
      <c r="L142918" s="127"/>
    </row>
    <row r="142919" spans="12:12">
      <c r="L142919" s="127"/>
    </row>
    <row r="142920" spans="12:12">
      <c r="L142920" s="127"/>
    </row>
    <row r="142921" spans="12:12">
      <c r="L142921" s="127"/>
    </row>
    <row r="142922" spans="12:12">
      <c r="L142922" s="127"/>
    </row>
    <row r="142923" spans="12:12">
      <c r="L142923" s="127"/>
    </row>
    <row r="142924" spans="12:12">
      <c r="L142924" s="127"/>
    </row>
    <row r="142925" spans="12:12">
      <c r="L142925" s="127"/>
    </row>
    <row r="142926" spans="12:12">
      <c r="L142926" s="127"/>
    </row>
    <row r="142927" spans="12:12">
      <c r="L142927" s="127"/>
    </row>
    <row r="142928" spans="12:12">
      <c r="L142928" s="127"/>
    </row>
    <row r="142929" spans="12:12">
      <c r="L142929" s="127"/>
    </row>
    <row r="142930" spans="12:12">
      <c r="L142930" s="127"/>
    </row>
    <row r="142931" spans="12:12">
      <c r="L142931" s="127"/>
    </row>
    <row r="142932" spans="12:12">
      <c r="L142932" s="127"/>
    </row>
    <row r="142933" spans="12:12">
      <c r="L142933" s="127"/>
    </row>
    <row r="142934" spans="12:12">
      <c r="L142934" s="127"/>
    </row>
    <row r="142935" spans="12:12">
      <c r="L142935" s="127"/>
    </row>
    <row r="142936" spans="12:12">
      <c r="L142936" s="127"/>
    </row>
    <row r="142937" spans="12:12">
      <c r="L142937" s="127"/>
    </row>
    <row r="142938" spans="12:12">
      <c r="L142938" s="127"/>
    </row>
    <row r="142939" spans="12:12">
      <c r="L142939" s="127"/>
    </row>
    <row r="142940" spans="12:12">
      <c r="L142940" s="127"/>
    </row>
    <row r="142941" spans="12:12">
      <c r="L142941" s="127"/>
    </row>
    <row r="142942" spans="12:12">
      <c r="L142942" s="127"/>
    </row>
    <row r="142943" spans="12:12">
      <c r="L142943" s="127"/>
    </row>
    <row r="142944" spans="12:12">
      <c r="L142944" s="127"/>
    </row>
    <row r="142945" spans="12:12">
      <c r="L142945" s="127"/>
    </row>
    <row r="142946" spans="12:12">
      <c r="L142946" s="127"/>
    </row>
    <row r="142947" spans="12:12">
      <c r="L142947" s="127"/>
    </row>
    <row r="142948" spans="12:12">
      <c r="L142948" s="127"/>
    </row>
    <row r="142949" spans="12:12">
      <c r="L142949" s="127"/>
    </row>
    <row r="142950" spans="12:12">
      <c r="L142950" s="127"/>
    </row>
    <row r="142951" spans="12:12">
      <c r="L142951" s="127"/>
    </row>
    <row r="142952" spans="12:12">
      <c r="L142952" s="127"/>
    </row>
    <row r="142953" spans="12:12">
      <c r="L142953" s="127"/>
    </row>
    <row r="142954" spans="12:12">
      <c r="L142954" s="127"/>
    </row>
    <row r="142955" spans="12:12">
      <c r="L142955" s="127"/>
    </row>
    <row r="142956" spans="12:12">
      <c r="L142956" s="127"/>
    </row>
    <row r="142957" spans="12:12">
      <c r="L142957" s="127"/>
    </row>
    <row r="142958" spans="12:12">
      <c r="L142958" s="127"/>
    </row>
    <row r="142959" spans="12:12">
      <c r="L142959" s="127"/>
    </row>
    <row r="142960" spans="12:12">
      <c r="L142960" s="127"/>
    </row>
    <row r="142961" spans="12:12">
      <c r="L142961" s="127"/>
    </row>
    <row r="142962" spans="12:12">
      <c r="L142962" s="127"/>
    </row>
    <row r="142963" spans="12:12">
      <c r="L142963" s="127"/>
    </row>
    <row r="142964" spans="12:12">
      <c r="L142964" s="127"/>
    </row>
    <row r="142965" spans="12:12">
      <c r="L142965" s="127"/>
    </row>
    <row r="142966" spans="12:12">
      <c r="L142966" s="127"/>
    </row>
    <row r="142967" spans="12:12">
      <c r="L142967" s="127"/>
    </row>
    <row r="142968" spans="12:12">
      <c r="L142968" s="127"/>
    </row>
    <row r="142969" spans="12:12">
      <c r="L142969" s="127"/>
    </row>
    <row r="142970" spans="12:12">
      <c r="L142970" s="127"/>
    </row>
    <row r="142971" spans="12:12">
      <c r="L142971" s="127"/>
    </row>
    <row r="142972" spans="12:12">
      <c r="L142972" s="127"/>
    </row>
    <row r="142973" spans="12:12">
      <c r="L142973" s="127"/>
    </row>
    <row r="142974" spans="12:12">
      <c r="L142974" s="127"/>
    </row>
    <row r="142975" spans="12:12">
      <c r="L142975" s="127"/>
    </row>
    <row r="142976" spans="12:12">
      <c r="L142976" s="127"/>
    </row>
    <row r="142977" spans="12:12">
      <c r="L142977" s="127"/>
    </row>
    <row r="142978" spans="12:12">
      <c r="L142978" s="127"/>
    </row>
    <row r="142979" spans="12:12">
      <c r="L142979" s="127"/>
    </row>
    <row r="142980" spans="12:12">
      <c r="L142980" s="127"/>
    </row>
    <row r="142981" spans="12:12">
      <c r="L142981" s="127"/>
    </row>
    <row r="142982" spans="12:12">
      <c r="L142982" s="127"/>
    </row>
    <row r="142983" spans="12:12">
      <c r="L142983" s="127"/>
    </row>
    <row r="142984" spans="12:12">
      <c r="L142984" s="127"/>
    </row>
    <row r="142985" spans="12:12">
      <c r="L142985" s="127"/>
    </row>
    <row r="142986" spans="12:12">
      <c r="L142986" s="127"/>
    </row>
    <row r="142987" spans="12:12">
      <c r="L142987" s="127"/>
    </row>
    <row r="142988" spans="12:12">
      <c r="L142988" s="127"/>
    </row>
    <row r="142989" spans="12:12">
      <c r="L142989" s="127"/>
    </row>
    <row r="142990" spans="12:12">
      <c r="L142990" s="127"/>
    </row>
    <row r="142991" spans="12:12">
      <c r="L142991" s="127"/>
    </row>
    <row r="142992" spans="12:12">
      <c r="L142992" s="127"/>
    </row>
    <row r="142993" spans="12:12">
      <c r="L142993" s="127"/>
    </row>
    <row r="142994" spans="12:12">
      <c r="L142994" s="127"/>
    </row>
    <row r="142995" spans="12:12">
      <c r="L142995" s="127"/>
    </row>
    <row r="142996" spans="12:12">
      <c r="L142996" s="127"/>
    </row>
    <row r="142997" spans="12:12">
      <c r="L142997" s="127"/>
    </row>
    <row r="142998" spans="12:12">
      <c r="L142998" s="127"/>
    </row>
    <row r="142999" spans="12:12">
      <c r="L142999" s="127"/>
    </row>
    <row r="143000" spans="12:12">
      <c r="L143000" s="127"/>
    </row>
    <row r="143001" spans="12:12">
      <c r="L143001" s="127"/>
    </row>
    <row r="143002" spans="12:12">
      <c r="L143002" s="127"/>
    </row>
    <row r="143003" spans="12:12">
      <c r="L143003" s="127"/>
    </row>
    <row r="143004" spans="12:12">
      <c r="L143004" s="127"/>
    </row>
    <row r="143005" spans="12:12">
      <c r="L143005" s="127"/>
    </row>
    <row r="143006" spans="12:12">
      <c r="L143006" s="127"/>
    </row>
    <row r="143007" spans="12:12">
      <c r="L143007" s="127"/>
    </row>
    <row r="143008" spans="12:12">
      <c r="L143008" s="127"/>
    </row>
    <row r="143009" spans="12:12">
      <c r="L143009" s="127"/>
    </row>
    <row r="143010" spans="12:12">
      <c r="L143010" s="127"/>
    </row>
    <row r="143011" spans="12:12">
      <c r="L143011" s="127"/>
    </row>
    <row r="143012" spans="12:12">
      <c r="L143012" s="127"/>
    </row>
    <row r="143013" spans="12:12">
      <c r="L143013" s="127"/>
    </row>
    <row r="143014" spans="12:12">
      <c r="L143014" s="127"/>
    </row>
    <row r="143015" spans="12:12">
      <c r="L143015" s="127"/>
    </row>
    <row r="143016" spans="12:12">
      <c r="L143016" s="127"/>
    </row>
    <row r="143017" spans="12:12">
      <c r="L143017" s="127"/>
    </row>
    <row r="143018" spans="12:12">
      <c r="L143018" s="127"/>
    </row>
    <row r="143019" spans="12:12">
      <c r="L143019" s="127"/>
    </row>
    <row r="143020" spans="12:12">
      <c r="L143020" s="127"/>
    </row>
    <row r="143021" spans="12:12">
      <c r="L143021" s="127"/>
    </row>
    <row r="143022" spans="12:12">
      <c r="L143022" s="127"/>
    </row>
    <row r="143023" spans="12:12">
      <c r="L143023" s="127"/>
    </row>
    <row r="143024" spans="12:12">
      <c r="L143024" s="127"/>
    </row>
    <row r="143025" spans="12:12">
      <c r="L143025" s="127"/>
    </row>
    <row r="143026" spans="12:12">
      <c r="L143026" s="127"/>
    </row>
    <row r="143027" spans="12:12">
      <c r="L143027" s="127"/>
    </row>
    <row r="143028" spans="12:12">
      <c r="L143028" s="127"/>
    </row>
    <row r="143029" spans="12:12">
      <c r="L143029" s="127"/>
    </row>
    <row r="143030" spans="12:12">
      <c r="L143030" s="127"/>
    </row>
    <row r="143031" spans="12:12">
      <c r="L143031" s="127"/>
    </row>
    <row r="143032" spans="12:12">
      <c r="L143032" s="127"/>
    </row>
    <row r="143033" spans="12:12">
      <c r="L143033" s="127"/>
    </row>
    <row r="143034" spans="12:12">
      <c r="L143034" s="127"/>
    </row>
    <row r="143035" spans="12:12">
      <c r="L143035" s="127"/>
    </row>
    <row r="143036" spans="12:12">
      <c r="L143036" s="127"/>
    </row>
    <row r="143037" spans="12:12">
      <c r="L143037" s="127"/>
    </row>
    <row r="143038" spans="12:12">
      <c r="L143038" s="127"/>
    </row>
    <row r="143039" spans="12:12">
      <c r="L143039" s="127"/>
    </row>
    <row r="143040" spans="12:12">
      <c r="L143040" s="127"/>
    </row>
    <row r="143041" spans="12:12">
      <c r="L143041" s="127"/>
    </row>
    <row r="143042" spans="12:12">
      <c r="L143042" s="127"/>
    </row>
    <row r="143043" spans="12:12">
      <c r="L143043" s="127"/>
    </row>
    <row r="143044" spans="12:12">
      <c r="L143044" s="127"/>
    </row>
    <row r="143045" spans="12:12">
      <c r="L143045" s="127"/>
    </row>
    <row r="143046" spans="12:12">
      <c r="L143046" s="127"/>
    </row>
    <row r="143047" spans="12:12">
      <c r="L143047" s="127"/>
    </row>
    <row r="143048" spans="12:12">
      <c r="L143048" s="127"/>
    </row>
    <row r="143049" spans="12:12">
      <c r="L143049" s="127"/>
    </row>
    <row r="143050" spans="12:12">
      <c r="L143050" s="127"/>
    </row>
    <row r="143051" spans="12:12">
      <c r="L143051" s="127"/>
    </row>
    <row r="143052" spans="12:12">
      <c r="L143052" s="127"/>
    </row>
    <row r="143053" spans="12:12">
      <c r="L143053" s="127"/>
    </row>
    <row r="143054" spans="12:12">
      <c r="L143054" s="127"/>
    </row>
    <row r="143055" spans="12:12">
      <c r="L143055" s="127"/>
    </row>
    <row r="143056" spans="12:12">
      <c r="L143056" s="127"/>
    </row>
    <row r="143057" spans="12:12">
      <c r="L143057" s="127"/>
    </row>
    <row r="143058" spans="12:12">
      <c r="L143058" s="127"/>
    </row>
    <row r="143059" spans="12:12">
      <c r="L143059" s="127"/>
    </row>
    <row r="143060" spans="12:12">
      <c r="L143060" s="127"/>
    </row>
    <row r="143061" spans="12:12">
      <c r="L143061" s="127"/>
    </row>
    <row r="143062" spans="12:12">
      <c r="L143062" s="127"/>
    </row>
    <row r="143063" spans="12:12">
      <c r="L143063" s="127"/>
    </row>
    <row r="143064" spans="12:12">
      <c r="L143064" s="127"/>
    </row>
    <row r="143065" spans="12:12">
      <c r="L143065" s="127"/>
    </row>
    <row r="143066" spans="12:12">
      <c r="L143066" s="127"/>
    </row>
    <row r="143067" spans="12:12">
      <c r="L143067" s="127"/>
    </row>
    <row r="143068" spans="12:12">
      <c r="L143068" s="127"/>
    </row>
    <row r="143069" spans="12:12">
      <c r="L143069" s="127"/>
    </row>
    <row r="143070" spans="12:12">
      <c r="L143070" s="127"/>
    </row>
    <row r="143071" spans="12:12">
      <c r="L143071" s="127"/>
    </row>
    <row r="143072" spans="12:12">
      <c r="L143072" s="127"/>
    </row>
    <row r="143073" spans="12:12">
      <c r="L143073" s="127"/>
    </row>
    <row r="143074" spans="12:12">
      <c r="L143074" s="127"/>
    </row>
    <row r="143075" spans="12:12">
      <c r="L143075" s="127"/>
    </row>
    <row r="143076" spans="12:12">
      <c r="L143076" s="127"/>
    </row>
    <row r="143077" spans="12:12">
      <c r="L143077" s="127"/>
    </row>
    <row r="143078" spans="12:12">
      <c r="L143078" s="127"/>
    </row>
    <row r="143079" spans="12:12">
      <c r="L143079" s="127"/>
    </row>
    <row r="143080" spans="12:12">
      <c r="L143080" s="127"/>
    </row>
    <row r="143081" spans="12:12">
      <c r="L143081" s="127"/>
    </row>
    <row r="143082" spans="12:12">
      <c r="L143082" s="127"/>
    </row>
    <row r="143083" spans="12:12">
      <c r="L143083" s="127"/>
    </row>
    <row r="143084" spans="12:12">
      <c r="L143084" s="127"/>
    </row>
    <row r="143085" spans="12:12">
      <c r="L143085" s="127"/>
    </row>
    <row r="143086" spans="12:12">
      <c r="L143086" s="127"/>
    </row>
    <row r="143087" spans="12:12">
      <c r="L143087" s="127"/>
    </row>
    <row r="143088" spans="12:12">
      <c r="L143088" s="127"/>
    </row>
    <row r="143089" spans="12:12">
      <c r="L143089" s="127"/>
    </row>
    <row r="143090" spans="12:12">
      <c r="L143090" s="127"/>
    </row>
    <row r="143091" spans="12:12">
      <c r="L143091" s="127"/>
    </row>
    <row r="143092" spans="12:12">
      <c r="L143092" s="127"/>
    </row>
    <row r="143093" spans="12:12">
      <c r="L143093" s="127"/>
    </row>
    <row r="143094" spans="12:12">
      <c r="L143094" s="127"/>
    </row>
    <row r="143095" spans="12:12">
      <c r="L143095" s="127"/>
    </row>
    <row r="143096" spans="12:12">
      <c r="L143096" s="127"/>
    </row>
    <row r="143097" spans="12:12">
      <c r="L143097" s="127"/>
    </row>
    <row r="143098" spans="12:12">
      <c r="L143098" s="127"/>
    </row>
    <row r="143099" spans="12:12">
      <c r="L143099" s="127"/>
    </row>
    <row r="143100" spans="12:12">
      <c r="L143100" s="127"/>
    </row>
    <row r="143101" spans="12:12">
      <c r="L143101" s="127"/>
    </row>
    <row r="143102" spans="12:12">
      <c r="L143102" s="127"/>
    </row>
    <row r="143103" spans="12:12">
      <c r="L143103" s="127"/>
    </row>
    <row r="143104" spans="12:12">
      <c r="L143104" s="127"/>
    </row>
    <row r="143105" spans="12:12">
      <c r="L143105" s="127"/>
    </row>
    <row r="143106" spans="12:12">
      <c r="L143106" s="127"/>
    </row>
    <row r="143107" spans="12:12">
      <c r="L143107" s="127"/>
    </row>
    <row r="143108" spans="12:12">
      <c r="L143108" s="127"/>
    </row>
    <row r="143109" spans="12:12">
      <c r="L143109" s="127"/>
    </row>
    <row r="143110" spans="12:12">
      <c r="L143110" s="127"/>
    </row>
    <row r="143111" spans="12:12">
      <c r="L143111" s="127"/>
    </row>
    <row r="143112" spans="12:12">
      <c r="L143112" s="127"/>
    </row>
    <row r="143113" spans="12:12">
      <c r="L143113" s="127"/>
    </row>
    <row r="143114" spans="12:12">
      <c r="L143114" s="127"/>
    </row>
    <row r="143115" spans="12:12">
      <c r="L143115" s="127"/>
    </row>
    <row r="143116" spans="12:12">
      <c r="L143116" s="127"/>
    </row>
    <row r="143117" spans="12:12">
      <c r="L143117" s="127"/>
    </row>
    <row r="143118" spans="12:12">
      <c r="L143118" s="127"/>
    </row>
    <row r="143119" spans="12:12">
      <c r="L143119" s="127"/>
    </row>
    <row r="143120" spans="12:12">
      <c r="L143120" s="127"/>
    </row>
    <row r="143121" spans="12:12">
      <c r="L143121" s="127"/>
    </row>
    <row r="143122" spans="12:12">
      <c r="L143122" s="127"/>
    </row>
    <row r="143123" spans="12:12">
      <c r="L143123" s="127"/>
    </row>
    <row r="143124" spans="12:12">
      <c r="L143124" s="127"/>
    </row>
    <row r="143125" spans="12:12">
      <c r="L143125" s="127"/>
    </row>
    <row r="143126" spans="12:12">
      <c r="L143126" s="127"/>
    </row>
    <row r="143127" spans="12:12">
      <c r="L143127" s="127"/>
    </row>
    <row r="143128" spans="12:12">
      <c r="L143128" s="127"/>
    </row>
    <row r="143129" spans="12:12">
      <c r="L143129" s="127"/>
    </row>
    <row r="143130" spans="12:12">
      <c r="L143130" s="127"/>
    </row>
    <row r="143131" spans="12:12">
      <c r="L143131" s="127"/>
    </row>
    <row r="143132" spans="12:12">
      <c r="L143132" s="127"/>
    </row>
    <row r="143133" spans="12:12">
      <c r="L143133" s="127"/>
    </row>
    <row r="143134" spans="12:12">
      <c r="L143134" s="127"/>
    </row>
    <row r="143135" spans="12:12">
      <c r="L143135" s="127"/>
    </row>
    <row r="143136" spans="12:12">
      <c r="L143136" s="127"/>
    </row>
    <row r="143137" spans="12:12">
      <c r="L143137" s="127"/>
    </row>
    <row r="143138" spans="12:12">
      <c r="L143138" s="127"/>
    </row>
    <row r="143139" spans="12:12">
      <c r="L143139" s="127"/>
    </row>
    <row r="143140" spans="12:12">
      <c r="L143140" s="127"/>
    </row>
    <row r="143141" spans="12:12">
      <c r="L143141" s="127"/>
    </row>
    <row r="143142" spans="12:12">
      <c r="L143142" s="127"/>
    </row>
    <row r="143143" spans="12:12">
      <c r="L143143" s="127"/>
    </row>
    <row r="143144" spans="12:12">
      <c r="L143144" s="127"/>
    </row>
    <row r="143145" spans="12:12">
      <c r="L143145" s="127"/>
    </row>
    <row r="143146" spans="12:12">
      <c r="L143146" s="127"/>
    </row>
    <row r="143147" spans="12:12">
      <c r="L143147" s="127"/>
    </row>
    <row r="143148" spans="12:12">
      <c r="L143148" s="127"/>
    </row>
    <row r="143149" spans="12:12">
      <c r="L143149" s="127"/>
    </row>
    <row r="143150" spans="12:12">
      <c r="L143150" s="127"/>
    </row>
    <row r="143151" spans="12:12">
      <c r="L143151" s="127"/>
    </row>
    <row r="143152" spans="12:12">
      <c r="L143152" s="127"/>
    </row>
    <row r="143153" spans="12:12">
      <c r="L143153" s="127"/>
    </row>
    <row r="143154" spans="12:12">
      <c r="L143154" s="127"/>
    </row>
    <row r="143155" spans="12:12">
      <c r="L143155" s="127"/>
    </row>
    <row r="143156" spans="12:12">
      <c r="L143156" s="127"/>
    </row>
    <row r="143157" spans="12:12">
      <c r="L143157" s="127"/>
    </row>
    <row r="143158" spans="12:12">
      <c r="L143158" s="127"/>
    </row>
    <row r="143159" spans="12:12">
      <c r="L143159" s="127"/>
    </row>
    <row r="143160" spans="12:12">
      <c r="L143160" s="127"/>
    </row>
    <row r="143161" spans="12:12">
      <c r="L143161" s="127"/>
    </row>
    <row r="143162" spans="12:12">
      <c r="L143162" s="127"/>
    </row>
    <row r="143163" spans="12:12">
      <c r="L143163" s="127"/>
    </row>
    <row r="143164" spans="12:12">
      <c r="L143164" s="127"/>
    </row>
    <row r="143165" spans="12:12">
      <c r="L143165" s="127"/>
    </row>
    <row r="143166" spans="12:12">
      <c r="L143166" s="127"/>
    </row>
    <row r="143167" spans="12:12">
      <c r="L143167" s="127"/>
    </row>
    <row r="143168" spans="12:12">
      <c r="L143168" s="127"/>
    </row>
    <row r="143169" spans="12:12">
      <c r="L143169" s="127"/>
    </row>
    <row r="143170" spans="12:12">
      <c r="L143170" s="127"/>
    </row>
    <row r="143171" spans="12:12">
      <c r="L143171" s="127"/>
    </row>
    <row r="143172" spans="12:12">
      <c r="L143172" s="127"/>
    </row>
    <row r="143173" spans="12:12">
      <c r="L143173" s="127"/>
    </row>
    <row r="143174" spans="12:12">
      <c r="L143174" s="127"/>
    </row>
    <row r="143175" spans="12:12">
      <c r="L143175" s="127"/>
    </row>
    <row r="143176" spans="12:12">
      <c r="L143176" s="127"/>
    </row>
    <row r="143177" spans="12:12">
      <c r="L143177" s="127"/>
    </row>
    <row r="143178" spans="12:12">
      <c r="L143178" s="127"/>
    </row>
    <row r="143179" spans="12:12">
      <c r="L143179" s="127"/>
    </row>
    <row r="143180" spans="12:12">
      <c r="L143180" s="127"/>
    </row>
    <row r="143181" spans="12:12">
      <c r="L143181" s="127"/>
    </row>
    <row r="143182" spans="12:12">
      <c r="L143182" s="127"/>
    </row>
    <row r="143183" spans="12:12">
      <c r="L143183" s="127"/>
    </row>
    <row r="143184" spans="12:12">
      <c r="L143184" s="127"/>
    </row>
    <row r="143185" spans="12:12">
      <c r="L143185" s="127"/>
    </row>
    <row r="143186" spans="12:12">
      <c r="L143186" s="127"/>
    </row>
    <row r="143187" spans="12:12">
      <c r="L143187" s="127"/>
    </row>
    <row r="143188" spans="12:12">
      <c r="L143188" s="127"/>
    </row>
    <row r="143189" spans="12:12">
      <c r="L143189" s="127"/>
    </row>
    <row r="143190" spans="12:12">
      <c r="L143190" s="127"/>
    </row>
    <row r="143191" spans="12:12">
      <c r="L143191" s="127"/>
    </row>
    <row r="143192" spans="12:12">
      <c r="L143192" s="127"/>
    </row>
    <row r="143193" spans="12:12">
      <c r="L143193" s="127"/>
    </row>
    <row r="143194" spans="12:12">
      <c r="L143194" s="127"/>
    </row>
    <row r="143195" spans="12:12">
      <c r="L143195" s="127"/>
    </row>
    <row r="143196" spans="12:12">
      <c r="L143196" s="127"/>
    </row>
    <row r="143197" spans="12:12">
      <c r="L143197" s="127"/>
    </row>
    <row r="143198" spans="12:12">
      <c r="L143198" s="127"/>
    </row>
    <row r="143199" spans="12:12">
      <c r="L143199" s="127"/>
    </row>
    <row r="143200" spans="12:12">
      <c r="L143200" s="127"/>
    </row>
    <row r="143201" spans="12:12">
      <c r="L143201" s="127"/>
    </row>
    <row r="143202" spans="12:12">
      <c r="L143202" s="127"/>
    </row>
    <row r="143203" spans="12:12">
      <c r="L143203" s="127"/>
    </row>
    <row r="143204" spans="12:12">
      <c r="L143204" s="127"/>
    </row>
    <row r="143205" spans="12:12">
      <c r="L143205" s="127"/>
    </row>
    <row r="143206" spans="12:12">
      <c r="L143206" s="127"/>
    </row>
    <row r="143207" spans="12:12">
      <c r="L143207" s="127"/>
    </row>
    <row r="143208" spans="12:12">
      <c r="L143208" s="127"/>
    </row>
    <row r="143209" spans="12:12">
      <c r="L143209" s="127"/>
    </row>
    <row r="143210" spans="12:12">
      <c r="L143210" s="127"/>
    </row>
    <row r="143211" spans="12:12">
      <c r="L143211" s="127"/>
    </row>
    <row r="143212" spans="12:12">
      <c r="L143212" s="127"/>
    </row>
    <row r="143213" spans="12:12">
      <c r="L143213" s="127"/>
    </row>
    <row r="143214" spans="12:12">
      <c r="L143214" s="127"/>
    </row>
    <row r="143215" spans="12:12">
      <c r="L143215" s="127"/>
    </row>
    <row r="143216" spans="12:12">
      <c r="L143216" s="127"/>
    </row>
    <row r="143217" spans="12:12">
      <c r="L143217" s="127"/>
    </row>
    <row r="143218" spans="12:12">
      <c r="L143218" s="127"/>
    </row>
    <row r="143219" spans="12:12">
      <c r="L143219" s="127"/>
    </row>
    <row r="143220" spans="12:12">
      <c r="L143220" s="127"/>
    </row>
    <row r="143221" spans="12:12">
      <c r="L143221" s="127"/>
    </row>
    <row r="143222" spans="12:12">
      <c r="L143222" s="127"/>
    </row>
    <row r="143223" spans="12:12">
      <c r="L143223" s="127"/>
    </row>
    <row r="143224" spans="12:12">
      <c r="L143224" s="127"/>
    </row>
    <row r="143225" spans="12:12">
      <c r="L143225" s="127"/>
    </row>
    <row r="143226" spans="12:12">
      <c r="L143226" s="127"/>
    </row>
    <row r="143227" spans="12:12">
      <c r="L143227" s="127"/>
    </row>
    <row r="143228" spans="12:12">
      <c r="L143228" s="127"/>
    </row>
    <row r="143229" spans="12:12">
      <c r="L143229" s="127"/>
    </row>
    <row r="143230" spans="12:12">
      <c r="L143230" s="127"/>
    </row>
    <row r="143231" spans="12:12">
      <c r="L143231" s="127"/>
    </row>
    <row r="143232" spans="12:12">
      <c r="L143232" s="127"/>
    </row>
    <row r="143233" spans="12:12">
      <c r="L143233" s="127"/>
    </row>
    <row r="143234" spans="12:12">
      <c r="L143234" s="127"/>
    </row>
    <row r="143235" spans="12:12">
      <c r="L143235" s="127"/>
    </row>
    <row r="143236" spans="12:12">
      <c r="L143236" s="127"/>
    </row>
    <row r="143237" spans="12:12">
      <c r="L143237" s="127"/>
    </row>
    <row r="143238" spans="12:12">
      <c r="L143238" s="127"/>
    </row>
    <row r="143239" spans="12:12">
      <c r="L143239" s="127"/>
    </row>
    <row r="143240" spans="12:12">
      <c r="L143240" s="127"/>
    </row>
    <row r="143241" spans="12:12">
      <c r="L143241" s="127"/>
    </row>
    <row r="143242" spans="12:12">
      <c r="L143242" s="127"/>
    </row>
    <row r="143243" spans="12:12">
      <c r="L143243" s="127"/>
    </row>
    <row r="143244" spans="12:12">
      <c r="L143244" s="127"/>
    </row>
    <row r="143245" spans="12:12">
      <c r="L143245" s="127"/>
    </row>
    <row r="143246" spans="12:12">
      <c r="L143246" s="127"/>
    </row>
    <row r="143247" spans="12:12">
      <c r="L143247" s="127"/>
    </row>
    <row r="143248" spans="12:12">
      <c r="L143248" s="127"/>
    </row>
    <row r="143249" spans="12:12">
      <c r="L143249" s="127"/>
    </row>
    <row r="143250" spans="12:12">
      <c r="L143250" s="127"/>
    </row>
    <row r="143251" spans="12:12">
      <c r="L143251" s="127"/>
    </row>
    <row r="143252" spans="12:12">
      <c r="L143252" s="127"/>
    </row>
    <row r="143253" spans="12:12">
      <c r="L143253" s="127"/>
    </row>
    <row r="143254" spans="12:12">
      <c r="L143254" s="127"/>
    </row>
    <row r="143255" spans="12:12">
      <c r="L143255" s="127"/>
    </row>
    <row r="143256" spans="12:12">
      <c r="L143256" s="127"/>
    </row>
    <row r="143257" spans="12:12">
      <c r="L143257" s="127"/>
    </row>
    <row r="143258" spans="12:12">
      <c r="L143258" s="127"/>
    </row>
    <row r="143259" spans="12:12">
      <c r="L143259" s="127"/>
    </row>
    <row r="143260" spans="12:12">
      <c r="L143260" s="127"/>
    </row>
    <row r="143261" spans="12:12">
      <c r="L143261" s="127"/>
    </row>
    <row r="143262" spans="12:12">
      <c r="L143262" s="127"/>
    </row>
    <row r="143263" spans="12:12">
      <c r="L143263" s="127"/>
    </row>
    <row r="143264" spans="12:12">
      <c r="L143264" s="127"/>
    </row>
    <row r="143265" spans="12:12">
      <c r="L143265" s="127"/>
    </row>
    <row r="143266" spans="12:12">
      <c r="L143266" s="127"/>
    </row>
    <row r="143267" spans="12:12">
      <c r="L143267" s="127"/>
    </row>
    <row r="143268" spans="12:12">
      <c r="L143268" s="127"/>
    </row>
    <row r="143269" spans="12:12">
      <c r="L143269" s="127"/>
    </row>
    <row r="143270" spans="12:12">
      <c r="L143270" s="127"/>
    </row>
    <row r="143271" spans="12:12">
      <c r="L143271" s="127"/>
    </row>
    <row r="143272" spans="12:12">
      <c r="L143272" s="127"/>
    </row>
    <row r="143273" spans="12:12">
      <c r="L143273" s="127"/>
    </row>
    <row r="143274" spans="12:12">
      <c r="L143274" s="127"/>
    </row>
    <row r="143275" spans="12:12">
      <c r="L143275" s="127"/>
    </row>
    <row r="143276" spans="12:12">
      <c r="L143276" s="127"/>
    </row>
    <row r="143277" spans="12:12">
      <c r="L143277" s="127"/>
    </row>
    <row r="143278" spans="12:12">
      <c r="L143278" s="127"/>
    </row>
    <row r="143279" spans="12:12">
      <c r="L143279" s="127"/>
    </row>
    <row r="143280" spans="12:12">
      <c r="L143280" s="127"/>
    </row>
    <row r="143281" spans="12:12">
      <c r="L143281" s="127"/>
    </row>
    <row r="143282" spans="12:12">
      <c r="L143282" s="127"/>
    </row>
    <row r="143283" spans="12:12">
      <c r="L143283" s="127"/>
    </row>
    <row r="143284" spans="12:12">
      <c r="L143284" s="127"/>
    </row>
    <row r="143285" spans="12:12">
      <c r="L143285" s="127"/>
    </row>
    <row r="143286" spans="12:12">
      <c r="L143286" s="127"/>
    </row>
    <row r="143287" spans="12:12">
      <c r="L143287" s="127"/>
    </row>
    <row r="143288" spans="12:12">
      <c r="L143288" s="127"/>
    </row>
    <row r="143289" spans="12:12">
      <c r="L143289" s="127"/>
    </row>
    <row r="143290" spans="12:12">
      <c r="L143290" s="127"/>
    </row>
    <row r="143291" spans="12:12">
      <c r="L143291" s="127"/>
    </row>
    <row r="143292" spans="12:12">
      <c r="L143292" s="127"/>
    </row>
    <row r="143293" spans="12:12">
      <c r="L143293" s="127"/>
    </row>
    <row r="143294" spans="12:12">
      <c r="L143294" s="127"/>
    </row>
    <row r="143295" spans="12:12">
      <c r="L143295" s="127"/>
    </row>
    <row r="143296" spans="12:12">
      <c r="L143296" s="127"/>
    </row>
    <row r="143297" spans="12:12">
      <c r="L143297" s="127"/>
    </row>
    <row r="143298" spans="12:12">
      <c r="L143298" s="127"/>
    </row>
    <row r="143299" spans="12:12">
      <c r="L143299" s="127"/>
    </row>
    <row r="143300" spans="12:12">
      <c r="L143300" s="127"/>
    </row>
    <row r="143301" spans="12:12">
      <c r="L143301" s="127"/>
    </row>
    <row r="143302" spans="12:12">
      <c r="L143302" s="127"/>
    </row>
    <row r="143303" spans="12:12">
      <c r="L143303" s="127"/>
    </row>
    <row r="143304" spans="12:12">
      <c r="L143304" s="127"/>
    </row>
    <row r="143305" spans="12:12">
      <c r="L143305" s="127"/>
    </row>
    <row r="143306" spans="12:12">
      <c r="L143306" s="127"/>
    </row>
    <row r="143307" spans="12:12">
      <c r="L143307" s="127"/>
    </row>
    <row r="143308" spans="12:12">
      <c r="L143308" s="127"/>
    </row>
    <row r="143309" spans="12:12">
      <c r="L143309" s="127"/>
    </row>
    <row r="143310" spans="12:12">
      <c r="L143310" s="127"/>
    </row>
    <row r="143311" spans="12:12">
      <c r="L143311" s="127"/>
    </row>
    <row r="143312" spans="12:12">
      <c r="L143312" s="127"/>
    </row>
    <row r="143313" spans="12:12">
      <c r="L143313" s="127"/>
    </row>
    <row r="143314" spans="12:12">
      <c r="L143314" s="127"/>
    </row>
    <row r="143315" spans="12:12">
      <c r="L143315" s="127"/>
    </row>
    <row r="143316" spans="12:12">
      <c r="L143316" s="127"/>
    </row>
    <row r="143317" spans="12:12">
      <c r="L143317" s="127"/>
    </row>
    <row r="143318" spans="12:12">
      <c r="L143318" s="127"/>
    </row>
    <row r="143319" spans="12:12">
      <c r="L143319" s="127"/>
    </row>
    <row r="143320" spans="12:12">
      <c r="L143320" s="127"/>
    </row>
    <row r="143321" spans="12:12">
      <c r="L143321" s="127"/>
    </row>
    <row r="143322" spans="12:12">
      <c r="L143322" s="127"/>
    </row>
    <row r="143323" spans="12:12">
      <c r="L143323" s="127"/>
    </row>
    <row r="143324" spans="12:12">
      <c r="L143324" s="127"/>
    </row>
    <row r="143325" spans="12:12">
      <c r="L143325" s="127"/>
    </row>
    <row r="143326" spans="12:12">
      <c r="L143326" s="127"/>
    </row>
    <row r="143327" spans="12:12">
      <c r="L143327" s="127"/>
    </row>
    <row r="143328" spans="12:12">
      <c r="L143328" s="127"/>
    </row>
    <row r="143329" spans="12:12">
      <c r="L143329" s="127"/>
    </row>
    <row r="143330" spans="12:12">
      <c r="L143330" s="127"/>
    </row>
    <row r="143331" spans="12:12">
      <c r="L143331" s="127"/>
    </row>
    <row r="143332" spans="12:12">
      <c r="L143332" s="127"/>
    </row>
    <row r="143333" spans="12:12">
      <c r="L143333" s="127"/>
    </row>
    <row r="143334" spans="12:12">
      <c r="L143334" s="127"/>
    </row>
    <row r="143335" spans="12:12">
      <c r="L143335" s="127"/>
    </row>
    <row r="143336" spans="12:12">
      <c r="L143336" s="127"/>
    </row>
    <row r="143337" spans="12:12">
      <c r="L143337" s="127"/>
    </row>
    <row r="143338" spans="12:12">
      <c r="L143338" s="127"/>
    </row>
    <row r="143339" spans="12:12">
      <c r="L143339" s="127"/>
    </row>
    <row r="143340" spans="12:12">
      <c r="L143340" s="127"/>
    </row>
    <row r="143341" spans="12:12">
      <c r="L143341" s="127"/>
    </row>
    <row r="143342" spans="12:12">
      <c r="L143342" s="127"/>
    </row>
    <row r="143343" spans="12:12">
      <c r="L143343" s="127"/>
    </row>
    <row r="143344" spans="12:12">
      <c r="L143344" s="127"/>
    </row>
    <row r="143345" spans="12:12">
      <c r="L143345" s="127"/>
    </row>
    <row r="143346" spans="12:12">
      <c r="L143346" s="127"/>
    </row>
    <row r="143347" spans="12:12">
      <c r="L143347" s="127"/>
    </row>
    <row r="143348" spans="12:12">
      <c r="L143348" s="127"/>
    </row>
    <row r="143349" spans="12:12">
      <c r="L143349" s="127"/>
    </row>
    <row r="143350" spans="12:12">
      <c r="L143350" s="127"/>
    </row>
    <row r="143351" spans="12:12">
      <c r="L143351" s="127"/>
    </row>
    <row r="143352" spans="12:12">
      <c r="L143352" s="127"/>
    </row>
    <row r="143353" spans="12:12">
      <c r="L143353" s="127"/>
    </row>
    <row r="143354" spans="12:12">
      <c r="L143354" s="127"/>
    </row>
    <row r="143355" spans="12:12">
      <c r="L143355" s="127"/>
    </row>
    <row r="143356" spans="12:12">
      <c r="L143356" s="127"/>
    </row>
    <row r="143357" spans="12:12">
      <c r="L143357" s="127"/>
    </row>
    <row r="143358" spans="12:12">
      <c r="L143358" s="127"/>
    </row>
    <row r="143359" spans="12:12">
      <c r="L143359" s="127"/>
    </row>
    <row r="143360" spans="12:12">
      <c r="L143360" s="127"/>
    </row>
    <row r="143361" spans="12:12">
      <c r="L143361" s="127"/>
    </row>
    <row r="143362" spans="12:12">
      <c r="L143362" s="127"/>
    </row>
    <row r="143363" spans="12:12">
      <c r="L143363" s="127"/>
    </row>
    <row r="143364" spans="12:12">
      <c r="L143364" s="127"/>
    </row>
    <row r="143365" spans="12:12">
      <c r="L143365" s="127"/>
    </row>
    <row r="143366" spans="12:12">
      <c r="L143366" s="127"/>
    </row>
    <row r="143367" spans="12:12">
      <c r="L143367" s="127"/>
    </row>
    <row r="143368" spans="12:12">
      <c r="L143368" s="127"/>
    </row>
    <row r="143369" spans="12:12">
      <c r="L143369" s="127"/>
    </row>
    <row r="143370" spans="12:12">
      <c r="L143370" s="127"/>
    </row>
    <row r="143371" spans="12:12">
      <c r="L143371" s="127"/>
    </row>
    <row r="143372" spans="12:12">
      <c r="L143372" s="127"/>
    </row>
    <row r="143373" spans="12:12">
      <c r="L143373" s="127"/>
    </row>
    <row r="143374" spans="12:12">
      <c r="L143374" s="127"/>
    </row>
    <row r="143375" spans="12:12">
      <c r="L143375" s="127"/>
    </row>
    <row r="143376" spans="12:12">
      <c r="L143376" s="127"/>
    </row>
    <row r="143377" spans="12:12">
      <c r="L143377" s="127"/>
    </row>
    <row r="143378" spans="12:12">
      <c r="L143378" s="127"/>
    </row>
    <row r="143379" spans="12:12">
      <c r="L143379" s="127"/>
    </row>
    <row r="143380" spans="12:12">
      <c r="L143380" s="127"/>
    </row>
    <row r="143381" spans="12:12">
      <c r="L143381" s="127"/>
    </row>
    <row r="143382" spans="12:12">
      <c r="L143382" s="127"/>
    </row>
    <row r="143383" spans="12:12">
      <c r="L143383" s="127"/>
    </row>
    <row r="143384" spans="12:12">
      <c r="L143384" s="127"/>
    </row>
    <row r="143385" spans="12:12">
      <c r="L143385" s="127"/>
    </row>
    <row r="143386" spans="12:12">
      <c r="L143386" s="127"/>
    </row>
    <row r="143387" spans="12:12">
      <c r="L143387" s="127"/>
    </row>
    <row r="143388" spans="12:12">
      <c r="L143388" s="127"/>
    </row>
    <row r="143389" spans="12:12">
      <c r="L143389" s="127"/>
    </row>
    <row r="143390" spans="12:12">
      <c r="L143390" s="127"/>
    </row>
    <row r="143391" spans="12:12">
      <c r="L143391" s="127"/>
    </row>
    <row r="143392" spans="12:12">
      <c r="L143392" s="127"/>
    </row>
    <row r="143393" spans="12:12">
      <c r="L143393" s="127"/>
    </row>
    <row r="143394" spans="12:12">
      <c r="L143394" s="127"/>
    </row>
    <row r="143395" spans="12:12">
      <c r="L143395" s="127"/>
    </row>
    <row r="143396" spans="12:12">
      <c r="L143396" s="127"/>
    </row>
    <row r="143397" spans="12:12">
      <c r="L143397" s="127"/>
    </row>
    <row r="143398" spans="12:12">
      <c r="L143398" s="127"/>
    </row>
    <row r="143399" spans="12:12">
      <c r="L143399" s="127"/>
    </row>
    <row r="143400" spans="12:12">
      <c r="L143400" s="127"/>
    </row>
    <row r="143401" spans="12:12">
      <c r="L143401" s="127"/>
    </row>
    <row r="143402" spans="12:12">
      <c r="L143402" s="127"/>
    </row>
    <row r="143403" spans="12:12">
      <c r="L143403" s="127"/>
    </row>
    <row r="143404" spans="12:12">
      <c r="L143404" s="127"/>
    </row>
    <row r="143405" spans="12:12">
      <c r="L143405" s="127"/>
    </row>
    <row r="143406" spans="12:12">
      <c r="L143406" s="127"/>
    </row>
    <row r="143407" spans="12:12">
      <c r="L143407" s="127"/>
    </row>
    <row r="143408" spans="12:12">
      <c r="L143408" s="127"/>
    </row>
    <row r="143409" spans="12:12">
      <c r="L143409" s="127"/>
    </row>
    <row r="143410" spans="12:12">
      <c r="L143410" s="127"/>
    </row>
    <row r="143411" spans="12:12">
      <c r="L143411" s="127"/>
    </row>
    <row r="143412" spans="12:12">
      <c r="L143412" s="127"/>
    </row>
    <row r="143413" spans="12:12">
      <c r="L143413" s="127"/>
    </row>
    <row r="143414" spans="12:12">
      <c r="L143414" s="127"/>
    </row>
    <row r="143415" spans="12:12">
      <c r="L143415" s="127"/>
    </row>
    <row r="143416" spans="12:12">
      <c r="L143416" s="127"/>
    </row>
    <row r="143417" spans="12:12">
      <c r="L143417" s="127"/>
    </row>
    <row r="143418" spans="12:12">
      <c r="L143418" s="127"/>
    </row>
    <row r="143419" spans="12:12">
      <c r="L143419" s="127"/>
    </row>
    <row r="143420" spans="12:12">
      <c r="L143420" s="127"/>
    </row>
    <row r="143421" spans="12:12">
      <c r="L143421" s="127"/>
    </row>
    <row r="143422" spans="12:12">
      <c r="L143422" s="127"/>
    </row>
    <row r="143423" spans="12:12">
      <c r="L143423" s="127"/>
    </row>
    <row r="143424" spans="12:12">
      <c r="L143424" s="127"/>
    </row>
    <row r="143425" spans="12:12">
      <c r="L143425" s="127"/>
    </row>
    <row r="143426" spans="12:12">
      <c r="L143426" s="127"/>
    </row>
    <row r="143427" spans="12:12">
      <c r="L143427" s="127"/>
    </row>
    <row r="143428" spans="12:12">
      <c r="L143428" s="127"/>
    </row>
    <row r="143429" spans="12:12">
      <c r="L143429" s="127"/>
    </row>
    <row r="143430" spans="12:12">
      <c r="L143430" s="127"/>
    </row>
    <row r="143431" spans="12:12">
      <c r="L143431" s="127"/>
    </row>
    <row r="143432" spans="12:12">
      <c r="L143432" s="127"/>
    </row>
    <row r="143433" spans="12:12">
      <c r="L143433" s="127"/>
    </row>
    <row r="143434" spans="12:12">
      <c r="L143434" s="127"/>
    </row>
    <row r="143435" spans="12:12">
      <c r="L143435" s="127"/>
    </row>
    <row r="143436" spans="12:12">
      <c r="L143436" s="127"/>
    </row>
    <row r="143437" spans="12:12">
      <c r="L143437" s="127"/>
    </row>
    <row r="143438" spans="12:12">
      <c r="L143438" s="127"/>
    </row>
    <row r="143439" spans="12:12">
      <c r="L143439" s="127"/>
    </row>
    <row r="143440" spans="12:12">
      <c r="L143440" s="127"/>
    </row>
    <row r="143441" spans="12:12">
      <c r="L143441" s="127"/>
    </row>
    <row r="143442" spans="12:12">
      <c r="L143442" s="127"/>
    </row>
    <row r="143443" spans="12:12">
      <c r="L143443" s="127"/>
    </row>
    <row r="143444" spans="12:12">
      <c r="L143444" s="127"/>
    </row>
    <row r="143445" spans="12:12">
      <c r="L143445" s="127"/>
    </row>
    <row r="143446" spans="12:12">
      <c r="L143446" s="127"/>
    </row>
    <row r="143447" spans="12:12">
      <c r="L143447" s="127"/>
    </row>
    <row r="143448" spans="12:12">
      <c r="L143448" s="127"/>
    </row>
    <row r="143449" spans="12:12">
      <c r="L143449" s="127"/>
    </row>
    <row r="143450" spans="12:12">
      <c r="L143450" s="127"/>
    </row>
    <row r="143451" spans="12:12">
      <c r="L143451" s="127"/>
    </row>
    <row r="143452" spans="12:12">
      <c r="L143452" s="127"/>
    </row>
    <row r="143453" spans="12:12">
      <c r="L143453" s="127"/>
    </row>
    <row r="143454" spans="12:12">
      <c r="L143454" s="127"/>
    </row>
    <row r="143455" spans="12:12">
      <c r="L143455" s="127"/>
    </row>
    <row r="143456" spans="12:12">
      <c r="L143456" s="127"/>
    </row>
    <row r="143457" spans="12:12">
      <c r="L143457" s="127"/>
    </row>
    <row r="143458" spans="12:12">
      <c r="L143458" s="127"/>
    </row>
    <row r="143459" spans="12:12">
      <c r="L143459" s="127"/>
    </row>
    <row r="143460" spans="12:12">
      <c r="L143460" s="127"/>
    </row>
    <row r="143461" spans="12:12">
      <c r="L143461" s="127"/>
    </row>
    <row r="143462" spans="12:12">
      <c r="L143462" s="127"/>
    </row>
    <row r="143463" spans="12:12">
      <c r="L143463" s="127"/>
    </row>
    <row r="143464" spans="12:12">
      <c r="L143464" s="127"/>
    </row>
    <row r="143465" spans="12:12">
      <c r="L143465" s="127"/>
    </row>
    <row r="143466" spans="12:12">
      <c r="L143466" s="127"/>
    </row>
    <row r="143467" spans="12:12">
      <c r="L143467" s="127"/>
    </row>
    <row r="143468" spans="12:12">
      <c r="L143468" s="127"/>
    </row>
    <row r="143469" spans="12:12">
      <c r="L143469" s="127"/>
    </row>
    <row r="143470" spans="12:12">
      <c r="L143470" s="127"/>
    </row>
    <row r="143471" spans="12:12">
      <c r="L143471" s="127"/>
    </row>
    <row r="143472" spans="12:12">
      <c r="L143472" s="127"/>
    </row>
    <row r="143473" spans="12:12">
      <c r="L143473" s="127"/>
    </row>
    <row r="143474" spans="12:12">
      <c r="L143474" s="127"/>
    </row>
    <row r="143475" spans="12:12">
      <c r="L143475" s="127"/>
    </row>
    <row r="143476" spans="12:12">
      <c r="L143476" s="127"/>
    </row>
    <row r="143477" spans="12:12">
      <c r="L143477" s="127"/>
    </row>
    <row r="143478" spans="12:12">
      <c r="L143478" s="127"/>
    </row>
    <row r="143479" spans="12:12">
      <c r="L143479" s="127"/>
    </row>
    <row r="143480" spans="12:12">
      <c r="L143480" s="127"/>
    </row>
    <row r="143481" spans="12:12">
      <c r="L143481" s="127"/>
    </row>
    <row r="143482" spans="12:12">
      <c r="L143482" s="127"/>
    </row>
    <row r="143483" spans="12:12">
      <c r="L143483" s="127"/>
    </row>
    <row r="143484" spans="12:12">
      <c r="L143484" s="127"/>
    </row>
    <row r="143485" spans="12:12">
      <c r="L143485" s="127"/>
    </row>
    <row r="143486" spans="12:12">
      <c r="L143486" s="127"/>
    </row>
    <row r="143487" spans="12:12">
      <c r="L143487" s="127"/>
    </row>
    <row r="143488" spans="12:12">
      <c r="L143488" s="127"/>
    </row>
    <row r="143489" spans="12:12">
      <c r="L143489" s="127"/>
    </row>
    <row r="143490" spans="12:12">
      <c r="L143490" s="127"/>
    </row>
    <row r="143491" spans="12:12">
      <c r="L143491" s="127"/>
    </row>
    <row r="143492" spans="12:12">
      <c r="L143492" s="127"/>
    </row>
    <row r="143493" spans="12:12">
      <c r="L143493" s="127"/>
    </row>
    <row r="143494" spans="12:12">
      <c r="L143494" s="127"/>
    </row>
    <row r="143495" spans="12:12">
      <c r="L143495" s="127"/>
    </row>
    <row r="143496" spans="12:12">
      <c r="L143496" s="127"/>
    </row>
    <row r="143497" spans="12:12">
      <c r="L143497" s="127"/>
    </row>
    <row r="143498" spans="12:12">
      <c r="L143498" s="127"/>
    </row>
    <row r="143499" spans="12:12">
      <c r="L143499" s="127"/>
    </row>
    <row r="143500" spans="12:12">
      <c r="L143500" s="127"/>
    </row>
    <row r="143501" spans="12:12">
      <c r="L143501" s="127"/>
    </row>
    <row r="143502" spans="12:12">
      <c r="L143502" s="127"/>
    </row>
    <row r="143503" spans="12:12">
      <c r="L143503" s="127"/>
    </row>
    <row r="143504" spans="12:12">
      <c r="L143504" s="127"/>
    </row>
    <row r="143505" spans="12:12">
      <c r="L143505" s="127"/>
    </row>
    <row r="143506" spans="12:12">
      <c r="L143506" s="127"/>
    </row>
    <row r="143507" spans="12:12">
      <c r="L143507" s="127"/>
    </row>
    <row r="143508" spans="12:12">
      <c r="L143508" s="127"/>
    </row>
    <row r="143509" spans="12:12">
      <c r="L143509" s="127"/>
    </row>
    <row r="143510" spans="12:12">
      <c r="L143510" s="127"/>
    </row>
    <row r="143511" spans="12:12">
      <c r="L143511" s="127"/>
    </row>
    <row r="143512" spans="12:12">
      <c r="L143512" s="127"/>
    </row>
    <row r="143513" spans="12:12">
      <c r="L143513" s="127"/>
    </row>
    <row r="143514" spans="12:12">
      <c r="L143514" s="127"/>
    </row>
    <row r="143515" spans="12:12">
      <c r="L143515" s="127"/>
    </row>
    <row r="143516" spans="12:12">
      <c r="L143516" s="127"/>
    </row>
    <row r="143517" spans="12:12">
      <c r="L143517" s="127"/>
    </row>
    <row r="143518" spans="12:12">
      <c r="L143518" s="127"/>
    </row>
    <row r="143519" spans="12:12">
      <c r="L143519" s="127"/>
    </row>
    <row r="143520" spans="12:12">
      <c r="L143520" s="127"/>
    </row>
    <row r="143521" spans="12:12">
      <c r="L143521" s="127"/>
    </row>
    <row r="143522" spans="12:12">
      <c r="L143522" s="127"/>
    </row>
    <row r="143523" spans="12:12">
      <c r="L143523" s="127"/>
    </row>
    <row r="143524" spans="12:12">
      <c r="L143524" s="127"/>
    </row>
    <row r="143525" spans="12:12">
      <c r="L143525" s="127"/>
    </row>
    <row r="143526" spans="12:12">
      <c r="L143526" s="127"/>
    </row>
    <row r="143527" spans="12:12">
      <c r="L143527" s="127"/>
    </row>
    <row r="143528" spans="12:12">
      <c r="L143528" s="127"/>
    </row>
    <row r="143529" spans="12:12">
      <c r="L143529" s="127"/>
    </row>
    <row r="143530" spans="12:12">
      <c r="L143530" s="127"/>
    </row>
    <row r="143531" spans="12:12">
      <c r="L143531" s="127"/>
    </row>
    <row r="143532" spans="12:12">
      <c r="L143532" s="127"/>
    </row>
    <row r="143533" spans="12:12">
      <c r="L143533" s="127"/>
    </row>
    <row r="143534" spans="12:12">
      <c r="L143534" s="127"/>
    </row>
    <row r="143535" spans="12:12">
      <c r="L143535" s="127"/>
    </row>
    <row r="143536" spans="12:12">
      <c r="L143536" s="127"/>
    </row>
    <row r="143537" spans="12:12">
      <c r="L143537" s="127"/>
    </row>
    <row r="143538" spans="12:12">
      <c r="L143538" s="127"/>
    </row>
    <row r="143539" spans="12:12">
      <c r="L143539" s="127"/>
    </row>
    <row r="143540" spans="12:12">
      <c r="L143540" s="127"/>
    </row>
    <row r="143541" spans="12:12">
      <c r="L143541" s="127"/>
    </row>
    <row r="143542" spans="12:12">
      <c r="L143542" s="127"/>
    </row>
    <row r="143543" spans="12:12">
      <c r="L143543" s="127"/>
    </row>
    <row r="143544" spans="12:12">
      <c r="L143544" s="127"/>
    </row>
    <row r="143545" spans="12:12">
      <c r="L143545" s="127"/>
    </row>
    <row r="143546" spans="12:12">
      <c r="L143546" s="127"/>
    </row>
    <row r="143547" spans="12:12">
      <c r="L143547" s="127"/>
    </row>
    <row r="143548" spans="12:12">
      <c r="L143548" s="127"/>
    </row>
    <row r="143549" spans="12:12">
      <c r="L143549" s="127"/>
    </row>
    <row r="143550" spans="12:12">
      <c r="L143550" s="127"/>
    </row>
    <row r="143551" spans="12:12">
      <c r="L143551" s="127"/>
    </row>
    <row r="143552" spans="12:12">
      <c r="L143552" s="127"/>
    </row>
    <row r="143553" spans="12:12">
      <c r="L143553" s="127"/>
    </row>
    <row r="143554" spans="12:12">
      <c r="L143554" s="127"/>
    </row>
    <row r="143555" spans="12:12">
      <c r="L143555" s="127"/>
    </row>
    <row r="143556" spans="12:12">
      <c r="L143556" s="127"/>
    </row>
    <row r="143557" spans="12:12">
      <c r="L143557" s="127"/>
    </row>
    <row r="143558" spans="12:12">
      <c r="L143558" s="127"/>
    </row>
    <row r="143559" spans="12:12">
      <c r="L143559" s="127"/>
    </row>
    <row r="143560" spans="12:12">
      <c r="L143560" s="127"/>
    </row>
    <row r="143561" spans="12:12">
      <c r="L143561" s="127"/>
    </row>
    <row r="143562" spans="12:12">
      <c r="L143562" s="127"/>
    </row>
    <row r="143563" spans="12:12">
      <c r="L143563" s="127"/>
    </row>
    <row r="143564" spans="12:12">
      <c r="L143564" s="127"/>
    </row>
    <row r="143565" spans="12:12">
      <c r="L143565" s="127"/>
    </row>
    <row r="143566" spans="12:12">
      <c r="L143566" s="127"/>
    </row>
    <row r="143567" spans="12:12">
      <c r="L143567" s="127"/>
    </row>
    <row r="143568" spans="12:12">
      <c r="L143568" s="127"/>
    </row>
    <row r="143569" spans="12:12">
      <c r="L143569" s="127"/>
    </row>
    <row r="143570" spans="12:12">
      <c r="L143570" s="127"/>
    </row>
    <row r="143571" spans="12:12">
      <c r="L143571" s="127"/>
    </row>
    <row r="143572" spans="12:12">
      <c r="L143572" s="127"/>
    </row>
    <row r="143573" spans="12:12">
      <c r="L143573" s="127"/>
    </row>
    <row r="143574" spans="12:12">
      <c r="L143574" s="127"/>
    </row>
    <row r="143575" spans="12:12">
      <c r="L143575" s="127"/>
    </row>
    <row r="143576" spans="12:12">
      <c r="L143576" s="127"/>
    </row>
    <row r="143577" spans="12:12">
      <c r="L143577" s="127"/>
    </row>
    <row r="143578" spans="12:12">
      <c r="L143578" s="127"/>
    </row>
    <row r="143579" spans="12:12">
      <c r="L143579" s="127"/>
    </row>
    <row r="143580" spans="12:12">
      <c r="L143580" s="127"/>
    </row>
    <row r="143581" spans="12:12">
      <c r="L143581" s="127"/>
    </row>
    <row r="143582" spans="12:12">
      <c r="L143582" s="127"/>
    </row>
    <row r="143583" spans="12:12">
      <c r="L143583" s="127"/>
    </row>
    <row r="143584" spans="12:12">
      <c r="L143584" s="127"/>
    </row>
    <row r="143585" spans="12:12">
      <c r="L143585" s="127"/>
    </row>
    <row r="143586" spans="12:12">
      <c r="L143586" s="127"/>
    </row>
    <row r="143587" spans="12:12">
      <c r="L143587" s="127"/>
    </row>
    <row r="143588" spans="12:12">
      <c r="L143588" s="127"/>
    </row>
    <row r="143589" spans="12:12">
      <c r="L143589" s="127"/>
    </row>
    <row r="143590" spans="12:12">
      <c r="L143590" s="127"/>
    </row>
    <row r="143591" spans="12:12">
      <c r="L143591" s="127"/>
    </row>
    <row r="143592" spans="12:12">
      <c r="L143592" s="127"/>
    </row>
    <row r="143593" spans="12:12">
      <c r="L143593" s="127"/>
    </row>
    <row r="143594" spans="12:12">
      <c r="L143594" s="127"/>
    </row>
    <row r="143595" spans="12:12">
      <c r="L143595" s="127"/>
    </row>
    <row r="143596" spans="12:12">
      <c r="L143596" s="127"/>
    </row>
    <row r="143597" spans="12:12">
      <c r="L143597" s="127"/>
    </row>
    <row r="143598" spans="12:12">
      <c r="L143598" s="127"/>
    </row>
    <row r="143599" spans="12:12">
      <c r="L143599" s="127"/>
    </row>
    <row r="143600" spans="12:12">
      <c r="L143600" s="127"/>
    </row>
    <row r="143601" spans="12:12">
      <c r="L143601" s="127"/>
    </row>
    <row r="143602" spans="12:12">
      <c r="L143602" s="127"/>
    </row>
    <row r="143603" spans="12:12">
      <c r="L143603" s="127"/>
    </row>
    <row r="143604" spans="12:12">
      <c r="L143604" s="127"/>
    </row>
    <row r="143605" spans="12:12">
      <c r="L143605" s="127"/>
    </row>
    <row r="143606" spans="12:12">
      <c r="L143606" s="127"/>
    </row>
    <row r="143607" spans="12:12">
      <c r="L143607" s="127"/>
    </row>
    <row r="143608" spans="12:12">
      <c r="L143608" s="127"/>
    </row>
    <row r="143609" spans="12:12">
      <c r="L143609" s="127"/>
    </row>
    <row r="143610" spans="12:12">
      <c r="L143610" s="127"/>
    </row>
    <row r="143611" spans="12:12">
      <c r="L143611" s="127"/>
    </row>
    <row r="143612" spans="12:12">
      <c r="L143612" s="127"/>
    </row>
    <row r="143613" spans="12:12">
      <c r="L143613" s="127"/>
    </row>
    <row r="143614" spans="12:12">
      <c r="L143614" s="127"/>
    </row>
    <row r="143615" spans="12:12">
      <c r="L143615" s="127"/>
    </row>
    <row r="143616" spans="12:12">
      <c r="L143616" s="127"/>
    </row>
    <row r="143617" spans="12:12">
      <c r="L143617" s="127"/>
    </row>
    <row r="143618" spans="12:12">
      <c r="L143618" s="127"/>
    </row>
    <row r="143619" spans="12:12">
      <c r="L143619" s="127"/>
    </row>
    <row r="143620" spans="12:12">
      <c r="L143620" s="127"/>
    </row>
    <row r="143621" spans="12:12">
      <c r="L143621" s="127"/>
    </row>
    <row r="143622" spans="12:12">
      <c r="L143622" s="127"/>
    </row>
    <row r="143623" spans="12:12">
      <c r="L143623" s="127"/>
    </row>
    <row r="143624" spans="12:12">
      <c r="L143624" s="127"/>
    </row>
    <row r="143625" spans="12:12">
      <c r="L143625" s="127"/>
    </row>
    <row r="143626" spans="12:12">
      <c r="L143626" s="127"/>
    </row>
    <row r="143627" spans="12:12">
      <c r="L143627" s="127"/>
    </row>
    <row r="143628" spans="12:12">
      <c r="L143628" s="127"/>
    </row>
    <row r="143629" spans="12:12">
      <c r="L143629" s="127"/>
    </row>
    <row r="143630" spans="12:12">
      <c r="L143630" s="127"/>
    </row>
    <row r="143631" spans="12:12">
      <c r="L143631" s="127"/>
    </row>
    <row r="143632" spans="12:12">
      <c r="L143632" s="127"/>
    </row>
    <row r="143633" spans="12:12">
      <c r="L143633" s="127"/>
    </row>
    <row r="143634" spans="12:12">
      <c r="L143634" s="127"/>
    </row>
    <row r="143635" spans="12:12">
      <c r="L143635" s="127"/>
    </row>
    <row r="143636" spans="12:12">
      <c r="L143636" s="127"/>
    </row>
    <row r="143637" spans="12:12">
      <c r="L143637" s="127"/>
    </row>
    <row r="143638" spans="12:12">
      <c r="L143638" s="127"/>
    </row>
    <row r="143639" spans="12:12">
      <c r="L143639" s="127"/>
    </row>
    <row r="143640" spans="12:12">
      <c r="L143640" s="127"/>
    </row>
    <row r="143641" spans="12:12">
      <c r="L143641" s="127"/>
    </row>
    <row r="143642" spans="12:12">
      <c r="L143642" s="127"/>
    </row>
    <row r="143643" spans="12:12">
      <c r="L143643" s="127"/>
    </row>
    <row r="143644" spans="12:12">
      <c r="L143644" s="127"/>
    </row>
    <row r="143645" spans="12:12">
      <c r="L143645" s="127"/>
    </row>
    <row r="143646" spans="12:12">
      <c r="L143646" s="127"/>
    </row>
    <row r="143647" spans="12:12">
      <c r="L143647" s="127"/>
    </row>
    <row r="143648" spans="12:12">
      <c r="L143648" s="127"/>
    </row>
    <row r="143649" spans="12:12">
      <c r="L143649" s="127"/>
    </row>
    <row r="143650" spans="12:12">
      <c r="L143650" s="127"/>
    </row>
    <row r="143651" spans="12:12">
      <c r="L143651" s="127"/>
    </row>
    <row r="143652" spans="12:12">
      <c r="L143652" s="127"/>
    </row>
    <row r="143653" spans="12:12">
      <c r="L143653" s="127"/>
    </row>
    <row r="143654" spans="12:12">
      <c r="L143654" s="127"/>
    </row>
    <row r="143655" spans="12:12">
      <c r="L143655" s="127"/>
    </row>
    <row r="143656" spans="12:12">
      <c r="L143656" s="127"/>
    </row>
    <row r="143657" spans="12:12">
      <c r="L143657" s="127"/>
    </row>
    <row r="143658" spans="12:12">
      <c r="L143658" s="127"/>
    </row>
    <row r="143659" spans="12:12">
      <c r="L143659" s="127"/>
    </row>
    <row r="143660" spans="12:12">
      <c r="L143660" s="127"/>
    </row>
    <row r="143661" spans="12:12">
      <c r="L143661" s="127"/>
    </row>
    <row r="143662" spans="12:12">
      <c r="L143662" s="127"/>
    </row>
    <row r="143663" spans="12:12">
      <c r="L143663" s="127"/>
    </row>
    <row r="143664" spans="12:12">
      <c r="L143664" s="127"/>
    </row>
    <row r="143665" spans="12:12">
      <c r="L143665" s="127"/>
    </row>
    <row r="143666" spans="12:12">
      <c r="L143666" s="127"/>
    </row>
    <row r="143667" spans="12:12">
      <c r="L143667" s="127"/>
    </row>
    <row r="143668" spans="12:12">
      <c r="L143668" s="127"/>
    </row>
    <row r="143669" spans="12:12">
      <c r="L143669" s="127"/>
    </row>
    <row r="143670" spans="12:12">
      <c r="L143670" s="127"/>
    </row>
    <row r="143671" spans="12:12">
      <c r="L143671" s="127"/>
    </row>
    <row r="143672" spans="12:12">
      <c r="L143672" s="127"/>
    </row>
    <row r="143673" spans="12:12">
      <c r="L143673" s="127"/>
    </row>
    <row r="143674" spans="12:12">
      <c r="L143674" s="127"/>
    </row>
    <row r="143675" spans="12:12">
      <c r="L143675" s="127"/>
    </row>
    <row r="143676" spans="12:12">
      <c r="L143676" s="127"/>
    </row>
    <row r="143677" spans="12:12">
      <c r="L143677" s="127"/>
    </row>
    <row r="143678" spans="12:12">
      <c r="L143678" s="127"/>
    </row>
    <row r="143679" spans="12:12">
      <c r="L143679" s="127"/>
    </row>
    <row r="143680" spans="12:12">
      <c r="L143680" s="127"/>
    </row>
    <row r="143681" spans="12:12">
      <c r="L143681" s="127"/>
    </row>
    <row r="143682" spans="12:12">
      <c r="L143682" s="127"/>
    </row>
    <row r="143683" spans="12:12">
      <c r="L143683" s="127"/>
    </row>
    <row r="143684" spans="12:12">
      <c r="L143684" s="127"/>
    </row>
    <row r="143685" spans="12:12">
      <c r="L143685" s="127"/>
    </row>
    <row r="143686" spans="12:12">
      <c r="L143686" s="127"/>
    </row>
    <row r="143687" spans="12:12">
      <c r="L143687" s="127"/>
    </row>
    <row r="143688" spans="12:12">
      <c r="L143688" s="127"/>
    </row>
    <row r="143689" spans="12:12">
      <c r="L143689" s="127"/>
    </row>
    <row r="143690" spans="12:12">
      <c r="L143690" s="127"/>
    </row>
    <row r="143691" spans="12:12">
      <c r="L143691" s="127"/>
    </row>
    <row r="143692" spans="12:12">
      <c r="L143692" s="127"/>
    </row>
    <row r="143693" spans="12:12">
      <c r="L143693" s="127"/>
    </row>
    <row r="143694" spans="12:12">
      <c r="L143694" s="127"/>
    </row>
    <row r="143695" spans="12:12">
      <c r="L143695" s="127"/>
    </row>
    <row r="143696" spans="12:12">
      <c r="L143696" s="127"/>
    </row>
    <row r="143697" spans="12:12">
      <c r="L143697" s="127"/>
    </row>
    <row r="143698" spans="12:12">
      <c r="L143698" s="127"/>
    </row>
    <row r="143699" spans="12:12">
      <c r="L143699" s="127"/>
    </row>
    <row r="143700" spans="12:12">
      <c r="L143700" s="127"/>
    </row>
    <row r="143701" spans="12:12">
      <c r="L143701" s="127"/>
    </row>
    <row r="143702" spans="12:12">
      <c r="L143702" s="127"/>
    </row>
    <row r="143703" spans="12:12">
      <c r="L143703" s="127"/>
    </row>
    <row r="143704" spans="12:12">
      <c r="L143704" s="127"/>
    </row>
    <row r="143705" spans="12:12">
      <c r="L143705" s="127"/>
    </row>
    <row r="143706" spans="12:12">
      <c r="L143706" s="127"/>
    </row>
    <row r="143707" spans="12:12">
      <c r="L143707" s="127"/>
    </row>
    <row r="143708" spans="12:12">
      <c r="L143708" s="127"/>
    </row>
    <row r="143709" spans="12:12">
      <c r="L143709" s="127"/>
    </row>
    <row r="143710" spans="12:12">
      <c r="L143710" s="127"/>
    </row>
    <row r="143711" spans="12:12">
      <c r="L143711" s="127"/>
    </row>
    <row r="143712" spans="12:12">
      <c r="L143712" s="127"/>
    </row>
    <row r="143713" spans="12:12">
      <c r="L143713" s="127"/>
    </row>
    <row r="143714" spans="12:12">
      <c r="L143714" s="127"/>
    </row>
    <row r="143715" spans="12:12">
      <c r="L143715" s="127"/>
    </row>
    <row r="143716" spans="12:12">
      <c r="L143716" s="127"/>
    </row>
    <row r="143717" spans="12:12">
      <c r="L143717" s="127"/>
    </row>
    <row r="143718" spans="12:12">
      <c r="L143718" s="127"/>
    </row>
    <row r="143719" spans="12:12">
      <c r="L143719" s="127"/>
    </row>
    <row r="143720" spans="12:12">
      <c r="L143720" s="127"/>
    </row>
    <row r="143721" spans="12:12">
      <c r="L143721" s="127"/>
    </row>
    <row r="143722" spans="12:12">
      <c r="L143722" s="127"/>
    </row>
    <row r="143723" spans="12:12">
      <c r="L143723" s="127"/>
    </row>
    <row r="143724" spans="12:12">
      <c r="L143724" s="127"/>
    </row>
    <row r="143725" spans="12:12">
      <c r="L143725" s="127"/>
    </row>
    <row r="143726" spans="12:12">
      <c r="L143726" s="127"/>
    </row>
    <row r="143727" spans="12:12">
      <c r="L143727" s="127"/>
    </row>
    <row r="143728" spans="12:12">
      <c r="L143728" s="127"/>
    </row>
    <row r="143729" spans="12:12">
      <c r="L143729" s="127"/>
    </row>
    <row r="143730" spans="12:12">
      <c r="L143730" s="127"/>
    </row>
    <row r="143731" spans="12:12">
      <c r="L143731" s="127"/>
    </row>
    <row r="143732" spans="12:12">
      <c r="L143732" s="127"/>
    </row>
    <row r="143733" spans="12:12">
      <c r="L143733" s="127"/>
    </row>
    <row r="143734" spans="12:12">
      <c r="L143734" s="127"/>
    </row>
    <row r="143735" spans="12:12">
      <c r="L143735" s="127"/>
    </row>
    <row r="143736" spans="12:12">
      <c r="L143736" s="127"/>
    </row>
    <row r="143737" spans="12:12">
      <c r="L143737" s="127"/>
    </row>
    <row r="143738" spans="12:12">
      <c r="L143738" s="127"/>
    </row>
    <row r="143739" spans="12:12">
      <c r="L143739" s="127"/>
    </row>
    <row r="143740" spans="12:12">
      <c r="L143740" s="127"/>
    </row>
    <row r="143741" spans="12:12">
      <c r="L143741" s="127"/>
    </row>
    <row r="143742" spans="12:12">
      <c r="L143742" s="127"/>
    </row>
    <row r="143743" spans="12:12">
      <c r="L143743" s="127"/>
    </row>
    <row r="143744" spans="12:12">
      <c r="L143744" s="127"/>
    </row>
    <row r="143745" spans="12:12">
      <c r="L143745" s="127"/>
    </row>
    <row r="143746" spans="12:12">
      <c r="L143746" s="127"/>
    </row>
    <row r="143747" spans="12:12">
      <c r="L143747" s="127"/>
    </row>
    <row r="143748" spans="12:12">
      <c r="L143748" s="127"/>
    </row>
    <row r="143749" spans="12:12">
      <c r="L143749" s="127"/>
    </row>
    <row r="143750" spans="12:12">
      <c r="L143750" s="127"/>
    </row>
    <row r="143751" spans="12:12">
      <c r="L143751" s="127"/>
    </row>
    <row r="143752" spans="12:12">
      <c r="L143752" s="127"/>
    </row>
    <row r="143753" spans="12:12">
      <c r="L143753" s="127"/>
    </row>
    <row r="143754" spans="12:12">
      <c r="L143754" s="127"/>
    </row>
    <row r="143755" spans="12:12">
      <c r="L143755" s="127"/>
    </row>
    <row r="143756" spans="12:12">
      <c r="L143756" s="127"/>
    </row>
    <row r="143757" spans="12:12">
      <c r="L143757" s="127"/>
    </row>
    <row r="143758" spans="12:12">
      <c r="L143758" s="127"/>
    </row>
    <row r="143759" spans="12:12">
      <c r="L143759" s="127"/>
    </row>
    <row r="143760" spans="12:12">
      <c r="L143760" s="127"/>
    </row>
    <row r="143761" spans="12:12">
      <c r="L143761" s="127"/>
    </row>
    <row r="143762" spans="12:12">
      <c r="L143762" s="127"/>
    </row>
    <row r="143763" spans="12:12">
      <c r="L143763" s="127"/>
    </row>
    <row r="143764" spans="12:12">
      <c r="L143764" s="127"/>
    </row>
    <row r="143765" spans="12:12">
      <c r="L143765" s="127"/>
    </row>
    <row r="143766" spans="12:12">
      <c r="L143766" s="127"/>
    </row>
    <row r="143767" spans="12:12">
      <c r="L143767" s="127"/>
    </row>
    <row r="143768" spans="12:12">
      <c r="L143768" s="127"/>
    </row>
    <row r="143769" spans="12:12">
      <c r="L143769" s="127"/>
    </row>
    <row r="143770" spans="12:12">
      <c r="L143770" s="127"/>
    </row>
    <row r="143771" spans="12:12">
      <c r="L143771" s="127"/>
    </row>
    <row r="143772" spans="12:12">
      <c r="L143772" s="127"/>
    </row>
    <row r="143773" spans="12:12">
      <c r="L143773" s="127"/>
    </row>
    <row r="143774" spans="12:12">
      <c r="L143774" s="127"/>
    </row>
    <row r="143775" spans="12:12">
      <c r="L143775" s="127"/>
    </row>
    <row r="143776" spans="12:12">
      <c r="L143776" s="127"/>
    </row>
    <row r="143777" spans="12:12">
      <c r="L143777" s="127"/>
    </row>
    <row r="143778" spans="12:12">
      <c r="L143778" s="127"/>
    </row>
    <row r="143779" spans="12:12">
      <c r="L143779" s="127"/>
    </row>
    <row r="143780" spans="12:12">
      <c r="L143780" s="127"/>
    </row>
    <row r="143781" spans="12:12">
      <c r="L143781" s="127"/>
    </row>
    <row r="143782" spans="12:12">
      <c r="L143782" s="127"/>
    </row>
    <row r="143783" spans="12:12">
      <c r="L143783" s="127"/>
    </row>
    <row r="143784" spans="12:12">
      <c r="L143784" s="127"/>
    </row>
    <row r="143785" spans="12:12">
      <c r="L143785" s="127"/>
    </row>
    <row r="143786" spans="12:12">
      <c r="L143786" s="127"/>
    </row>
    <row r="143787" spans="12:12">
      <c r="L143787" s="127"/>
    </row>
    <row r="143788" spans="12:12">
      <c r="L143788" s="127"/>
    </row>
    <row r="143789" spans="12:12">
      <c r="L143789" s="127"/>
    </row>
    <row r="143790" spans="12:12">
      <c r="L143790" s="127"/>
    </row>
    <row r="143791" spans="12:12">
      <c r="L143791" s="127"/>
    </row>
    <row r="143792" spans="12:12">
      <c r="L143792" s="127"/>
    </row>
    <row r="143793" spans="12:12">
      <c r="L143793" s="127"/>
    </row>
    <row r="143794" spans="12:12">
      <c r="L143794" s="127"/>
    </row>
    <row r="143795" spans="12:12">
      <c r="L143795" s="127"/>
    </row>
    <row r="143796" spans="12:12">
      <c r="L143796" s="127"/>
    </row>
    <row r="143797" spans="12:12">
      <c r="L143797" s="127"/>
    </row>
    <row r="143798" spans="12:12">
      <c r="L143798" s="127"/>
    </row>
    <row r="143799" spans="12:12">
      <c r="L143799" s="127"/>
    </row>
    <row r="143800" spans="12:12">
      <c r="L143800" s="127"/>
    </row>
    <row r="143801" spans="12:12">
      <c r="L143801" s="127"/>
    </row>
    <row r="143802" spans="12:12">
      <c r="L143802" s="127"/>
    </row>
    <row r="143803" spans="12:12">
      <c r="L143803" s="127"/>
    </row>
    <row r="143804" spans="12:12">
      <c r="L143804" s="127"/>
    </row>
    <row r="143805" spans="12:12">
      <c r="L143805" s="127"/>
    </row>
    <row r="143806" spans="12:12">
      <c r="L143806" s="127"/>
    </row>
    <row r="143807" spans="12:12">
      <c r="L143807" s="127"/>
    </row>
    <row r="143808" spans="12:12">
      <c r="L143808" s="127"/>
    </row>
    <row r="143809" spans="12:12">
      <c r="L143809" s="127"/>
    </row>
    <row r="143810" spans="12:12">
      <c r="L143810" s="127"/>
    </row>
    <row r="143811" spans="12:12">
      <c r="L143811" s="127"/>
    </row>
    <row r="143812" spans="12:12">
      <c r="L143812" s="127"/>
    </row>
    <row r="143813" spans="12:12">
      <c r="L143813" s="127"/>
    </row>
    <row r="143814" spans="12:12">
      <c r="L143814" s="127"/>
    </row>
    <row r="143815" spans="12:12">
      <c r="L143815" s="127"/>
    </row>
    <row r="143816" spans="12:12">
      <c r="L143816" s="127"/>
    </row>
    <row r="143817" spans="12:12">
      <c r="L143817" s="127"/>
    </row>
    <row r="143818" spans="12:12">
      <c r="L143818" s="127"/>
    </row>
    <row r="143819" spans="12:12">
      <c r="L143819" s="127"/>
    </row>
    <row r="143820" spans="12:12">
      <c r="L143820" s="127"/>
    </row>
    <row r="143821" spans="12:12">
      <c r="L143821" s="127"/>
    </row>
    <row r="143822" spans="12:12">
      <c r="L143822" s="127"/>
    </row>
    <row r="143823" spans="12:12">
      <c r="L143823" s="127"/>
    </row>
    <row r="143824" spans="12:12">
      <c r="L143824" s="127"/>
    </row>
    <row r="143825" spans="12:12">
      <c r="L143825" s="127"/>
    </row>
    <row r="143826" spans="12:12">
      <c r="L143826" s="127"/>
    </row>
    <row r="143827" spans="12:12">
      <c r="L143827" s="127"/>
    </row>
    <row r="143828" spans="12:12">
      <c r="L143828" s="127"/>
    </row>
    <row r="143829" spans="12:12">
      <c r="L143829" s="127"/>
    </row>
    <row r="143830" spans="12:12">
      <c r="L143830" s="127"/>
    </row>
    <row r="143831" spans="12:12">
      <c r="L143831" s="127"/>
    </row>
    <row r="143832" spans="12:12">
      <c r="L143832" s="127"/>
    </row>
    <row r="143833" spans="12:12">
      <c r="L143833" s="127"/>
    </row>
    <row r="143834" spans="12:12">
      <c r="L143834" s="127"/>
    </row>
    <row r="143835" spans="12:12">
      <c r="L143835" s="127"/>
    </row>
    <row r="143836" spans="12:12">
      <c r="L143836" s="127"/>
    </row>
    <row r="143837" spans="12:12">
      <c r="L143837" s="127"/>
    </row>
    <row r="143838" spans="12:12">
      <c r="L143838" s="127"/>
    </row>
    <row r="143839" spans="12:12">
      <c r="L143839" s="127"/>
    </row>
    <row r="143840" spans="12:12">
      <c r="L143840" s="127"/>
    </row>
    <row r="143841" spans="12:12">
      <c r="L143841" s="127"/>
    </row>
    <row r="143842" spans="12:12">
      <c r="L143842" s="127"/>
    </row>
    <row r="143843" spans="12:12">
      <c r="L143843" s="127"/>
    </row>
    <row r="143844" spans="12:12">
      <c r="L143844" s="127"/>
    </row>
    <row r="143845" spans="12:12">
      <c r="L143845" s="127"/>
    </row>
    <row r="143846" spans="12:12">
      <c r="L143846" s="127"/>
    </row>
    <row r="143847" spans="12:12">
      <c r="L143847" s="127"/>
    </row>
    <row r="143848" spans="12:12">
      <c r="L143848" s="127"/>
    </row>
    <row r="143849" spans="12:12">
      <c r="L143849" s="127"/>
    </row>
    <row r="143850" spans="12:12">
      <c r="L143850" s="127"/>
    </row>
    <row r="143851" spans="12:12">
      <c r="L143851" s="127"/>
    </row>
    <row r="143852" spans="12:12">
      <c r="L143852" s="127"/>
    </row>
    <row r="143853" spans="12:12">
      <c r="L143853" s="127"/>
    </row>
    <row r="143854" spans="12:12">
      <c r="L143854" s="127"/>
    </row>
    <row r="143855" spans="12:12">
      <c r="L143855" s="127"/>
    </row>
    <row r="143856" spans="12:12">
      <c r="L143856" s="127"/>
    </row>
    <row r="143857" spans="12:12">
      <c r="L143857" s="127"/>
    </row>
    <row r="143858" spans="12:12">
      <c r="L143858" s="127"/>
    </row>
    <row r="143859" spans="12:12">
      <c r="L143859" s="127"/>
    </row>
    <row r="143860" spans="12:12">
      <c r="L143860" s="127"/>
    </row>
    <row r="143861" spans="12:12">
      <c r="L143861" s="127"/>
    </row>
    <row r="143862" spans="12:12">
      <c r="L143862" s="127"/>
    </row>
    <row r="143863" spans="12:12">
      <c r="L143863" s="127"/>
    </row>
    <row r="143864" spans="12:12">
      <c r="L143864" s="127"/>
    </row>
    <row r="143865" spans="12:12">
      <c r="L143865" s="127"/>
    </row>
    <row r="143866" spans="12:12">
      <c r="L143866" s="127"/>
    </row>
    <row r="143867" spans="12:12">
      <c r="L143867" s="127"/>
    </row>
    <row r="143868" spans="12:12">
      <c r="L143868" s="127"/>
    </row>
    <row r="143869" spans="12:12">
      <c r="L143869" s="127"/>
    </row>
    <row r="143870" spans="12:12">
      <c r="L143870" s="127"/>
    </row>
    <row r="143871" spans="12:12">
      <c r="L143871" s="127"/>
    </row>
    <row r="143872" spans="12:12">
      <c r="L143872" s="127"/>
    </row>
    <row r="143873" spans="12:12">
      <c r="L143873" s="127"/>
    </row>
    <row r="143874" spans="12:12">
      <c r="L143874" s="127"/>
    </row>
    <row r="143875" spans="12:12">
      <c r="L143875" s="127"/>
    </row>
    <row r="143876" spans="12:12">
      <c r="L143876" s="127"/>
    </row>
    <row r="143877" spans="12:12">
      <c r="L143877" s="127"/>
    </row>
    <row r="143878" spans="12:12">
      <c r="L143878" s="127"/>
    </row>
    <row r="143879" spans="12:12">
      <c r="L143879" s="127"/>
    </row>
    <row r="143880" spans="12:12">
      <c r="L143880" s="127"/>
    </row>
    <row r="143881" spans="12:12">
      <c r="L143881" s="127"/>
    </row>
    <row r="143882" spans="12:12">
      <c r="L143882" s="127"/>
    </row>
    <row r="143883" spans="12:12">
      <c r="L143883" s="127"/>
    </row>
    <row r="143884" spans="12:12">
      <c r="L143884" s="127"/>
    </row>
    <row r="143885" spans="12:12">
      <c r="L143885" s="127"/>
    </row>
    <row r="143886" spans="12:12">
      <c r="L143886" s="127"/>
    </row>
    <row r="143887" spans="12:12">
      <c r="L143887" s="127"/>
    </row>
    <row r="143888" spans="12:12">
      <c r="L143888" s="127"/>
    </row>
    <row r="143889" spans="12:12">
      <c r="L143889" s="127"/>
    </row>
    <row r="143890" spans="12:12">
      <c r="L143890" s="127"/>
    </row>
    <row r="143891" spans="12:12">
      <c r="L143891" s="127"/>
    </row>
    <row r="143892" spans="12:12">
      <c r="L143892" s="127"/>
    </row>
    <row r="143893" spans="12:12">
      <c r="L143893" s="127"/>
    </row>
    <row r="143894" spans="12:12">
      <c r="L143894" s="127"/>
    </row>
    <row r="143895" spans="12:12">
      <c r="L143895" s="127"/>
    </row>
    <row r="143896" spans="12:12">
      <c r="L143896" s="127"/>
    </row>
    <row r="143897" spans="12:12">
      <c r="L143897" s="127"/>
    </row>
    <row r="143898" spans="12:12">
      <c r="L143898" s="127"/>
    </row>
    <row r="143899" spans="12:12">
      <c r="L143899" s="127"/>
    </row>
    <row r="143900" spans="12:12">
      <c r="L143900" s="127"/>
    </row>
    <row r="143901" spans="12:12">
      <c r="L143901" s="127"/>
    </row>
    <row r="143902" spans="12:12">
      <c r="L143902" s="127"/>
    </row>
    <row r="143903" spans="12:12">
      <c r="L143903" s="127"/>
    </row>
    <row r="143904" spans="12:12">
      <c r="L143904" s="127"/>
    </row>
    <row r="143905" spans="12:12">
      <c r="L143905" s="127"/>
    </row>
    <row r="143906" spans="12:12">
      <c r="L143906" s="127"/>
    </row>
    <row r="143907" spans="12:12">
      <c r="L143907" s="127"/>
    </row>
    <row r="143908" spans="12:12">
      <c r="L143908" s="127"/>
    </row>
    <row r="143909" spans="12:12">
      <c r="L143909" s="127"/>
    </row>
    <row r="143910" spans="12:12">
      <c r="L143910" s="127"/>
    </row>
    <row r="143911" spans="12:12">
      <c r="L143911" s="127"/>
    </row>
    <row r="143912" spans="12:12">
      <c r="L143912" s="127"/>
    </row>
    <row r="143913" spans="12:12">
      <c r="L143913" s="127"/>
    </row>
    <row r="143914" spans="12:12">
      <c r="L143914" s="127"/>
    </row>
    <row r="143915" spans="12:12">
      <c r="L143915" s="127"/>
    </row>
    <row r="143916" spans="12:12">
      <c r="L143916" s="127"/>
    </row>
    <row r="143917" spans="12:12">
      <c r="L143917" s="127"/>
    </row>
    <row r="143918" spans="12:12">
      <c r="L143918" s="127"/>
    </row>
    <row r="143919" spans="12:12">
      <c r="L143919" s="127"/>
    </row>
    <row r="143920" spans="12:12">
      <c r="L143920" s="127"/>
    </row>
    <row r="143921" spans="12:12">
      <c r="L143921" s="127"/>
    </row>
    <row r="143922" spans="12:12">
      <c r="L143922" s="127"/>
    </row>
    <row r="143923" spans="12:12">
      <c r="L143923" s="127"/>
    </row>
    <row r="143924" spans="12:12">
      <c r="L143924" s="127"/>
    </row>
    <row r="143925" spans="12:12">
      <c r="L143925" s="127"/>
    </row>
    <row r="143926" spans="12:12">
      <c r="L143926" s="127"/>
    </row>
    <row r="143927" spans="12:12">
      <c r="L143927" s="127"/>
    </row>
    <row r="143928" spans="12:12">
      <c r="L143928" s="127"/>
    </row>
    <row r="143929" spans="12:12">
      <c r="L143929" s="127"/>
    </row>
    <row r="143930" spans="12:12">
      <c r="L143930" s="127"/>
    </row>
    <row r="143931" spans="12:12">
      <c r="L143931" s="127"/>
    </row>
    <row r="143932" spans="12:12">
      <c r="L143932" s="127"/>
    </row>
    <row r="143933" spans="12:12">
      <c r="L143933" s="127"/>
    </row>
    <row r="143934" spans="12:12">
      <c r="L143934" s="127"/>
    </row>
    <row r="143935" spans="12:12">
      <c r="L143935" s="127"/>
    </row>
    <row r="143936" spans="12:12">
      <c r="L143936" s="127"/>
    </row>
    <row r="143937" spans="12:12">
      <c r="L143937" s="127"/>
    </row>
    <row r="143938" spans="12:12">
      <c r="L143938" s="127"/>
    </row>
    <row r="143939" spans="12:12">
      <c r="L143939" s="127"/>
    </row>
    <row r="143940" spans="12:12">
      <c r="L143940" s="127"/>
    </row>
    <row r="143941" spans="12:12">
      <c r="L143941" s="127"/>
    </row>
    <row r="143942" spans="12:12">
      <c r="L143942" s="127"/>
    </row>
    <row r="143943" spans="12:12">
      <c r="L143943" s="127"/>
    </row>
    <row r="143944" spans="12:12">
      <c r="L143944" s="127"/>
    </row>
    <row r="143945" spans="12:12">
      <c r="L143945" s="127"/>
    </row>
    <row r="143946" spans="12:12">
      <c r="L143946" s="127"/>
    </row>
    <row r="143947" spans="12:12">
      <c r="L143947" s="127"/>
    </row>
    <row r="143948" spans="12:12">
      <c r="L143948" s="127"/>
    </row>
    <row r="143949" spans="12:12">
      <c r="L143949" s="127"/>
    </row>
    <row r="143950" spans="12:12">
      <c r="L143950" s="127"/>
    </row>
    <row r="143951" spans="12:12">
      <c r="L143951" s="127"/>
    </row>
    <row r="143952" spans="12:12">
      <c r="L143952" s="127"/>
    </row>
    <row r="143953" spans="12:12">
      <c r="L143953" s="127"/>
    </row>
    <row r="143954" spans="12:12">
      <c r="L143954" s="127"/>
    </row>
    <row r="143955" spans="12:12">
      <c r="L143955" s="127"/>
    </row>
    <row r="143956" spans="12:12">
      <c r="L143956" s="127"/>
    </row>
    <row r="143957" spans="12:12">
      <c r="L143957" s="127"/>
    </row>
    <row r="143958" spans="12:12">
      <c r="L143958" s="127"/>
    </row>
    <row r="143959" spans="12:12">
      <c r="L143959" s="127"/>
    </row>
    <row r="143960" spans="12:12">
      <c r="L143960" s="127"/>
    </row>
    <row r="143961" spans="12:12">
      <c r="L143961" s="127"/>
    </row>
    <row r="143962" spans="12:12">
      <c r="L143962" s="127"/>
    </row>
    <row r="143963" spans="12:12">
      <c r="L143963" s="127"/>
    </row>
    <row r="143964" spans="12:12">
      <c r="L143964" s="127"/>
    </row>
    <row r="143965" spans="12:12">
      <c r="L143965" s="127"/>
    </row>
    <row r="143966" spans="12:12">
      <c r="L143966" s="127"/>
    </row>
    <row r="143967" spans="12:12">
      <c r="L143967" s="127"/>
    </row>
    <row r="143968" spans="12:12">
      <c r="L143968" s="127"/>
    </row>
    <row r="143969" spans="12:12">
      <c r="L143969" s="127"/>
    </row>
    <row r="143970" spans="12:12">
      <c r="L143970" s="127"/>
    </row>
    <row r="143971" spans="12:12">
      <c r="L143971" s="127"/>
    </row>
    <row r="143972" spans="12:12">
      <c r="L143972" s="127"/>
    </row>
    <row r="143973" spans="12:12">
      <c r="L143973" s="127"/>
    </row>
    <row r="143974" spans="12:12">
      <c r="L143974" s="127"/>
    </row>
    <row r="143975" spans="12:12">
      <c r="L143975" s="127"/>
    </row>
    <row r="143976" spans="12:12">
      <c r="L143976" s="127"/>
    </row>
    <row r="143977" spans="12:12">
      <c r="L143977" s="127"/>
    </row>
    <row r="143978" spans="12:12">
      <c r="L143978" s="127"/>
    </row>
    <row r="143979" spans="12:12">
      <c r="L143979" s="127"/>
    </row>
    <row r="143980" spans="12:12">
      <c r="L143980" s="127"/>
    </row>
    <row r="143981" spans="12:12">
      <c r="L143981" s="127"/>
    </row>
    <row r="143982" spans="12:12">
      <c r="L143982" s="127"/>
    </row>
    <row r="143983" spans="12:12">
      <c r="L143983" s="127"/>
    </row>
    <row r="143984" spans="12:12">
      <c r="L143984" s="127"/>
    </row>
    <row r="143985" spans="12:12">
      <c r="L143985" s="127"/>
    </row>
    <row r="143986" spans="12:12">
      <c r="L143986" s="127"/>
    </row>
    <row r="143987" spans="12:12">
      <c r="L143987" s="127"/>
    </row>
    <row r="143988" spans="12:12">
      <c r="L143988" s="127"/>
    </row>
    <row r="143989" spans="12:12">
      <c r="L143989" s="127"/>
    </row>
    <row r="143990" spans="12:12">
      <c r="L143990" s="127"/>
    </row>
    <row r="143991" spans="12:12">
      <c r="L143991" s="127"/>
    </row>
    <row r="143992" spans="12:12">
      <c r="L143992" s="127"/>
    </row>
    <row r="143993" spans="12:12">
      <c r="L143993" s="127"/>
    </row>
    <row r="143994" spans="12:12">
      <c r="L143994" s="127"/>
    </row>
    <row r="143995" spans="12:12">
      <c r="L143995" s="127"/>
    </row>
    <row r="143996" spans="12:12">
      <c r="L143996" s="127"/>
    </row>
    <row r="143997" spans="12:12">
      <c r="L143997" s="127"/>
    </row>
    <row r="143998" spans="12:12">
      <c r="L143998" s="127"/>
    </row>
    <row r="143999" spans="12:12">
      <c r="L143999" s="127"/>
    </row>
    <row r="144000" spans="12:12">
      <c r="L144000" s="127"/>
    </row>
    <row r="144001" spans="12:12">
      <c r="L144001" s="127"/>
    </row>
    <row r="144002" spans="12:12">
      <c r="L144002" s="127"/>
    </row>
    <row r="144003" spans="12:12">
      <c r="L144003" s="127"/>
    </row>
    <row r="144004" spans="12:12">
      <c r="L144004" s="127"/>
    </row>
    <row r="144005" spans="12:12">
      <c r="L144005" s="127"/>
    </row>
    <row r="144006" spans="12:12">
      <c r="L144006" s="127"/>
    </row>
    <row r="144007" spans="12:12">
      <c r="L144007" s="127"/>
    </row>
    <row r="144008" spans="12:12">
      <c r="L144008" s="127"/>
    </row>
    <row r="144009" spans="12:12">
      <c r="L144009" s="127"/>
    </row>
    <row r="144010" spans="12:12">
      <c r="L144010" s="127"/>
    </row>
    <row r="144011" spans="12:12">
      <c r="L144011" s="127"/>
    </row>
    <row r="144012" spans="12:12">
      <c r="L144012" s="127"/>
    </row>
    <row r="144013" spans="12:12">
      <c r="L144013" s="127"/>
    </row>
    <row r="144014" spans="12:12">
      <c r="L144014" s="127"/>
    </row>
    <row r="144015" spans="12:12">
      <c r="L144015" s="127"/>
    </row>
    <row r="144016" spans="12:12">
      <c r="L144016" s="127"/>
    </row>
    <row r="144017" spans="12:12">
      <c r="L144017" s="127"/>
    </row>
    <row r="144018" spans="12:12">
      <c r="L144018" s="127"/>
    </row>
    <row r="144019" spans="12:12">
      <c r="L144019" s="127"/>
    </row>
    <row r="144020" spans="12:12">
      <c r="L144020" s="127"/>
    </row>
    <row r="144021" spans="12:12">
      <c r="L144021" s="127"/>
    </row>
    <row r="144022" spans="12:12">
      <c r="L144022" s="127"/>
    </row>
    <row r="144023" spans="12:12">
      <c r="L144023" s="127"/>
    </row>
    <row r="144024" spans="12:12">
      <c r="L144024" s="127"/>
    </row>
    <row r="144025" spans="12:12">
      <c r="L144025" s="127"/>
    </row>
    <row r="144026" spans="12:12">
      <c r="L144026" s="127"/>
    </row>
    <row r="144027" spans="12:12">
      <c r="L144027" s="127"/>
    </row>
    <row r="144028" spans="12:12">
      <c r="L144028" s="127"/>
    </row>
    <row r="144029" spans="12:12">
      <c r="L144029" s="127"/>
    </row>
    <row r="144030" spans="12:12">
      <c r="L144030" s="127"/>
    </row>
    <row r="144031" spans="12:12">
      <c r="L144031" s="127"/>
    </row>
    <row r="144032" spans="12:12">
      <c r="L144032" s="127"/>
    </row>
    <row r="144033" spans="12:12">
      <c r="L144033" s="127"/>
    </row>
    <row r="144034" spans="12:12">
      <c r="L144034" s="127"/>
    </row>
    <row r="144035" spans="12:12">
      <c r="L144035" s="127"/>
    </row>
    <row r="144036" spans="12:12">
      <c r="L144036" s="127"/>
    </row>
    <row r="144037" spans="12:12">
      <c r="L144037" s="127"/>
    </row>
    <row r="144038" spans="12:12">
      <c r="L144038" s="127"/>
    </row>
    <row r="144039" spans="12:12">
      <c r="L144039" s="127"/>
    </row>
    <row r="144040" spans="12:12">
      <c r="L144040" s="127"/>
    </row>
    <row r="144041" spans="12:12">
      <c r="L144041" s="127"/>
    </row>
    <row r="144042" spans="12:12">
      <c r="L144042" s="127"/>
    </row>
    <row r="144043" spans="12:12">
      <c r="L144043" s="127"/>
    </row>
    <row r="144044" spans="12:12">
      <c r="L144044" s="127"/>
    </row>
    <row r="144045" spans="12:12">
      <c r="L144045" s="127"/>
    </row>
    <row r="144046" spans="12:12">
      <c r="L144046" s="127"/>
    </row>
    <row r="144047" spans="12:12">
      <c r="L144047" s="127"/>
    </row>
    <row r="144048" spans="12:12">
      <c r="L144048" s="127"/>
    </row>
    <row r="144049" spans="12:12">
      <c r="L144049" s="127"/>
    </row>
    <row r="144050" spans="12:12">
      <c r="L144050" s="127"/>
    </row>
    <row r="144051" spans="12:12">
      <c r="L144051" s="127"/>
    </row>
    <row r="144052" spans="12:12">
      <c r="L144052" s="127"/>
    </row>
    <row r="144053" spans="12:12">
      <c r="L144053" s="127"/>
    </row>
    <row r="144054" spans="12:12">
      <c r="L144054" s="127"/>
    </row>
    <row r="144055" spans="12:12">
      <c r="L144055" s="127"/>
    </row>
    <row r="144056" spans="12:12">
      <c r="L144056" s="127"/>
    </row>
    <row r="144057" spans="12:12">
      <c r="L144057" s="127"/>
    </row>
    <row r="144058" spans="12:12">
      <c r="L144058" s="127"/>
    </row>
    <row r="144059" spans="12:12">
      <c r="L144059" s="127"/>
    </row>
    <row r="144060" spans="12:12">
      <c r="L144060" s="127"/>
    </row>
    <row r="144061" spans="12:12">
      <c r="L144061" s="127"/>
    </row>
    <row r="144062" spans="12:12">
      <c r="L144062" s="127"/>
    </row>
    <row r="144063" spans="12:12">
      <c r="L144063" s="127"/>
    </row>
    <row r="144064" spans="12:12">
      <c r="L144064" s="127"/>
    </row>
    <row r="144065" spans="12:12">
      <c r="L144065" s="127"/>
    </row>
    <row r="144066" spans="12:12">
      <c r="L144066" s="127"/>
    </row>
    <row r="144067" spans="12:12">
      <c r="L144067" s="127"/>
    </row>
    <row r="144068" spans="12:12">
      <c r="L144068" s="127"/>
    </row>
    <row r="144069" spans="12:12">
      <c r="L144069" s="127"/>
    </row>
    <row r="144070" spans="12:12">
      <c r="L144070" s="127"/>
    </row>
    <row r="144071" spans="12:12">
      <c r="L144071" s="127"/>
    </row>
    <row r="144072" spans="12:12">
      <c r="L144072" s="127"/>
    </row>
    <row r="144073" spans="12:12">
      <c r="L144073" s="127"/>
    </row>
    <row r="144074" spans="12:12">
      <c r="L144074" s="127"/>
    </row>
    <row r="144075" spans="12:12">
      <c r="L144075" s="127"/>
    </row>
    <row r="144076" spans="12:12">
      <c r="L144076" s="127"/>
    </row>
    <row r="144077" spans="12:12">
      <c r="L144077" s="127"/>
    </row>
    <row r="144078" spans="12:12">
      <c r="L144078" s="127"/>
    </row>
    <row r="144079" spans="12:12">
      <c r="L144079" s="127"/>
    </row>
    <row r="144080" spans="12:12">
      <c r="L144080" s="127"/>
    </row>
    <row r="144081" spans="12:12">
      <c r="L144081" s="127"/>
    </row>
    <row r="144082" spans="12:12">
      <c r="L144082" s="127"/>
    </row>
    <row r="144083" spans="12:12">
      <c r="L144083" s="127"/>
    </row>
    <row r="144084" spans="12:12">
      <c r="L144084" s="127"/>
    </row>
    <row r="144085" spans="12:12">
      <c r="L144085" s="127"/>
    </row>
    <row r="144086" spans="12:12">
      <c r="L144086" s="127"/>
    </row>
    <row r="144087" spans="12:12">
      <c r="L144087" s="127"/>
    </row>
    <row r="144088" spans="12:12">
      <c r="L144088" s="127"/>
    </row>
    <row r="144089" spans="12:12">
      <c r="L144089" s="127"/>
    </row>
    <row r="144090" spans="12:12">
      <c r="L144090" s="127"/>
    </row>
    <row r="144091" spans="12:12">
      <c r="L144091" s="127"/>
    </row>
    <row r="144092" spans="12:12">
      <c r="L144092" s="127"/>
    </row>
    <row r="144093" spans="12:12">
      <c r="L144093" s="127"/>
    </row>
    <row r="144094" spans="12:12">
      <c r="L144094" s="127"/>
    </row>
    <row r="144095" spans="12:12">
      <c r="L144095" s="127"/>
    </row>
    <row r="144096" spans="12:12">
      <c r="L144096" s="127"/>
    </row>
    <row r="144097" spans="12:12">
      <c r="L144097" s="127"/>
    </row>
    <row r="144098" spans="12:12">
      <c r="L144098" s="127"/>
    </row>
    <row r="144099" spans="12:12">
      <c r="L144099" s="127"/>
    </row>
    <row r="144100" spans="12:12">
      <c r="L144100" s="127"/>
    </row>
    <row r="144101" spans="12:12">
      <c r="L144101" s="127"/>
    </row>
    <row r="144102" spans="12:12">
      <c r="L144102" s="127"/>
    </row>
    <row r="144103" spans="12:12">
      <c r="L144103" s="127"/>
    </row>
    <row r="144104" spans="12:12">
      <c r="L144104" s="127"/>
    </row>
    <row r="144105" spans="12:12">
      <c r="L144105" s="127"/>
    </row>
    <row r="144106" spans="12:12">
      <c r="L144106" s="127"/>
    </row>
    <row r="144107" spans="12:12">
      <c r="L144107" s="127"/>
    </row>
    <row r="144108" spans="12:12">
      <c r="L144108" s="127"/>
    </row>
    <row r="144109" spans="12:12">
      <c r="L144109" s="127"/>
    </row>
    <row r="144110" spans="12:12">
      <c r="L144110" s="127"/>
    </row>
    <row r="144111" spans="12:12">
      <c r="L144111" s="127"/>
    </row>
    <row r="144112" spans="12:12">
      <c r="L144112" s="127"/>
    </row>
    <row r="144113" spans="12:12">
      <c r="L144113" s="127"/>
    </row>
    <row r="144114" spans="12:12">
      <c r="L144114" s="127"/>
    </row>
    <row r="144115" spans="12:12">
      <c r="L144115" s="127"/>
    </row>
    <row r="144116" spans="12:12">
      <c r="L144116" s="127"/>
    </row>
    <row r="144117" spans="12:12">
      <c r="L144117" s="127"/>
    </row>
    <row r="144118" spans="12:12">
      <c r="L144118" s="127"/>
    </row>
    <row r="144119" spans="12:12">
      <c r="L144119" s="127"/>
    </row>
    <row r="144120" spans="12:12">
      <c r="L144120" s="127"/>
    </row>
    <row r="144121" spans="12:12">
      <c r="L144121" s="127"/>
    </row>
    <row r="144122" spans="12:12">
      <c r="L144122" s="127"/>
    </row>
    <row r="144123" spans="12:12">
      <c r="L144123" s="127"/>
    </row>
    <row r="144124" spans="12:12">
      <c r="L144124" s="127"/>
    </row>
    <row r="144125" spans="12:12">
      <c r="L144125" s="127"/>
    </row>
    <row r="144126" spans="12:12">
      <c r="L144126" s="127"/>
    </row>
    <row r="144127" spans="12:12">
      <c r="L144127" s="127"/>
    </row>
    <row r="144128" spans="12:12">
      <c r="L144128" s="127"/>
    </row>
    <row r="144129" spans="12:12">
      <c r="L144129" s="127"/>
    </row>
    <row r="144130" spans="12:12">
      <c r="L144130" s="127"/>
    </row>
    <row r="144131" spans="12:12">
      <c r="L144131" s="127"/>
    </row>
    <row r="144132" spans="12:12">
      <c r="L144132" s="127"/>
    </row>
    <row r="144133" spans="12:12">
      <c r="L144133" s="127"/>
    </row>
    <row r="144134" spans="12:12">
      <c r="L144134" s="127"/>
    </row>
    <row r="144135" spans="12:12">
      <c r="L144135" s="127"/>
    </row>
    <row r="144136" spans="12:12">
      <c r="L144136" s="127"/>
    </row>
    <row r="144137" spans="12:12">
      <c r="L144137" s="127"/>
    </row>
    <row r="144138" spans="12:12">
      <c r="L144138" s="127"/>
    </row>
    <row r="144139" spans="12:12">
      <c r="L144139" s="127"/>
    </row>
    <row r="144140" spans="12:12">
      <c r="L144140" s="127"/>
    </row>
    <row r="144141" spans="12:12">
      <c r="L144141" s="127"/>
    </row>
    <row r="144142" spans="12:12">
      <c r="L144142" s="127"/>
    </row>
    <row r="144143" spans="12:12">
      <c r="L144143" s="127"/>
    </row>
    <row r="144144" spans="12:12">
      <c r="L144144" s="127"/>
    </row>
    <row r="144145" spans="12:12">
      <c r="L144145" s="127"/>
    </row>
    <row r="144146" spans="12:12">
      <c r="L144146" s="127"/>
    </row>
    <row r="144147" spans="12:12">
      <c r="L144147" s="127"/>
    </row>
    <row r="144148" spans="12:12">
      <c r="L144148" s="127"/>
    </row>
    <row r="144149" spans="12:12">
      <c r="L144149" s="127"/>
    </row>
    <row r="144150" spans="12:12">
      <c r="L144150" s="127"/>
    </row>
    <row r="144151" spans="12:12">
      <c r="L144151" s="127"/>
    </row>
    <row r="144152" spans="12:12">
      <c r="L144152" s="127"/>
    </row>
    <row r="144153" spans="12:12">
      <c r="L144153" s="127"/>
    </row>
    <row r="144154" spans="12:12">
      <c r="L144154" s="127"/>
    </row>
    <row r="144155" spans="12:12">
      <c r="L144155" s="127"/>
    </row>
    <row r="144156" spans="12:12">
      <c r="L144156" s="127"/>
    </row>
    <row r="144157" spans="12:12">
      <c r="L144157" s="127"/>
    </row>
    <row r="144158" spans="12:12">
      <c r="L144158" s="127"/>
    </row>
    <row r="144159" spans="12:12">
      <c r="L144159" s="127"/>
    </row>
    <row r="144160" spans="12:12">
      <c r="L144160" s="127"/>
    </row>
    <row r="144161" spans="12:12">
      <c r="L144161" s="127"/>
    </row>
    <row r="144162" spans="12:12">
      <c r="L144162" s="127"/>
    </row>
    <row r="144163" spans="12:12">
      <c r="L144163" s="127"/>
    </row>
    <row r="144164" spans="12:12">
      <c r="L144164" s="127"/>
    </row>
    <row r="144165" spans="12:12">
      <c r="L144165" s="127"/>
    </row>
    <row r="144166" spans="12:12">
      <c r="L144166" s="127"/>
    </row>
    <row r="144167" spans="12:12">
      <c r="L144167" s="127"/>
    </row>
    <row r="144168" spans="12:12">
      <c r="L144168" s="127"/>
    </row>
    <row r="144169" spans="12:12">
      <c r="L144169" s="127"/>
    </row>
    <row r="144170" spans="12:12">
      <c r="L144170" s="127"/>
    </row>
    <row r="144171" spans="12:12">
      <c r="L144171" s="127"/>
    </row>
    <row r="144172" spans="12:12">
      <c r="L144172" s="127"/>
    </row>
    <row r="144173" spans="12:12">
      <c r="L144173" s="127"/>
    </row>
    <row r="144174" spans="12:12">
      <c r="L144174" s="127"/>
    </row>
    <row r="144175" spans="12:12">
      <c r="L144175" s="127"/>
    </row>
    <row r="144176" spans="12:12">
      <c r="L144176" s="127"/>
    </row>
    <row r="144177" spans="12:12">
      <c r="L144177" s="127"/>
    </row>
    <row r="144178" spans="12:12">
      <c r="L144178" s="127"/>
    </row>
    <row r="144179" spans="12:12">
      <c r="L144179" s="127"/>
    </row>
    <row r="144180" spans="12:12">
      <c r="L144180" s="127"/>
    </row>
    <row r="144181" spans="12:12">
      <c r="L144181" s="127"/>
    </row>
    <row r="144182" spans="12:12">
      <c r="L144182" s="127"/>
    </row>
    <row r="144183" spans="12:12">
      <c r="L144183" s="127"/>
    </row>
    <row r="144184" spans="12:12">
      <c r="L144184" s="127"/>
    </row>
    <row r="144185" spans="12:12">
      <c r="L144185" s="127"/>
    </row>
    <row r="144186" spans="12:12">
      <c r="L144186" s="127"/>
    </row>
    <row r="144187" spans="12:12">
      <c r="L144187" s="127"/>
    </row>
    <row r="144188" spans="12:12">
      <c r="L144188" s="127"/>
    </row>
    <row r="144189" spans="12:12">
      <c r="L144189" s="127"/>
    </row>
    <row r="144190" spans="12:12">
      <c r="L144190" s="127"/>
    </row>
    <row r="144191" spans="12:12">
      <c r="L144191" s="127"/>
    </row>
    <row r="144192" spans="12:12">
      <c r="L144192" s="127"/>
    </row>
    <row r="144193" spans="12:12">
      <c r="L144193" s="127"/>
    </row>
    <row r="144194" spans="12:12">
      <c r="L144194" s="127"/>
    </row>
    <row r="144195" spans="12:12">
      <c r="L144195" s="127"/>
    </row>
    <row r="144196" spans="12:12">
      <c r="L144196" s="127"/>
    </row>
    <row r="144197" spans="12:12">
      <c r="L144197" s="127"/>
    </row>
    <row r="144198" spans="12:12">
      <c r="L144198" s="127"/>
    </row>
    <row r="144199" spans="12:12">
      <c r="L144199" s="127"/>
    </row>
    <row r="144200" spans="12:12">
      <c r="L144200" s="127"/>
    </row>
    <row r="144201" spans="12:12">
      <c r="L144201" s="127"/>
    </row>
    <row r="144202" spans="12:12">
      <c r="L144202" s="127"/>
    </row>
    <row r="144203" spans="12:12">
      <c r="L144203" s="127"/>
    </row>
    <row r="144204" spans="12:12">
      <c r="L144204" s="127"/>
    </row>
    <row r="144205" spans="12:12">
      <c r="L144205" s="127"/>
    </row>
    <row r="144206" spans="12:12">
      <c r="L144206" s="127"/>
    </row>
    <row r="144207" spans="12:12">
      <c r="L144207" s="127"/>
    </row>
    <row r="144208" spans="12:12">
      <c r="L144208" s="127"/>
    </row>
    <row r="144209" spans="12:12">
      <c r="L144209" s="127"/>
    </row>
    <row r="144210" spans="12:12">
      <c r="L144210" s="127"/>
    </row>
    <row r="144211" spans="12:12">
      <c r="L144211" s="127"/>
    </row>
    <row r="144212" spans="12:12">
      <c r="L144212" s="127"/>
    </row>
    <row r="144213" spans="12:12">
      <c r="L144213" s="127"/>
    </row>
    <row r="144214" spans="12:12">
      <c r="L144214" s="127"/>
    </row>
    <row r="144215" spans="12:12">
      <c r="L144215" s="127"/>
    </row>
    <row r="144216" spans="12:12">
      <c r="L144216" s="127"/>
    </row>
    <row r="144217" spans="12:12">
      <c r="L144217" s="127"/>
    </row>
    <row r="144218" spans="12:12">
      <c r="L144218" s="127"/>
    </row>
    <row r="144219" spans="12:12">
      <c r="L144219" s="127"/>
    </row>
    <row r="144220" spans="12:12">
      <c r="L144220" s="127"/>
    </row>
    <row r="144221" spans="12:12">
      <c r="L144221" s="127"/>
    </row>
    <row r="144222" spans="12:12">
      <c r="L144222" s="127"/>
    </row>
    <row r="144223" spans="12:12">
      <c r="L144223" s="127"/>
    </row>
    <row r="144224" spans="12:12">
      <c r="L144224" s="127"/>
    </row>
    <row r="144225" spans="12:12">
      <c r="L144225" s="127"/>
    </row>
    <row r="144226" spans="12:12">
      <c r="L144226" s="127"/>
    </row>
    <row r="144227" spans="12:12">
      <c r="L144227" s="127"/>
    </row>
    <row r="144228" spans="12:12">
      <c r="L144228" s="127"/>
    </row>
    <row r="144229" spans="12:12">
      <c r="L144229" s="127"/>
    </row>
    <row r="144230" spans="12:12">
      <c r="L144230" s="127"/>
    </row>
    <row r="144231" spans="12:12">
      <c r="L144231" s="127"/>
    </row>
    <row r="144232" spans="12:12">
      <c r="L144232" s="127"/>
    </row>
    <row r="144233" spans="12:12">
      <c r="L144233" s="127"/>
    </row>
    <row r="144234" spans="12:12">
      <c r="L144234" s="127"/>
    </row>
    <row r="144235" spans="12:12">
      <c r="L144235" s="127"/>
    </row>
    <row r="144236" spans="12:12">
      <c r="L144236" s="127"/>
    </row>
    <row r="144237" spans="12:12">
      <c r="L144237" s="127"/>
    </row>
    <row r="144238" spans="12:12">
      <c r="L144238" s="127"/>
    </row>
    <row r="144239" spans="12:12">
      <c r="L144239" s="127"/>
    </row>
    <row r="144240" spans="12:12">
      <c r="L144240" s="127"/>
    </row>
    <row r="144241" spans="12:12">
      <c r="L144241" s="127"/>
    </row>
    <row r="144242" spans="12:12">
      <c r="L144242" s="127"/>
    </row>
    <row r="144243" spans="12:12">
      <c r="L144243" s="127"/>
    </row>
    <row r="144244" spans="12:12">
      <c r="L144244" s="127"/>
    </row>
    <row r="144245" spans="12:12">
      <c r="L144245" s="127"/>
    </row>
    <row r="144246" spans="12:12">
      <c r="L144246" s="127"/>
    </row>
    <row r="144247" spans="12:12">
      <c r="L144247" s="127"/>
    </row>
    <row r="144248" spans="12:12">
      <c r="L144248" s="127"/>
    </row>
    <row r="144249" spans="12:12">
      <c r="L144249" s="127"/>
    </row>
    <row r="144250" spans="12:12">
      <c r="L144250" s="127"/>
    </row>
    <row r="144251" spans="12:12">
      <c r="L144251" s="127"/>
    </row>
    <row r="144252" spans="12:12">
      <c r="L144252" s="127"/>
    </row>
    <row r="144253" spans="12:12">
      <c r="L144253" s="127"/>
    </row>
    <row r="144254" spans="12:12">
      <c r="L144254" s="127"/>
    </row>
    <row r="144255" spans="12:12">
      <c r="L144255" s="127"/>
    </row>
    <row r="144256" spans="12:12">
      <c r="L144256" s="127"/>
    </row>
    <row r="144257" spans="12:12">
      <c r="L144257" s="127"/>
    </row>
    <row r="144258" spans="12:12">
      <c r="L144258" s="127"/>
    </row>
    <row r="144259" spans="12:12">
      <c r="L144259" s="127"/>
    </row>
    <row r="144260" spans="12:12">
      <c r="L144260" s="127"/>
    </row>
    <row r="144261" spans="12:12">
      <c r="L144261" s="127"/>
    </row>
    <row r="144262" spans="12:12">
      <c r="L144262" s="127"/>
    </row>
    <row r="144263" spans="12:12">
      <c r="L144263" s="127"/>
    </row>
    <row r="144264" spans="12:12">
      <c r="L144264" s="127"/>
    </row>
    <row r="144265" spans="12:12">
      <c r="L144265" s="127"/>
    </row>
    <row r="144266" spans="12:12">
      <c r="L144266" s="127"/>
    </row>
    <row r="144267" spans="12:12">
      <c r="L144267" s="127"/>
    </row>
    <row r="144268" spans="12:12">
      <c r="L144268" s="127"/>
    </row>
    <row r="144269" spans="12:12">
      <c r="L144269" s="127"/>
    </row>
    <row r="144270" spans="12:12">
      <c r="L144270" s="127"/>
    </row>
    <row r="144271" spans="12:12">
      <c r="L144271" s="127"/>
    </row>
    <row r="144272" spans="12:12">
      <c r="L144272" s="127"/>
    </row>
    <row r="144273" spans="12:12">
      <c r="L144273" s="127"/>
    </row>
    <row r="144274" spans="12:12">
      <c r="L144274" s="127"/>
    </row>
    <row r="144275" spans="12:12">
      <c r="L144275" s="127"/>
    </row>
    <row r="144276" spans="12:12">
      <c r="L144276" s="127"/>
    </row>
    <row r="144277" spans="12:12">
      <c r="L144277" s="127"/>
    </row>
    <row r="144278" spans="12:12">
      <c r="L144278" s="127"/>
    </row>
    <row r="144279" spans="12:12">
      <c r="L144279" s="127"/>
    </row>
    <row r="144280" spans="12:12">
      <c r="L144280" s="127"/>
    </row>
    <row r="144281" spans="12:12">
      <c r="L144281" s="127"/>
    </row>
    <row r="144282" spans="12:12">
      <c r="L144282" s="127"/>
    </row>
    <row r="144283" spans="12:12">
      <c r="L144283" s="127"/>
    </row>
    <row r="144284" spans="12:12">
      <c r="L144284" s="127"/>
    </row>
    <row r="144285" spans="12:12">
      <c r="L144285" s="127"/>
    </row>
    <row r="144286" spans="12:12">
      <c r="L144286" s="127"/>
    </row>
    <row r="144287" spans="12:12">
      <c r="L144287" s="127"/>
    </row>
    <row r="144288" spans="12:12">
      <c r="L144288" s="127"/>
    </row>
    <row r="144289" spans="12:12">
      <c r="L144289" s="127"/>
    </row>
    <row r="144290" spans="12:12">
      <c r="L144290" s="127"/>
    </row>
    <row r="144291" spans="12:12">
      <c r="L144291" s="127"/>
    </row>
    <row r="144292" spans="12:12">
      <c r="L144292" s="127"/>
    </row>
    <row r="144293" spans="12:12">
      <c r="L144293" s="127"/>
    </row>
    <row r="144294" spans="12:12">
      <c r="L144294" s="127"/>
    </row>
    <row r="144295" spans="12:12">
      <c r="L144295" s="127"/>
    </row>
    <row r="144296" spans="12:12">
      <c r="L144296" s="127"/>
    </row>
    <row r="144297" spans="12:12">
      <c r="L144297" s="127"/>
    </row>
    <row r="144298" spans="12:12">
      <c r="L144298" s="127"/>
    </row>
    <row r="144299" spans="12:12">
      <c r="L144299" s="127"/>
    </row>
    <row r="144300" spans="12:12">
      <c r="L144300" s="127"/>
    </row>
    <row r="144301" spans="12:12">
      <c r="L144301" s="127"/>
    </row>
    <row r="144302" spans="12:12">
      <c r="L144302" s="127"/>
    </row>
    <row r="144303" spans="12:12">
      <c r="L144303" s="127"/>
    </row>
    <row r="144304" spans="12:12">
      <c r="L144304" s="127"/>
    </row>
    <row r="144305" spans="12:12">
      <c r="L144305" s="127"/>
    </row>
    <row r="144306" spans="12:12">
      <c r="L144306" s="127"/>
    </row>
    <row r="144307" spans="12:12">
      <c r="L144307" s="127"/>
    </row>
    <row r="144308" spans="12:12">
      <c r="L144308" s="127"/>
    </row>
    <row r="144309" spans="12:12">
      <c r="L144309" s="127"/>
    </row>
    <row r="144310" spans="12:12">
      <c r="L144310" s="127"/>
    </row>
    <row r="144311" spans="12:12">
      <c r="L144311" s="127"/>
    </row>
    <row r="144312" spans="12:12">
      <c r="L144312" s="127"/>
    </row>
    <row r="144313" spans="12:12">
      <c r="L144313" s="127"/>
    </row>
    <row r="144314" spans="12:12">
      <c r="L144314" s="127"/>
    </row>
    <row r="144315" spans="12:12">
      <c r="L144315" s="127"/>
    </row>
    <row r="144316" spans="12:12">
      <c r="L144316" s="127"/>
    </row>
    <row r="144317" spans="12:12">
      <c r="L144317" s="127"/>
    </row>
    <row r="144318" spans="12:12">
      <c r="L144318" s="127"/>
    </row>
    <row r="144319" spans="12:12">
      <c r="L144319" s="127"/>
    </row>
    <row r="144320" spans="12:12">
      <c r="L144320" s="127"/>
    </row>
    <row r="144321" spans="12:12">
      <c r="L144321" s="127"/>
    </row>
    <row r="144322" spans="12:12">
      <c r="L144322" s="127"/>
    </row>
    <row r="144323" spans="12:12">
      <c r="L144323" s="127"/>
    </row>
    <row r="144324" spans="12:12">
      <c r="L144324" s="127"/>
    </row>
    <row r="144325" spans="12:12">
      <c r="L144325" s="127"/>
    </row>
    <row r="144326" spans="12:12">
      <c r="L144326" s="127"/>
    </row>
    <row r="144327" spans="12:12">
      <c r="L144327" s="127"/>
    </row>
    <row r="144328" spans="12:12">
      <c r="L144328" s="127"/>
    </row>
    <row r="144329" spans="12:12">
      <c r="L144329" s="127"/>
    </row>
    <row r="144330" spans="12:12">
      <c r="L144330" s="127"/>
    </row>
    <row r="144331" spans="12:12">
      <c r="L144331" s="127"/>
    </row>
    <row r="144332" spans="12:12">
      <c r="L144332" s="127"/>
    </row>
    <row r="144333" spans="12:12">
      <c r="L144333" s="127"/>
    </row>
    <row r="144334" spans="12:12">
      <c r="L144334" s="127"/>
    </row>
    <row r="144335" spans="12:12">
      <c r="L144335" s="127"/>
    </row>
    <row r="144336" spans="12:12">
      <c r="L144336" s="127"/>
    </row>
    <row r="144337" spans="12:12">
      <c r="L144337" s="127"/>
    </row>
    <row r="144338" spans="12:12">
      <c r="L144338" s="127"/>
    </row>
    <row r="144339" spans="12:12">
      <c r="L144339" s="127"/>
    </row>
    <row r="144340" spans="12:12">
      <c r="L144340" s="127"/>
    </row>
    <row r="144341" spans="12:12">
      <c r="L144341" s="127"/>
    </row>
    <row r="144342" spans="12:12">
      <c r="L144342" s="127"/>
    </row>
    <row r="144343" spans="12:12">
      <c r="L144343" s="127"/>
    </row>
    <row r="144344" spans="12:12">
      <c r="L144344" s="127"/>
    </row>
    <row r="144345" spans="12:12">
      <c r="L144345" s="127"/>
    </row>
    <row r="144346" spans="12:12">
      <c r="L144346" s="127"/>
    </row>
    <row r="144347" spans="12:12">
      <c r="L144347" s="127"/>
    </row>
    <row r="144348" spans="12:12">
      <c r="L144348" s="127"/>
    </row>
    <row r="144349" spans="12:12">
      <c r="L144349" s="127"/>
    </row>
    <row r="144350" spans="12:12">
      <c r="L144350" s="127"/>
    </row>
    <row r="144351" spans="12:12">
      <c r="L144351" s="127"/>
    </row>
    <row r="144352" spans="12:12">
      <c r="L144352" s="127"/>
    </row>
    <row r="144353" spans="12:12">
      <c r="L144353" s="127"/>
    </row>
    <row r="144354" spans="12:12">
      <c r="L144354" s="127"/>
    </row>
    <row r="144355" spans="12:12">
      <c r="L144355" s="127"/>
    </row>
    <row r="144356" spans="12:12">
      <c r="L144356" s="127"/>
    </row>
    <row r="144357" spans="12:12">
      <c r="L144357" s="127"/>
    </row>
    <row r="144358" spans="12:12">
      <c r="L144358" s="127"/>
    </row>
    <row r="144359" spans="12:12">
      <c r="L144359" s="127"/>
    </row>
    <row r="144360" spans="12:12">
      <c r="L144360" s="127"/>
    </row>
    <row r="144361" spans="12:12">
      <c r="L144361" s="127"/>
    </row>
    <row r="144362" spans="12:12">
      <c r="L144362" s="127"/>
    </row>
    <row r="144363" spans="12:12">
      <c r="L144363" s="127"/>
    </row>
    <row r="144364" spans="12:12">
      <c r="L144364" s="127"/>
    </row>
    <row r="144365" spans="12:12">
      <c r="L144365" s="127"/>
    </row>
    <row r="144366" spans="12:12">
      <c r="L144366" s="127"/>
    </row>
    <row r="144367" spans="12:12">
      <c r="L144367" s="127"/>
    </row>
    <row r="144368" spans="12:12">
      <c r="L144368" s="127"/>
    </row>
    <row r="144369" spans="12:12">
      <c r="L144369" s="127"/>
    </row>
    <row r="144370" spans="12:12">
      <c r="L144370" s="127"/>
    </row>
    <row r="144371" spans="12:12">
      <c r="L144371" s="127"/>
    </row>
    <row r="144372" spans="12:12">
      <c r="L144372" s="127"/>
    </row>
    <row r="144373" spans="12:12">
      <c r="L144373" s="127"/>
    </row>
    <row r="144374" spans="12:12">
      <c r="L144374" s="127"/>
    </row>
    <row r="144375" spans="12:12">
      <c r="L144375" s="127"/>
    </row>
    <row r="144376" spans="12:12">
      <c r="L144376" s="127"/>
    </row>
    <row r="144377" spans="12:12">
      <c r="L144377" s="127"/>
    </row>
    <row r="144378" spans="12:12">
      <c r="L144378" s="127"/>
    </row>
    <row r="144379" spans="12:12">
      <c r="L144379" s="127"/>
    </row>
    <row r="144380" spans="12:12">
      <c r="L144380" s="127"/>
    </row>
    <row r="144381" spans="12:12">
      <c r="L144381" s="127"/>
    </row>
    <row r="144382" spans="12:12">
      <c r="L144382" s="127"/>
    </row>
    <row r="144383" spans="12:12">
      <c r="L144383" s="127"/>
    </row>
    <row r="144384" spans="12:12">
      <c r="L144384" s="127"/>
    </row>
    <row r="144385" spans="12:12">
      <c r="L144385" s="127"/>
    </row>
    <row r="144386" spans="12:12">
      <c r="L144386" s="127"/>
    </row>
    <row r="144387" spans="12:12">
      <c r="L144387" s="127"/>
    </row>
    <row r="144388" spans="12:12">
      <c r="L144388" s="127"/>
    </row>
    <row r="144389" spans="12:12">
      <c r="L144389" s="127"/>
    </row>
    <row r="144390" spans="12:12">
      <c r="L144390" s="127"/>
    </row>
    <row r="144391" spans="12:12">
      <c r="L144391" s="127"/>
    </row>
    <row r="144392" spans="12:12">
      <c r="L144392" s="127"/>
    </row>
    <row r="144393" spans="12:12">
      <c r="L144393" s="127"/>
    </row>
    <row r="144394" spans="12:12">
      <c r="L144394" s="127"/>
    </row>
    <row r="144395" spans="12:12">
      <c r="L144395" s="127"/>
    </row>
    <row r="144396" spans="12:12">
      <c r="L144396" s="127"/>
    </row>
    <row r="144397" spans="12:12">
      <c r="L144397" s="127"/>
    </row>
    <row r="144398" spans="12:12">
      <c r="L144398" s="127"/>
    </row>
    <row r="144399" spans="12:12">
      <c r="L144399" s="127"/>
    </row>
    <row r="144400" spans="12:12">
      <c r="L144400" s="127"/>
    </row>
    <row r="144401" spans="12:12">
      <c r="L144401" s="127"/>
    </row>
    <row r="144402" spans="12:12">
      <c r="L144402" s="127"/>
    </row>
    <row r="144403" spans="12:12">
      <c r="L144403" s="127"/>
    </row>
    <row r="144404" spans="12:12">
      <c r="L144404" s="127"/>
    </row>
    <row r="144405" spans="12:12">
      <c r="L144405" s="127"/>
    </row>
    <row r="144406" spans="12:12">
      <c r="L144406" s="127"/>
    </row>
    <row r="144407" spans="12:12">
      <c r="L144407" s="127"/>
    </row>
    <row r="144408" spans="12:12">
      <c r="L144408" s="127"/>
    </row>
    <row r="144409" spans="12:12">
      <c r="L144409" s="127"/>
    </row>
    <row r="144410" spans="12:12">
      <c r="L144410" s="127"/>
    </row>
    <row r="144411" spans="12:12">
      <c r="L144411" s="127"/>
    </row>
    <row r="144412" spans="12:12">
      <c r="L144412" s="127"/>
    </row>
    <row r="144413" spans="12:12">
      <c r="L144413" s="127"/>
    </row>
    <row r="144414" spans="12:12">
      <c r="L144414" s="127"/>
    </row>
    <row r="144415" spans="12:12">
      <c r="L144415" s="127"/>
    </row>
    <row r="144416" spans="12:12">
      <c r="L144416" s="127"/>
    </row>
    <row r="144417" spans="12:12">
      <c r="L144417" s="127"/>
    </row>
    <row r="144418" spans="12:12">
      <c r="L144418" s="127"/>
    </row>
    <row r="144419" spans="12:12">
      <c r="L144419" s="127"/>
    </row>
    <row r="144420" spans="12:12">
      <c r="L144420" s="127"/>
    </row>
    <row r="144421" spans="12:12">
      <c r="L144421" s="127"/>
    </row>
    <row r="144422" spans="12:12">
      <c r="L144422" s="127"/>
    </row>
    <row r="144423" spans="12:12">
      <c r="L144423" s="127"/>
    </row>
    <row r="144424" spans="12:12">
      <c r="L144424" s="127"/>
    </row>
    <row r="144425" spans="12:12">
      <c r="L144425" s="127"/>
    </row>
    <row r="144426" spans="12:12">
      <c r="L144426" s="127"/>
    </row>
    <row r="144427" spans="12:12">
      <c r="L144427" s="127"/>
    </row>
    <row r="144428" spans="12:12">
      <c r="L144428" s="127"/>
    </row>
    <row r="144429" spans="12:12">
      <c r="L144429" s="127"/>
    </row>
    <row r="144430" spans="12:12">
      <c r="L144430" s="127"/>
    </row>
    <row r="144431" spans="12:12">
      <c r="L144431" s="127"/>
    </row>
    <row r="144432" spans="12:12">
      <c r="L144432" s="127"/>
    </row>
    <row r="144433" spans="12:12">
      <c r="L144433" s="127"/>
    </row>
    <row r="144434" spans="12:12">
      <c r="L144434" s="127"/>
    </row>
    <row r="144435" spans="12:12">
      <c r="L144435" s="127"/>
    </row>
    <row r="144436" spans="12:12">
      <c r="L144436" s="127"/>
    </row>
    <row r="144437" spans="12:12">
      <c r="L144437" s="127"/>
    </row>
    <row r="144438" spans="12:12">
      <c r="L144438" s="127"/>
    </row>
    <row r="144439" spans="12:12">
      <c r="L144439" s="127"/>
    </row>
    <row r="144440" spans="12:12">
      <c r="L144440" s="127"/>
    </row>
    <row r="144441" spans="12:12">
      <c r="L144441" s="127"/>
    </row>
    <row r="144442" spans="12:12">
      <c r="L144442" s="127"/>
    </row>
    <row r="144443" spans="12:12">
      <c r="L144443" s="127"/>
    </row>
    <row r="144444" spans="12:12">
      <c r="L144444" s="127"/>
    </row>
    <row r="144445" spans="12:12">
      <c r="L144445" s="127"/>
    </row>
    <row r="144446" spans="12:12">
      <c r="L144446" s="127"/>
    </row>
    <row r="144447" spans="12:12">
      <c r="L144447" s="127"/>
    </row>
    <row r="144448" spans="12:12">
      <c r="L144448" s="127"/>
    </row>
    <row r="144449" spans="12:12">
      <c r="L144449" s="127"/>
    </row>
    <row r="144450" spans="12:12">
      <c r="L144450" s="127"/>
    </row>
    <row r="144451" spans="12:12">
      <c r="L144451" s="127"/>
    </row>
    <row r="144452" spans="12:12">
      <c r="L144452" s="127"/>
    </row>
    <row r="144453" spans="12:12">
      <c r="L144453" s="127"/>
    </row>
    <row r="144454" spans="12:12">
      <c r="L144454" s="127"/>
    </row>
    <row r="144455" spans="12:12">
      <c r="L144455" s="127"/>
    </row>
    <row r="144456" spans="12:12">
      <c r="L144456" s="127"/>
    </row>
    <row r="144457" spans="12:12">
      <c r="L144457" s="127"/>
    </row>
    <row r="144458" spans="12:12">
      <c r="L144458" s="127"/>
    </row>
    <row r="144459" spans="12:12">
      <c r="L144459" s="127"/>
    </row>
    <row r="144460" spans="12:12">
      <c r="L144460" s="127"/>
    </row>
    <row r="144461" spans="12:12">
      <c r="L144461" s="127"/>
    </row>
    <row r="144462" spans="12:12">
      <c r="L144462" s="127"/>
    </row>
    <row r="144463" spans="12:12">
      <c r="L144463" s="127"/>
    </row>
    <row r="144464" spans="12:12">
      <c r="L144464" s="127"/>
    </row>
    <row r="144465" spans="12:12">
      <c r="L144465" s="127"/>
    </row>
    <row r="144466" spans="12:12">
      <c r="L144466" s="127"/>
    </row>
    <row r="144467" spans="12:12">
      <c r="L144467" s="127"/>
    </row>
    <row r="144468" spans="12:12">
      <c r="L144468" s="127"/>
    </row>
    <row r="144469" spans="12:12">
      <c r="L144469" s="127"/>
    </row>
    <row r="144470" spans="12:12">
      <c r="L144470" s="127"/>
    </row>
    <row r="144471" spans="12:12">
      <c r="L144471" s="127"/>
    </row>
    <row r="144472" spans="12:12">
      <c r="L144472" s="127"/>
    </row>
    <row r="144473" spans="12:12">
      <c r="L144473" s="127"/>
    </row>
    <row r="144474" spans="12:12">
      <c r="L144474" s="127"/>
    </row>
    <row r="144475" spans="12:12">
      <c r="L144475" s="127"/>
    </row>
    <row r="144476" spans="12:12">
      <c r="L144476" s="127"/>
    </row>
    <row r="144477" spans="12:12">
      <c r="L144477" s="127"/>
    </row>
    <row r="144478" spans="12:12">
      <c r="L144478" s="127"/>
    </row>
    <row r="144479" spans="12:12">
      <c r="L144479" s="127"/>
    </row>
    <row r="144480" spans="12:12">
      <c r="L144480" s="127"/>
    </row>
    <row r="144481" spans="12:12">
      <c r="L144481" s="127"/>
    </row>
    <row r="144482" spans="12:12">
      <c r="L144482" s="127"/>
    </row>
    <row r="144483" spans="12:12">
      <c r="L144483" s="127"/>
    </row>
    <row r="144484" spans="12:12">
      <c r="L144484" s="127"/>
    </row>
    <row r="144485" spans="12:12">
      <c r="L144485" s="127"/>
    </row>
    <row r="144486" spans="12:12">
      <c r="L144486" s="127"/>
    </row>
    <row r="144487" spans="12:12">
      <c r="L144487" s="127"/>
    </row>
    <row r="144488" spans="12:12">
      <c r="L144488" s="127"/>
    </row>
    <row r="144489" spans="12:12">
      <c r="L144489" s="127"/>
    </row>
    <row r="144490" spans="12:12">
      <c r="L144490" s="127"/>
    </row>
    <row r="144491" spans="12:12">
      <c r="L144491" s="127"/>
    </row>
    <row r="144492" spans="12:12">
      <c r="L144492" s="127"/>
    </row>
    <row r="144493" spans="12:12">
      <c r="L144493" s="127"/>
    </row>
    <row r="144494" spans="12:12">
      <c r="L144494" s="127"/>
    </row>
    <row r="144495" spans="12:12">
      <c r="L144495" s="127"/>
    </row>
    <row r="144496" spans="12:12">
      <c r="L144496" s="127"/>
    </row>
    <row r="144497" spans="12:12">
      <c r="L144497" s="127"/>
    </row>
    <row r="144498" spans="12:12">
      <c r="L144498" s="127"/>
    </row>
    <row r="144499" spans="12:12">
      <c r="L144499" s="127"/>
    </row>
    <row r="144500" spans="12:12">
      <c r="L144500" s="127"/>
    </row>
    <row r="144501" spans="12:12">
      <c r="L144501" s="127"/>
    </row>
    <row r="144502" spans="12:12">
      <c r="L144502" s="127"/>
    </row>
    <row r="144503" spans="12:12">
      <c r="L144503" s="127"/>
    </row>
    <row r="144504" spans="12:12">
      <c r="L144504" s="127"/>
    </row>
    <row r="144505" spans="12:12">
      <c r="L144505" s="127"/>
    </row>
    <row r="144506" spans="12:12">
      <c r="L144506" s="127"/>
    </row>
    <row r="144507" spans="12:12">
      <c r="L144507" s="127"/>
    </row>
    <row r="144508" spans="12:12">
      <c r="L144508" s="127"/>
    </row>
    <row r="144509" spans="12:12">
      <c r="L144509" s="127"/>
    </row>
    <row r="144510" spans="12:12">
      <c r="L144510" s="127"/>
    </row>
    <row r="144511" spans="12:12">
      <c r="L144511" s="127"/>
    </row>
    <row r="144512" spans="12:12">
      <c r="L144512" s="127"/>
    </row>
    <row r="144513" spans="12:12">
      <c r="L144513" s="127"/>
    </row>
    <row r="144514" spans="12:12">
      <c r="L144514" s="127"/>
    </row>
    <row r="144515" spans="12:12">
      <c r="L144515" s="127"/>
    </row>
    <row r="144516" spans="12:12">
      <c r="L144516" s="127"/>
    </row>
    <row r="144517" spans="12:12">
      <c r="L144517" s="127"/>
    </row>
    <row r="144518" spans="12:12">
      <c r="L144518" s="127"/>
    </row>
    <row r="144519" spans="12:12">
      <c r="L144519" s="127"/>
    </row>
    <row r="144520" spans="12:12">
      <c r="L144520" s="127"/>
    </row>
    <row r="144521" spans="12:12">
      <c r="L144521" s="127"/>
    </row>
    <row r="144522" spans="12:12">
      <c r="L144522" s="127"/>
    </row>
    <row r="144523" spans="12:12">
      <c r="L144523" s="127"/>
    </row>
    <row r="144524" spans="12:12">
      <c r="L144524" s="127"/>
    </row>
    <row r="144525" spans="12:12">
      <c r="L144525" s="127"/>
    </row>
    <row r="144526" spans="12:12">
      <c r="L144526" s="127"/>
    </row>
    <row r="144527" spans="12:12">
      <c r="L144527" s="127"/>
    </row>
    <row r="144528" spans="12:12">
      <c r="L144528" s="127"/>
    </row>
    <row r="144529" spans="12:12">
      <c r="L144529" s="127"/>
    </row>
    <row r="144530" spans="12:12">
      <c r="L144530" s="127"/>
    </row>
    <row r="144531" spans="12:12">
      <c r="L144531" s="127"/>
    </row>
    <row r="144532" spans="12:12">
      <c r="L144532" s="127"/>
    </row>
    <row r="144533" spans="12:12">
      <c r="L144533" s="127"/>
    </row>
    <row r="144534" spans="12:12">
      <c r="L144534" s="127"/>
    </row>
    <row r="144535" spans="12:12">
      <c r="L144535" s="127"/>
    </row>
    <row r="144536" spans="12:12">
      <c r="L144536" s="127"/>
    </row>
    <row r="144537" spans="12:12">
      <c r="L144537" s="127"/>
    </row>
    <row r="144538" spans="12:12">
      <c r="L144538" s="127"/>
    </row>
    <row r="144539" spans="12:12">
      <c r="L144539" s="127"/>
    </row>
    <row r="144540" spans="12:12">
      <c r="L144540" s="127"/>
    </row>
    <row r="144541" spans="12:12">
      <c r="L144541" s="127"/>
    </row>
    <row r="144542" spans="12:12">
      <c r="L144542" s="127"/>
    </row>
    <row r="144543" spans="12:12">
      <c r="L144543" s="127"/>
    </row>
    <row r="144544" spans="12:12">
      <c r="L144544" s="127"/>
    </row>
    <row r="144545" spans="12:12">
      <c r="L144545" s="127"/>
    </row>
    <row r="144546" spans="12:12">
      <c r="L144546" s="127"/>
    </row>
    <row r="144547" spans="12:12">
      <c r="L144547" s="127"/>
    </row>
    <row r="144548" spans="12:12">
      <c r="L144548" s="127"/>
    </row>
    <row r="144549" spans="12:12">
      <c r="L144549" s="127"/>
    </row>
    <row r="144550" spans="12:12">
      <c r="L144550" s="127"/>
    </row>
    <row r="144551" spans="12:12">
      <c r="L144551" s="127"/>
    </row>
    <row r="144552" spans="12:12">
      <c r="L144552" s="127"/>
    </row>
    <row r="144553" spans="12:12">
      <c r="L144553" s="127"/>
    </row>
    <row r="144554" spans="12:12">
      <c r="L144554" s="127"/>
    </row>
    <row r="144555" spans="12:12">
      <c r="L144555" s="127"/>
    </row>
    <row r="144556" spans="12:12">
      <c r="L144556" s="127"/>
    </row>
    <row r="144557" spans="12:12">
      <c r="L144557" s="127"/>
    </row>
    <row r="144558" spans="12:12">
      <c r="L144558" s="127"/>
    </row>
    <row r="144559" spans="12:12">
      <c r="L144559" s="127"/>
    </row>
    <row r="144560" spans="12:12">
      <c r="L144560" s="127"/>
    </row>
    <row r="144561" spans="12:12">
      <c r="L144561" s="127"/>
    </row>
    <row r="144562" spans="12:12">
      <c r="L144562" s="127"/>
    </row>
    <row r="144563" spans="12:12">
      <c r="L144563" s="127"/>
    </row>
    <row r="144564" spans="12:12">
      <c r="L144564" s="127"/>
    </row>
    <row r="144565" spans="12:12">
      <c r="L144565" s="127"/>
    </row>
    <row r="144566" spans="12:12">
      <c r="L144566" s="127"/>
    </row>
    <row r="144567" spans="12:12">
      <c r="L144567" s="127"/>
    </row>
    <row r="144568" spans="12:12">
      <c r="L144568" s="127"/>
    </row>
    <row r="144569" spans="12:12">
      <c r="L144569" s="127"/>
    </row>
    <row r="144570" spans="12:12">
      <c r="L144570" s="127"/>
    </row>
    <row r="144571" spans="12:12">
      <c r="L144571" s="127"/>
    </row>
    <row r="144572" spans="12:12">
      <c r="L144572" s="127"/>
    </row>
    <row r="144573" spans="12:12">
      <c r="L144573" s="127"/>
    </row>
    <row r="144574" spans="12:12">
      <c r="L144574" s="127"/>
    </row>
    <row r="144575" spans="12:12">
      <c r="L144575" s="127"/>
    </row>
    <row r="144576" spans="12:12">
      <c r="L144576" s="127"/>
    </row>
    <row r="144577" spans="12:12">
      <c r="L144577" s="127"/>
    </row>
    <row r="144578" spans="12:12">
      <c r="L144578" s="127"/>
    </row>
    <row r="144579" spans="12:12">
      <c r="L144579" s="127"/>
    </row>
    <row r="144580" spans="12:12">
      <c r="L144580" s="127"/>
    </row>
    <row r="144581" spans="12:12">
      <c r="L144581" s="127"/>
    </row>
    <row r="144582" spans="12:12">
      <c r="L144582" s="127"/>
    </row>
    <row r="144583" spans="12:12">
      <c r="L144583" s="127"/>
    </row>
    <row r="144584" spans="12:12">
      <c r="L144584" s="127"/>
    </row>
    <row r="144585" spans="12:12">
      <c r="L144585" s="127"/>
    </row>
    <row r="144586" spans="12:12">
      <c r="L144586" s="127"/>
    </row>
    <row r="144587" spans="12:12">
      <c r="L144587" s="127"/>
    </row>
    <row r="144588" spans="12:12">
      <c r="L144588" s="127"/>
    </row>
    <row r="144589" spans="12:12">
      <c r="L144589" s="127"/>
    </row>
    <row r="144590" spans="12:12">
      <c r="L144590" s="127"/>
    </row>
    <row r="144591" spans="12:12">
      <c r="L144591" s="127"/>
    </row>
    <row r="144592" spans="12:12">
      <c r="L144592" s="127"/>
    </row>
    <row r="144593" spans="12:12">
      <c r="L144593" s="127"/>
    </row>
    <row r="144594" spans="12:12">
      <c r="L144594" s="127"/>
    </row>
    <row r="144595" spans="12:12">
      <c r="L144595" s="127"/>
    </row>
    <row r="144596" spans="12:12">
      <c r="L144596" s="127"/>
    </row>
    <row r="144597" spans="12:12">
      <c r="L144597" s="127"/>
    </row>
    <row r="144598" spans="12:12">
      <c r="L144598" s="127"/>
    </row>
    <row r="144599" spans="12:12">
      <c r="L144599" s="127"/>
    </row>
    <row r="144600" spans="12:12">
      <c r="L144600" s="127"/>
    </row>
    <row r="144601" spans="12:12">
      <c r="L144601" s="127"/>
    </row>
    <row r="144602" spans="12:12">
      <c r="L144602" s="127"/>
    </row>
    <row r="144603" spans="12:12">
      <c r="L144603" s="127"/>
    </row>
    <row r="144604" spans="12:12">
      <c r="L144604" s="127"/>
    </row>
    <row r="144605" spans="12:12">
      <c r="L144605" s="127"/>
    </row>
    <row r="144606" spans="12:12">
      <c r="L144606" s="127"/>
    </row>
    <row r="144607" spans="12:12">
      <c r="L144607" s="127"/>
    </row>
    <row r="144608" spans="12:12">
      <c r="L144608" s="127"/>
    </row>
    <row r="144609" spans="12:12">
      <c r="L144609" s="127"/>
    </row>
    <row r="144610" spans="12:12">
      <c r="L144610" s="127"/>
    </row>
    <row r="144611" spans="12:12">
      <c r="L144611" s="127"/>
    </row>
    <row r="144612" spans="12:12">
      <c r="L144612" s="127"/>
    </row>
    <row r="144613" spans="12:12">
      <c r="L144613" s="127"/>
    </row>
    <row r="144614" spans="12:12">
      <c r="L144614" s="127"/>
    </row>
    <row r="144615" spans="12:12">
      <c r="L144615" s="127"/>
    </row>
    <row r="144616" spans="12:12">
      <c r="L144616" s="127"/>
    </row>
    <row r="144617" spans="12:12">
      <c r="L144617" s="127"/>
    </row>
    <row r="144618" spans="12:12">
      <c r="L144618" s="127"/>
    </row>
    <row r="144619" spans="12:12">
      <c r="L144619" s="127"/>
    </row>
    <row r="144620" spans="12:12">
      <c r="L144620" s="127"/>
    </row>
    <row r="144621" spans="12:12">
      <c r="L144621" s="127"/>
    </row>
    <row r="144622" spans="12:12">
      <c r="L144622" s="127"/>
    </row>
    <row r="144623" spans="12:12">
      <c r="L144623" s="127"/>
    </row>
    <row r="144624" spans="12:12">
      <c r="L144624" s="127"/>
    </row>
    <row r="144625" spans="12:12">
      <c r="L144625" s="127"/>
    </row>
    <row r="144626" spans="12:12">
      <c r="L144626" s="127"/>
    </row>
    <row r="144627" spans="12:12">
      <c r="L144627" s="127"/>
    </row>
    <row r="144628" spans="12:12">
      <c r="L144628" s="127"/>
    </row>
    <row r="144629" spans="12:12">
      <c r="L144629" s="127"/>
    </row>
    <row r="144630" spans="12:12">
      <c r="L144630" s="127"/>
    </row>
    <row r="144631" spans="12:12">
      <c r="L144631" s="127"/>
    </row>
    <row r="144632" spans="12:12">
      <c r="L144632" s="127"/>
    </row>
    <row r="144633" spans="12:12">
      <c r="L144633" s="127"/>
    </row>
    <row r="144634" spans="12:12">
      <c r="L144634" s="127"/>
    </row>
    <row r="144635" spans="12:12">
      <c r="L144635" s="127"/>
    </row>
    <row r="144636" spans="12:12">
      <c r="L144636" s="127"/>
    </row>
    <row r="144637" spans="12:12">
      <c r="L144637" s="127"/>
    </row>
    <row r="144638" spans="12:12">
      <c r="L144638" s="127"/>
    </row>
    <row r="144639" spans="12:12">
      <c r="L144639" s="127"/>
    </row>
    <row r="144640" spans="12:12">
      <c r="L144640" s="127"/>
    </row>
    <row r="144641" spans="12:12">
      <c r="L144641" s="127"/>
    </row>
    <row r="144642" spans="12:12">
      <c r="L144642" s="127"/>
    </row>
    <row r="144643" spans="12:12">
      <c r="L144643" s="127"/>
    </row>
    <row r="144644" spans="12:12">
      <c r="L144644" s="127"/>
    </row>
    <row r="144645" spans="12:12">
      <c r="L144645" s="127"/>
    </row>
    <row r="144646" spans="12:12">
      <c r="L144646" s="127"/>
    </row>
    <row r="144647" spans="12:12">
      <c r="L144647" s="127"/>
    </row>
    <row r="144648" spans="12:12">
      <c r="L144648" s="127"/>
    </row>
    <row r="144649" spans="12:12">
      <c r="L144649" s="127"/>
    </row>
    <row r="144650" spans="12:12">
      <c r="L144650" s="127"/>
    </row>
    <row r="144651" spans="12:12">
      <c r="L144651" s="127"/>
    </row>
    <row r="144652" spans="12:12">
      <c r="L144652" s="127"/>
    </row>
    <row r="144653" spans="12:12">
      <c r="L144653" s="127"/>
    </row>
    <row r="144654" spans="12:12">
      <c r="L144654" s="127"/>
    </row>
    <row r="144655" spans="12:12">
      <c r="L144655" s="127"/>
    </row>
    <row r="144656" spans="12:12">
      <c r="L144656" s="127"/>
    </row>
    <row r="144657" spans="12:12">
      <c r="L144657" s="127"/>
    </row>
    <row r="144658" spans="12:12">
      <c r="L144658" s="127"/>
    </row>
    <row r="144659" spans="12:12">
      <c r="L144659" s="127"/>
    </row>
    <row r="144660" spans="12:12">
      <c r="L144660" s="127"/>
    </row>
    <row r="144661" spans="12:12">
      <c r="L144661" s="127"/>
    </row>
    <row r="144662" spans="12:12">
      <c r="L144662" s="127"/>
    </row>
    <row r="144663" spans="12:12">
      <c r="L144663" s="127"/>
    </row>
    <row r="144664" spans="12:12">
      <c r="L144664" s="127"/>
    </row>
    <row r="144665" spans="12:12">
      <c r="L144665" s="127"/>
    </row>
    <row r="144666" spans="12:12">
      <c r="L144666" s="127"/>
    </row>
    <row r="144667" spans="12:12">
      <c r="L144667" s="127"/>
    </row>
    <row r="144668" spans="12:12">
      <c r="L144668" s="127"/>
    </row>
    <row r="144669" spans="12:12">
      <c r="L144669" s="127"/>
    </row>
    <row r="144670" spans="12:12">
      <c r="L144670" s="127"/>
    </row>
    <row r="144671" spans="12:12">
      <c r="L144671" s="127"/>
    </row>
    <row r="144672" spans="12:12">
      <c r="L144672" s="127"/>
    </row>
    <row r="144673" spans="12:12">
      <c r="L144673" s="127"/>
    </row>
    <row r="144674" spans="12:12">
      <c r="L144674" s="127"/>
    </row>
    <row r="144675" spans="12:12">
      <c r="L144675" s="127"/>
    </row>
    <row r="144676" spans="12:12">
      <c r="L144676" s="127"/>
    </row>
    <row r="144677" spans="12:12">
      <c r="L144677" s="127"/>
    </row>
    <row r="144678" spans="12:12">
      <c r="L144678" s="127"/>
    </row>
    <row r="144679" spans="12:12">
      <c r="L144679" s="127"/>
    </row>
    <row r="144680" spans="12:12">
      <c r="L144680" s="127"/>
    </row>
    <row r="144681" spans="12:12">
      <c r="L144681" s="127"/>
    </row>
    <row r="144682" spans="12:12">
      <c r="L144682" s="127"/>
    </row>
    <row r="144683" spans="12:12">
      <c r="L144683" s="127"/>
    </row>
    <row r="144684" spans="12:12">
      <c r="L144684" s="127"/>
    </row>
    <row r="144685" spans="12:12">
      <c r="L144685" s="127"/>
    </row>
    <row r="144686" spans="12:12">
      <c r="L144686" s="127"/>
    </row>
    <row r="144687" spans="12:12">
      <c r="L144687" s="127"/>
    </row>
    <row r="144688" spans="12:12">
      <c r="L144688" s="127"/>
    </row>
    <row r="144689" spans="12:12">
      <c r="L144689" s="127"/>
    </row>
    <row r="144690" spans="12:12">
      <c r="L144690" s="127"/>
    </row>
    <row r="144691" spans="12:12">
      <c r="L144691" s="127"/>
    </row>
    <row r="144692" spans="12:12">
      <c r="L144692" s="127"/>
    </row>
    <row r="144693" spans="12:12">
      <c r="L144693" s="127"/>
    </row>
    <row r="144694" spans="12:12">
      <c r="L144694" s="127"/>
    </row>
    <row r="144695" spans="12:12">
      <c r="L144695" s="127"/>
    </row>
    <row r="144696" spans="12:12">
      <c r="L144696" s="127"/>
    </row>
    <row r="144697" spans="12:12">
      <c r="L144697" s="127"/>
    </row>
    <row r="144698" spans="12:12">
      <c r="L144698" s="127"/>
    </row>
    <row r="144699" spans="12:12">
      <c r="L144699" s="127"/>
    </row>
    <row r="144700" spans="12:12">
      <c r="L144700" s="127"/>
    </row>
    <row r="144701" spans="12:12">
      <c r="L144701" s="127"/>
    </row>
    <row r="144702" spans="12:12">
      <c r="L144702" s="127"/>
    </row>
    <row r="144703" spans="12:12">
      <c r="L144703" s="127"/>
    </row>
    <row r="144704" spans="12:12">
      <c r="L144704" s="127"/>
    </row>
    <row r="144705" spans="12:12">
      <c r="L144705" s="127"/>
    </row>
    <row r="144706" spans="12:12">
      <c r="L144706" s="127"/>
    </row>
    <row r="144707" spans="12:12">
      <c r="L144707" s="127"/>
    </row>
    <row r="144708" spans="12:12">
      <c r="L144708" s="127"/>
    </row>
    <row r="144709" spans="12:12">
      <c r="L144709" s="127"/>
    </row>
    <row r="144710" spans="12:12">
      <c r="L144710" s="127"/>
    </row>
    <row r="144711" spans="12:12">
      <c r="L144711" s="127"/>
    </row>
    <row r="144712" spans="12:12">
      <c r="L144712" s="127"/>
    </row>
    <row r="144713" spans="12:12">
      <c r="L144713" s="127"/>
    </row>
    <row r="144714" spans="12:12">
      <c r="L144714" s="127"/>
    </row>
    <row r="144715" spans="12:12">
      <c r="L144715" s="127"/>
    </row>
    <row r="144716" spans="12:12">
      <c r="L144716" s="127"/>
    </row>
    <row r="144717" spans="12:12">
      <c r="L144717" s="127"/>
    </row>
    <row r="144718" spans="12:12">
      <c r="L144718" s="127"/>
    </row>
    <row r="144719" spans="12:12">
      <c r="L144719" s="127"/>
    </row>
    <row r="144720" spans="12:12">
      <c r="L144720" s="127"/>
    </row>
    <row r="144721" spans="12:12">
      <c r="L144721" s="127"/>
    </row>
    <row r="144722" spans="12:12">
      <c r="L144722" s="127"/>
    </row>
    <row r="144723" spans="12:12">
      <c r="L144723" s="127"/>
    </row>
    <row r="144724" spans="12:12">
      <c r="L144724" s="127"/>
    </row>
    <row r="144725" spans="12:12">
      <c r="L144725" s="127"/>
    </row>
    <row r="144726" spans="12:12">
      <c r="L144726" s="127"/>
    </row>
    <row r="144727" spans="12:12">
      <c r="L144727" s="127"/>
    </row>
    <row r="144728" spans="12:12">
      <c r="L144728" s="127"/>
    </row>
    <row r="144729" spans="12:12">
      <c r="L144729" s="127"/>
    </row>
    <row r="144730" spans="12:12">
      <c r="L144730" s="127"/>
    </row>
    <row r="144731" spans="12:12">
      <c r="L144731" s="127"/>
    </row>
    <row r="144732" spans="12:12">
      <c r="L144732" s="127"/>
    </row>
    <row r="144733" spans="12:12">
      <c r="L144733" s="127"/>
    </row>
    <row r="144734" spans="12:12">
      <c r="L144734" s="127"/>
    </row>
    <row r="144735" spans="12:12">
      <c r="L144735" s="127"/>
    </row>
    <row r="144736" spans="12:12">
      <c r="L144736" s="127"/>
    </row>
    <row r="144737" spans="12:12">
      <c r="L144737" s="127"/>
    </row>
    <row r="144738" spans="12:12">
      <c r="L144738" s="127"/>
    </row>
    <row r="144739" spans="12:12">
      <c r="L144739" s="127"/>
    </row>
    <row r="144740" spans="12:12">
      <c r="L144740" s="127"/>
    </row>
    <row r="144741" spans="12:12">
      <c r="L144741" s="127"/>
    </row>
    <row r="144742" spans="12:12">
      <c r="L144742" s="127"/>
    </row>
    <row r="144743" spans="12:12">
      <c r="L144743" s="127"/>
    </row>
    <row r="144744" spans="12:12">
      <c r="L144744" s="127"/>
    </row>
    <row r="144745" spans="12:12">
      <c r="L144745" s="127"/>
    </row>
    <row r="144746" spans="12:12">
      <c r="L144746" s="127"/>
    </row>
    <row r="144747" spans="12:12">
      <c r="L144747" s="127"/>
    </row>
    <row r="144748" spans="12:12">
      <c r="L144748" s="127"/>
    </row>
    <row r="144749" spans="12:12">
      <c r="L144749" s="127"/>
    </row>
    <row r="144750" spans="12:12">
      <c r="L144750" s="127"/>
    </row>
    <row r="144751" spans="12:12">
      <c r="L144751" s="127"/>
    </row>
    <row r="144752" spans="12:12">
      <c r="L144752" s="127"/>
    </row>
    <row r="144753" spans="12:12">
      <c r="L144753" s="127"/>
    </row>
    <row r="144754" spans="12:12">
      <c r="L144754" s="127"/>
    </row>
    <row r="144755" spans="12:12">
      <c r="L144755" s="127"/>
    </row>
    <row r="144756" spans="12:12">
      <c r="L144756" s="127"/>
    </row>
    <row r="144757" spans="12:12">
      <c r="L144757" s="127"/>
    </row>
    <row r="144758" spans="12:12">
      <c r="L144758" s="127"/>
    </row>
    <row r="144759" spans="12:12">
      <c r="L144759" s="127"/>
    </row>
    <row r="144760" spans="12:12">
      <c r="L144760" s="127"/>
    </row>
    <row r="144761" spans="12:12">
      <c r="L144761" s="127"/>
    </row>
    <row r="144762" spans="12:12">
      <c r="L144762" s="127"/>
    </row>
    <row r="144763" spans="12:12">
      <c r="L144763" s="127"/>
    </row>
    <row r="144764" spans="12:12">
      <c r="L144764" s="127"/>
    </row>
    <row r="144765" spans="12:12">
      <c r="L144765" s="127"/>
    </row>
    <row r="144766" spans="12:12">
      <c r="L144766" s="127"/>
    </row>
    <row r="144767" spans="12:12">
      <c r="L144767" s="127"/>
    </row>
    <row r="144768" spans="12:12">
      <c r="L144768" s="127"/>
    </row>
    <row r="144769" spans="12:12">
      <c r="L144769" s="127"/>
    </row>
    <row r="144770" spans="12:12">
      <c r="L144770" s="127"/>
    </row>
    <row r="144771" spans="12:12">
      <c r="L144771" s="127"/>
    </row>
    <row r="144772" spans="12:12">
      <c r="L144772" s="127"/>
    </row>
    <row r="144773" spans="12:12">
      <c r="L144773" s="127"/>
    </row>
    <row r="144774" spans="12:12">
      <c r="L144774" s="127"/>
    </row>
    <row r="144775" spans="12:12">
      <c r="L144775" s="127"/>
    </row>
    <row r="144776" spans="12:12">
      <c r="L144776" s="127"/>
    </row>
    <row r="144777" spans="12:12">
      <c r="L144777" s="127"/>
    </row>
    <row r="144778" spans="12:12">
      <c r="L144778" s="127"/>
    </row>
    <row r="144779" spans="12:12">
      <c r="L144779" s="127"/>
    </row>
    <row r="144780" spans="12:12">
      <c r="L144780" s="127"/>
    </row>
    <row r="144781" spans="12:12">
      <c r="L144781" s="127"/>
    </row>
    <row r="144782" spans="12:12">
      <c r="L144782" s="127"/>
    </row>
    <row r="144783" spans="12:12">
      <c r="L144783" s="127"/>
    </row>
    <row r="144784" spans="12:12">
      <c r="L144784" s="127"/>
    </row>
    <row r="144785" spans="12:12">
      <c r="L144785" s="127"/>
    </row>
    <row r="144786" spans="12:12">
      <c r="L144786" s="127"/>
    </row>
    <row r="144787" spans="12:12">
      <c r="L144787" s="127"/>
    </row>
    <row r="144788" spans="12:12">
      <c r="L144788" s="127"/>
    </row>
    <row r="144789" spans="12:12">
      <c r="L144789" s="127"/>
    </row>
    <row r="144790" spans="12:12">
      <c r="L144790" s="127"/>
    </row>
    <row r="144791" spans="12:12">
      <c r="L144791" s="127"/>
    </row>
    <row r="144792" spans="12:12">
      <c r="L144792" s="127"/>
    </row>
    <row r="144793" spans="12:12">
      <c r="L144793" s="127"/>
    </row>
    <row r="144794" spans="12:12">
      <c r="L144794" s="127"/>
    </row>
    <row r="144795" spans="12:12">
      <c r="L144795" s="127"/>
    </row>
    <row r="144796" spans="12:12">
      <c r="L144796" s="127"/>
    </row>
    <row r="144797" spans="12:12">
      <c r="L144797" s="127"/>
    </row>
    <row r="144798" spans="12:12">
      <c r="L144798" s="127"/>
    </row>
    <row r="144799" spans="12:12">
      <c r="L144799" s="127"/>
    </row>
    <row r="144800" spans="12:12">
      <c r="L144800" s="127"/>
    </row>
    <row r="144801" spans="12:12">
      <c r="L144801" s="127"/>
    </row>
    <row r="144802" spans="12:12">
      <c r="L144802" s="127"/>
    </row>
    <row r="144803" spans="12:12">
      <c r="L144803" s="127"/>
    </row>
    <row r="144804" spans="12:12">
      <c r="L144804" s="127"/>
    </row>
    <row r="144805" spans="12:12">
      <c r="L144805" s="127"/>
    </row>
    <row r="144806" spans="12:12">
      <c r="L144806" s="127"/>
    </row>
    <row r="144807" spans="12:12">
      <c r="L144807" s="127"/>
    </row>
    <row r="144808" spans="12:12">
      <c r="L144808" s="127"/>
    </row>
    <row r="144809" spans="12:12">
      <c r="L144809" s="127"/>
    </row>
    <row r="144810" spans="12:12">
      <c r="L144810" s="127"/>
    </row>
    <row r="144811" spans="12:12">
      <c r="L144811" s="127"/>
    </row>
    <row r="144812" spans="12:12">
      <c r="L144812" s="127"/>
    </row>
    <row r="144813" spans="12:12">
      <c r="L144813" s="127"/>
    </row>
    <row r="144814" spans="12:12">
      <c r="L144814" s="127"/>
    </row>
    <row r="144815" spans="12:12">
      <c r="L144815" s="127"/>
    </row>
    <row r="144816" spans="12:12">
      <c r="L144816" s="127"/>
    </row>
    <row r="144817" spans="12:12">
      <c r="L144817" s="127"/>
    </row>
    <row r="144818" spans="12:12">
      <c r="L144818" s="127"/>
    </row>
    <row r="144819" spans="12:12">
      <c r="L144819" s="127"/>
    </row>
    <row r="144820" spans="12:12">
      <c r="L144820" s="127"/>
    </row>
    <row r="144821" spans="12:12">
      <c r="L144821" s="127"/>
    </row>
    <row r="144822" spans="12:12">
      <c r="L144822" s="127"/>
    </row>
    <row r="144823" spans="12:12">
      <c r="L144823" s="127"/>
    </row>
    <row r="144824" spans="12:12">
      <c r="L144824" s="127"/>
    </row>
    <row r="144825" spans="12:12">
      <c r="L144825" s="127"/>
    </row>
    <row r="144826" spans="12:12">
      <c r="L144826" s="127"/>
    </row>
    <row r="144827" spans="12:12">
      <c r="L144827" s="127"/>
    </row>
    <row r="144828" spans="12:12">
      <c r="L144828" s="127"/>
    </row>
    <row r="144829" spans="12:12">
      <c r="L144829" s="127"/>
    </row>
    <row r="144830" spans="12:12">
      <c r="L144830" s="127"/>
    </row>
    <row r="144831" spans="12:12">
      <c r="L144831" s="127"/>
    </row>
    <row r="144832" spans="12:12">
      <c r="L144832" s="127"/>
    </row>
    <row r="144833" spans="12:12">
      <c r="L144833" s="127"/>
    </row>
    <row r="144834" spans="12:12">
      <c r="L144834" s="127"/>
    </row>
    <row r="144835" spans="12:12">
      <c r="L144835" s="127"/>
    </row>
    <row r="144836" spans="12:12">
      <c r="L144836" s="127"/>
    </row>
    <row r="144837" spans="12:12">
      <c r="L144837" s="127"/>
    </row>
    <row r="144838" spans="12:12">
      <c r="L144838" s="127"/>
    </row>
    <row r="144839" spans="12:12">
      <c r="L144839" s="127"/>
    </row>
    <row r="144840" spans="12:12">
      <c r="L144840" s="127"/>
    </row>
    <row r="144841" spans="12:12">
      <c r="L144841" s="127"/>
    </row>
    <row r="144842" spans="12:12">
      <c r="L144842" s="127"/>
    </row>
    <row r="144843" spans="12:12">
      <c r="L144843" s="127"/>
    </row>
    <row r="144844" spans="12:12">
      <c r="L144844" s="127"/>
    </row>
    <row r="144845" spans="12:12">
      <c r="L144845" s="127"/>
    </row>
    <row r="144846" spans="12:12">
      <c r="L144846" s="127"/>
    </row>
    <row r="144847" spans="12:12">
      <c r="L144847" s="127"/>
    </row>
    <row r="144848" spans="12:12">
      <c r="L144848" s="127"/>
    </row>
    <row r="144849" spans="12:12">
      <c r="L144849" s="127"/>
    </row>
    <row r="144850" spans="12:12">
      <c r="L144850" s="127"/>
    </row>
    <row r="144851" spans="12:12">
      <c r="L144851" s="127"/>
    </row>
    <row r="144852" spans="12:12">
      <c r="L144852" s="127"/>
    </row>
    <row r="144853" spans="12:12">
      <c r="L144853" s="127"/>
    </row>
    <row r="144854" spans="12:12">
      <c r="L144854" s="127"/>
    </row>
    <row r="144855" spans="12:12">
      <c r="L144855" s="127"/>
    </row>
    <row r="144856" spans="12:12">
      <c r="L144856" s="127"/>
    </row>
    <row r="144857" spans="12:12">
      <c r="L144857" s="127"/>
    </row>
    <row r="144858" spans="12:12">
      <c r="L144858" s="127"/>
    </row>
    <row r="144859" spans="12:12">
      <c r="L144859" s="127"/>
    </row>
    <row r="144860" spans="12:12">
      <c r="L144860" s="127"/>
    </row>
    <row r="144861" spans="12:12">
      <c r="L144861" s="127"/>
    </row>
    <row r="144862" spans="12:12">
      <c r="L144862" s="127"/>
    </row>
    <row r="144863" spans="12:12">
      <c r="L144863" s="127"/>
    </row>
    <row r="144864" spans="12:12">
      <c r="L144864" s="127"/>
    </row>
    <row r="144865" spans="12:12">
      <c r="L144865" s="127"/>
    </row>
    <row r="144866" spans="12:12">
      <c r="L144866" s="127"/>
    </row>
    <row r="144867" spans="12:12">
      <c r="L144867" s="127"/>
    </row>
    <row r="144868" spans="12:12">
      <c r="L144868" s="127"/>
    </row>
    <row r="144869" spans="12:12">
      <c r="L144869" s="127"/>
    </row>
    <row r="144870" spans="12:12">
      <c r="L144870" s="127"/>
    </row>
    <row r="144871" spans="12:12">
      <c r="L144871" s="127"/>
    </row>
    <row r="144872" spans="12:12">
      <c r="L144872" s="127"/>
    </row>
    <row r="144873" spans="12:12">
      <c r="L144873" s="127"/>
    </row>
    <row r="144874" spans="12:12">
      <c r="L144874" s="127"/>
    </row>
    <row r="144875" spans="12:12">
      <c r="L144875" s="127"/>
    </row>
    <row r="144876" spans="12:12">
      <c r="L144876" s="127"/>
    </row>
    <row r="144877" spans="12:12">
      <c r="L144877" s="127"/>
    </row>
    <row r="144878" spans="12:12">
      <c r="L144878" s="127"/>
    </row>
    <row r="144879" spans="12:12">
      <c r="L144879" s="127"/>
    </row>
    <row r="144880" spans="12:12">
      <c r="L144880" s="127"/>
    </row>
    <row r="144881" spans="12:12">
      <c r="L144881" s="127"/>
    </row>
    <row r="144882" spans="12:12">
      <c r="L144882" s="127"/>
    </row>
    <row r="144883" spans="12:12">
      <c r="L144883" s="127"/>
    </row>
    <row r="144884" spans="12:12">
      <c r="L144884" s="127"/>
    </row>
    <row r="144885" spans="12:12">
      <c r="L144885" s="127"/>
    </row>
    <row r="144886" spans="12:12">
      <c r="L144886" s="127"/>
    </row>
    <row r="144887" spans="12:12">
      <c r="L144887" s="127"/>
    </row>
    <row r="144888" spans="12:12">
      <c r="L144888" s="127"/>
    </row>
    <row r="144889" spans="12:12">
      <c r="L144889" s="127"/>
    </row>
    <row r="144890" spans="12:12">
      <c r="L144890" s="127"/>
    </row>
    <row r="144891" spans="12:12">
      <c r="L144891" s="127"/>
    </row>
    <row r="144892" spans="12:12">
      <c r="L144892" s="127"/>
    </row>
    <row r="144893" spans="12:12">
      <c r="L144893" s="127"/>
    </row>
    <row r="144894" spans="12:12">
      <c r="L144894" s="127"/>
    </row>
    <row r="144895" spans="12:12">
      <c r="L144895" s="127"/>
    </row>
    <row r="144896" spans="12:12">
      <c r="L144896" s="127"/>
    </row>
    <row r="144897" spans="12:12">
      <c r="L144897" s="127"/>
    </row>
    <row r="144898" spans="12:12">
      <c r="L144898" s="127"/>
    </row>
    <row r="144899" spans="12:12">
      <c r="L144899" s="127"/>
    </row>
    <row r="144900" spans="12:12">
      <c r="L144900" s="127"/>
    </row>
    <row r="144901" spans="12:12">
      <c r="L144901" s="127"/>
    </row>
    <row r="144902" spans="12:12">
      <c r="L144902" s="127"/>
    </row>
    <row r="144903" spans="12:12">
      <c r="L144903" s="127"/>
    </row>
    <row r="144904" spans="12:12">
      <c r="L144904" s="127"/>
    </row>
    <row r="144905" spans="12:12">
      <c r="L144905" s="127"/>
    </row>
    <row r="144906" spans="12:12">
      <c r="L144906" s="127"/>
    </row>
    <row r="144907" spans="12:12">
      <c r="L144907" s="127"/>
    </row>
    <row r="144908" spans="12:12">
      <c r="L144908" s="127"/>
    </row>
    <row r="144909" spans="12:12">
      <c r="L144909" s="127"/>
    </row>
    <row r="144910" spans="12:12">
      <c r="L144910" s="127"/>
    </row>
    <row r="144911" spans="12:12">
      <c r="L144911" s="127"/>
    </row>
    <row r="144912" spans="12:12">
      <c r="L144912" s="127"/>
    </row>
    <row r="144913" spans="12:12">
      <c r="L144913" s="127"/>
    </row>
    <row r="144914" spans="12:12">
      <c r="L144914" s="127"/>
    </row>
    <row r="144915" spans="12:12">
      <c r="L144915" s="127"/>
    </row>
    <row r="144916" spans="12:12">
      <c r="L144916" s="127"/>
    </row>
    <row r="144917" spans="12:12">
      <c r="L144917" s="127"/>
    </row>
    <row r="144918" spans="12:12">
      <c r="L144918" s="127"/>
    </row>
    <row r="144919" spans="12:12">
      <c r="L144919" s="127"/>
    </row>
    <row r="144920" spans="12:12">
      <c r="L144920" s="127"/>
    </row>
    <row r="144921" spans="12:12">
      <c r="L144921" s="127"/>
    </row>
    <row r="144922" spans="12:12">
      <c r="L144922" s="127"/>
    </row>
    <row r="144923" spans="12:12">
      <c r="L144923" s="127"/>
    </row>
    <row r="144924" spans="12:12">
      <c r="L144924" s="127"/>
    </row>
    <row r="144925" spans="12:12">
      <c r="L144925" s="127"/>
    </row>
    <row r="144926" spans="12:12">
      <c r="L144926" s="127"/>
    </row>
    <row r="144927" spans="12:12">
      <c r="L144927" s="127"/>
    </row>
    <row r="144928" spans="12:12">
      <c r="L144928" s="127"/>
    </row>
    <row r="144929" spans="12:12">
      <c r="L144929" s="127"/>
    </row>
    <row r="144930" spans="12:12">
      <c r="L144930" s="127"/>
    </row>
    <row r="144931" spans="12:12">
      <c r="L144931" s="127"/>
    </row>
    <row r="144932" spans="12:12">
      <c r="L144932" s="127"/>
    </row>
    <row r="144933" spans="12:12">
      <c r="L144933" s="127"/>
    </row>
    <row r="144934" spans="12:12">
      <c r="L144934" s="127"/>
    </row>
    <row r="144935" spans="12:12">
      <c r="L144935" s="127"/>
    </row>
    <row r="144936" spans="12:12">
      <c r="L144936" s="127"/>
    </row>
    <row r="144937" spans="12:12">
      <c r="L144937" s="127"/>
    </row>
    <row r="144938" spans="12:12">
      <c r="L144938" s="127"/>
    </row>
    <row r="144939" spans="12:12">
      <c r="L144939" s="127"/>
    </row>
    <row r="144940" spans="12:12">
      <c r="L144940" s="127"/>
    </row>
    <row r="144941" spans="12:12">
      <c r="L144941" s="127"/>
    </row>
    <row r="144942" spans="12:12">
      <c r="L144942" s="127"/>
    </row>
    <row r="144943" spans="12:12">
      <c r="L144943" s="127"/>
    </row>
    <row r="144944" spans="12:12">
      <c r="L144944" s="127"/>
    </row>
    <row r="144945" spans="12:12">
      <c r="L144945" s="127"/>
    </row>
    <row r="144946" spans="12:12">
      <c r="L144946" s="127"/>
    </row>
    <row r="144947" spans="12:12">
      <c r="L144947" s="127"/>
    </row>
    <row r="144948" spans="12:12">
      <c r="L144948" s="127"/>
    </row>
    <row r="144949" spans="12:12">
      <c r="L144949" s="127"/>
    </row>
    <row r="144950" spans="12:12">
      <c r="L144950" s="127"/>
    </row>
    <row r="144951" spans="12:12">
      <c r="L144951" s="127"/>
    </row>
    <row r="144952" spans="12:12">
      <c r="L144952" s="127"/>
    </row>
    <row r="144953" spans="12:12">
      <c r="L144953" s="127"/>
    </row>
    <row r="144954" spans="12:12">
      <c r="L144954" s="127"/>
    </row>
    <row r="144955" spans="12:12">
      <c r="L144955" s="127"/>
    </row>
    <row r="144956" spans="12:12">
      <c r="L144956" s="127"/>
    </row>
    <row r="144957" spans="12:12">
      <c r="L144957" s="127"/>
    </row>
    <row r="144958" spans="12:12">
      <c r="L144958" s="127"/>
    </row>
    <row r="144959" spans="12:12">
      <c r="L144959" s="127"/>
    </row>
    <row r="144960" spans="12:12">
      <c r="L144960" s="127"/>
    </row>
    <row r="144961" spans="12:12">
      <c r="L144961" s="127"/>
    </row>
    <row r="144962" spans="12:12">
      <c r="L144962" s="127"/>
    </row>
    <row r="144963" spans="12:12">
      <c r="L144963" s="127"/>
    </row>
    <row r="144964" spans="12:12">
      <c r="L144964" s="127"/>
    </row>
    <row r="144965" spans="12:12">
      <c r="L144965" s="127"/>
    </row>
    <row r="144966" spans="12:12">
      <c r="L144966" s="127"/>
    </row>
    <row r="144967" spans="12:12">
      <c r="L144967" s="127"/>
    </row>
    <row r="144968" spans="12:12">
      <c r="L144968" s="127"/>
    </row>
    <row r="144969" spans="12:12">
      <c r="L144969" s="127"/>
    </row>
    <row r="144970" spans="12:12">
      <c r="L144970" s="127"/>
    </row>
    <row r="144971" spans="12:12">
      <c r="L144971" s="127"/>
    </row>
    <row r="144972" spans="12:12">
      <c r="L144972" s="127"/>
    </row>
    <row r="144973" spans="12:12">
      <c r="L144973" s="127"/>
    </row>
    <row r="144974" spans="12:12">
      <c r="L144974" s="127"/>
    </row>
    <row r="144975" spans="12:12">
      <c r="L144975" s="127"/>
    </row>
    <row r="144976" spans="12:12">
      <c r="L144976" s="127"/>
    </row>
    <row r="144977" spans="12:12">
      <c r="L144977" s="127"/>
    </row>
    <row r="144978" spans="12:12">
      <c r="L144978" s="127"/>
    </row>
    <row r="144979" spans="12:12">
      <c r="L144979" s="127"/>
    </row>
    <row r="144980" spans="12:12">
      <c r="L144980" s="127"/>
    </row>
    <row r="144981" spans="12:12">
      <c r="L144981" s="127"/>
    </row>
    <row r="144982" spans="12:12">
      <c r="L144982" s="127"/>
    </row>
    <row r="144983" spans="12:12">
      <c r="L144983" s="127"/>
    </row>
    <row r="144984" spans="12:12">
      <c r="L144984" s="127"/>
    </row>
    <row r="144985" spans="12:12">
      <c r="L144985" s="127"/>
    </row>
    <row r="144986" spans="12:12">
      <c r="L144986" s="127"/>
    </row>
    <row r="144987" spans="12:12">
      <c r="L144987" s="127"/>
    </row>
    <row r="144988" spans="12:12">
      <c r="L144988" s="127"/>
    </row>
    <row r="144989" spans="12:12">
      <c r="L144989" s="127"/>
    </row>
    <row r="144990" spans="12:12">
      <c r="L144990" s="127"/>
    </row>
    <row r="144991" spans="12:12">
      <c r="L144991" s="127"/>
    </row>
    <row r="144992" spans="12:12">
      <c r="L144992" s="127"/>
    </row>
    <row r="144993" spans="12:12">
      <c r="L144993" s="127"/>
    </row>
    <row r="144994" spans="12:12">
      <c r="L144994" s="127"/>
    </row>
    <row r="144995" spans="12:12">
      <c r="L144995" s="127"/>
    </row>
    <row r="144996" spans="12:12">
      <c r="L144996" s="127"/>
    </row>
    <row r="144997" spans="12:12">
      <c r="L144997" s="127"/>
    </row>
    <row r="144998" spans="12:12">
      <c r="L144998" s="127"/>
    </row>
    <row r="144999" spans="12:12">
      <c r="L144999" s="127"/>
    </row>
    <row r="145000" spans="12:12">
      <c r="L145000" s="127"/>
    </row>
    <row r="145001" spans="12:12">
      <c r="L145001" s="127"/>
    </row>
    <row r="145002" spans="12:12">
      <c r="L145002" s="127"/>
    </row>
    <row r="145003" spans="12:12">
      <c r="L145003" s="127"/>
    </row>
    <row r="145004" spans="12:12">
      <c r="L145004" s="127"/>
    </row>
    <row r="145005" spans="12:12">
      <c r="L145005" s="127"/>
    </row>
    <row r="145006" spans="12:12">
      <c r="L145006" s="127"/>
    </row>
    <row r="145007" spans="12:12">
      <c r="L145007" s="127"/>
    </row>
    <row r="145008" spans="12:12">
      <c r="L145008" s="127"/>
    </row>
    <row r="145009" spans="12:12">
      <c r="L145009" s="127"/>
    </row>
    <row r="145010" spans="12:12">
      <c r="L145010" s="127"/>
    </row>
    <row r="145011" spans="12:12">
      <c r="L145011" s="127"/>
    </row>
    <row r="145012" spans="12:12">
      <c r="L145012" s="127"/>
    </row>
    <row r="145013" spans="12:12">
      <c r="L145013" s="127"/>
    </row>
    <row r="145014" spans="12:12">
      <c r="L145014" s="127"/>
    </row>
    <row r="145015" spans="12:12">
      <c r="L145015" s="127"/>
    </row>
    <row r="145016" spans="12:12">
      <c r="L145016" s="127"/>
    </row>
    <row r="145017" spans="12:12">
      <c r="L145017" s="127"/>
    </row>
    <row r="145018" spans="12:12">
      <c r="L145018" s="127"/>
    </row>
    <row r="145019" spans="12:12">
      <c r="L145019" s="127"/>
    </row>
    <row r="145020" spans="12:12">
      <c r="L145020" s="127"/>
    </row>
    <row r="145021" spans="12:12">
      <c r="L145021" s="127"/>
    </row>
    <row r="145022" spans="12:12">
      <c r="L145022" s="127"/>
    </row>
    <row r="145023" spans="12:12">
      <c r="L145023" s="127"/>
    </row>
    <row r="145024" spans="12:12">
      <c r="L145024" s="127"/>
    </row>
    <row r="145025" spans="12:12">
      <c r="L145025" s="127"/>
    </row>
    <row r="145026" spans="12:12">
      <c r="L145026" s="127"/>
    </row>
    <row r="145027" spans="12:12">
      <c r="L145027" s="127"/>
    </row>
    <row r="145028" spans="12:12">
      <c r="L145028" s="127"/>
    </row>
    <row r="145029" spans="12:12">
      <c r="L145029" s="127"/>
    </row>
    <row r="145030" spans="12:12">
      <c r="L145030" s="127"/>
    </row>
    <row r="145031" spans="12:12">
      <c r="L145031" s="127"/>
    </row>
    <row r="145032" spans="12:12">
      <c r="L145032" s="127"/>
    </row>
    <row r="145033" spans="12:12">
      <c r="L145033" s="127"/>
    </row>
    <row r="145034" spans="12:12">
      <c r="L145034" s="127"/>
    </row>
    <row r="145035" spans="12:12">
      <c r="L145035" s="127"/>
    </row>
    <row r="145036" spans="12:12">
      <c r="L145036" s="127"/>
    </row>
    <row r="145037" spans="12:12">
      <c r="L145037" s="127"/>
    </row>
    <row r="145038" spans="12:12">
      <c r="L145038" s="127"/>
    </row>
    <row r="145039" spans="12:12">
      <c r="L145039" s="127"/>
    </row>
    <row r="145040" spans="12:12">
      <c r="L145040" s="127"/>
    </row>
    <row r="145041" spans="12:12">
      <c r="L145041" s="127"/>
    </row>
    <row r="145042" spans="12:12">
      <c r="L145042" s="127"/>
    </row>
    <row r="145043" spans="12:12">
      <c r="L145043" s="127"/>
    </row>
    <row r="145044" spans="12:12">
      <c r="L145044" s="127"/>
    </row>
    <row r="145045" spans="12:12">
      <c r="L145045" s="127"/>
    </row>
    <row r="145046" spans="12:12">
      <c r="L145046" s="127"/>
    </row>
    <row r="145047" spans="12:12">
      <c r="L145047" s="127"/>
    </row>
    <row r="145048" spans="12:12">
      <c r="L145048" s="127"/>
    </row>
    <row r="145049" spans="12:12">
      <c r="L145049" s="127"/>
    </row>
    <row r="145050" spans="12:12">
      <c r="L145050" s="127"/>
    </row>
    <row r="145051" spans="12:12">
      <c r="L145051" s="127"/>
    </row>
    <row r="145052" spans="12:12">
      <c r="L145052" s="127"/>
    </row>
    <row r="145053" spans="12:12">
      <c r="L145053" s="127"/>
    </row>
    <row r="145054" spans="12:12">
      <c r="L145054" s="127"/>
    </row>
    <row r="145055" spans="12:12">
      <c r="L145055" s="127"/>
    </row>
    <row r="145056" spans="12:12">
      <c r="L145056" s="127"/>
    </row>
    <row r="145057" spans="12:12">
      <c r="L145057" s="127"/>
    </row>
    <row r="145058" spans="12:12">
      <c r="L145058" s="127"/>
    </row>
    <row r="145059" spans="12:12">
      <c r="L145059" s="127"/>
    </row>
    <row r="145060" spans="12:12">
      <c r="L145060" s="127"/>
    </row>
    <row r="145061" spans="12:12">
      <c r="L145061" s="127"/>
    </row>
    <row r="145062" spans="12:12">
      <c r="L145062" s="127"/>
    </row>
    <row r="145063" spans="12:12">
      <c r="L145063" s="127"/>
    </row>
    <row r="145064" spans="12:12">
      <c r="L145064" s="127"/>
    </row>
    <row r="145065" spans="12:12">
      <c r="L145065" s="127"/>
    </row>
    <row r="145066" spans="12:12">
      <c r="L145066" s="127"/>
    </row>
    <row r="145067" spans="12:12">
      <c r="L145067" s="127"/>
    </row>
    <row r="145068" spans="12:12">
      <c r="L145068" s="127"/>
    </row>
    <row r="145069" spans="12:12">
      <c r="L145069" s="127"/>
    </row>
    <row r="145070" spans="12:12">
      <c r="L145070" s="127"/>
    </row>
    <row r="145071" spans="12:12">
      <c r="L145071" s="127"/>
    </row>
    <row r="145072" spans="12:12">
      <c r="L145072" s="127"/>
    </row>
    <row r="145073" spans="12:12">
      <c r="L145073" s="127"/>
    </row>
    <row r="145074" spans="12:12">
      <c r="L145074" s="127"/>
    </row>
    <row r="145075" spans="12:12">
      <c r="L145075" s="127"/>
    </row>
    <row r="145076" spans="12:12">
      <c r="L145076" s="127"/>
    </row>
    <row r="145077" spans="12:12">
      <c r="L145077" s="127"/>
    </row>
    <row r="145078" spans="12:12">
      <c r="L145078" s="127"/>
    </row>
    <row r="145079" spans="12:12">
      <c r="L145079" s="127"/>
    </row>
    <row r="145080" spans="12:12">
      <c r="L145080" s="127"/>
    </row>
    <row r="145081" spans="12:12">
      <c r="L145081" s="127"/>
    </row>
    <row r="145082" spans="12:12">
      <c r="L145082" s="127"/>
    </row>
    <row r="145083" spans="12:12">
      <c r="L145083" s="127"/>
    </row>
    <row r="145084" spans="12:12">
      <c r="L145084" s="127"/>
    </row>
    <row r="145085" spans="12:12">
      <c r="L145085" s="127"/>
    </row>
    <row r="145086" spans="12:12">
      <c r="L145086" s="127"/>
    </row>
    <row r="145087" spans="12:12">
      <c r="L145087" s="127"/>
    </row>
    <row r="145088" spans="12:12">
      <c r="L145088" s="127"/>
    </row>
    <row r="145089" spans="12:12">
      <c r="L145089" s="127"/>
    </row>
    <row r="145090" spans="12:12">
      <c r="L145090" s="127"/>
    </row>
    <row r="145091" spans="12:12">
      <c r="L145091" s="127"/>
    </row>
    <row r="145092" spans="12:12">
      <c r="L145092" s="127"/>
    </row>
    <row r="145093" spans="12:12">
      <c r="L145093" s="127"/>
    </row>
    <row r="145094" spans="12:12">
      <c r="L145094" s="127"/>
    </row>
    <row r="145095" spans="12:12">
      <c r="L145095" s="127"/>
    </row>
    <row r="145096" spans="12:12">
      <c r="L145096" s="127"/>
    </row>
    <row r="145097" spans="12:12">
      <c r="L145097" s="127"/>
    </row>
    <row r="145098" spans="12:12">
      <c r="L145098" s="127"/>
    </row>
    <row r="145099" spans="12:12">
      <c r="L145099" s="127"/>
    </row>
    <row r="145100" spans="12:12">
      <c r="L145100" s="127"/>
    </row>
    <row r="145101" spans="12:12">
      <c r="L145101" s="127"/>
    </row>
    <row r="145102" spans="12:12">
      <c r="L145102" s="127"/>
    </row>
    <row r="145103" spans="12:12">
      <c r="L145103" s="127"/>
    </row>
    <row r="145104" spans="12:12">
      <c r="L145104" s="127"/>
    </row>
    <row r="145105" spans="12:12">
      <c r="L145105" s="127"/>
    </row>
    <row r="145106" spans="12:12">
      <c r="L145106" s="127"/>
    </row>
    <row r="145107" spans="12:12">
      <c r="L145107" s="127"/>
    </row>
    <row r="145108" spans="12:12">
      <c r="L145108" s="127"/>
    </row>
    <row r="145109" spans="12:12">
      <c r="L145109" s="127"/>
    </row>
    <row r="145110" spans="12:12">
      <c r="L145110" s="127"/>
    </row>
    <row r="145111" spans="12:12">
      <c r="L145111" s="127"/>
    </row>
    <row r="145112" spans="12:12">
      <c r="L145112" s="127"/>
    </row>
    <row r="145113" spans="12:12">
      <c r="L145113" s="127"/>
    </row>
    <row r="145114" spans="12:12">
      <c r="L145114" s="127"/>
    </row>
    <row r="145115" spans="12:12">
      <c r="L145115" s="127"/>
    </row>
    <row r="145116" spans="12:12">
      <c r="L145116" s="127"/>
    </row>
    <row r="145117" spans="12:12">
      <c r="L145117" s="127"/>
    </row>
    <row r="145118" spans="12:12">
      <c r="L145118" s="127"/>
    </row>
    <row r="145119" spans="12:12">
      <c r="L145119" s="127"/>
    </row>
    <row r="145120" spans="12:12">
      <c r="L145120" s="127"/>
    </row>
    <row r="145121" spans="12:12">
      <c r="L145121" s="127"/>
    </row>
    <row r="145122" spans="12:12">
      <c r="L145122" s="127"/>
    </row>
    <row r="145123" spans="12:12">
      <c r="L145123" s="127"/>
    </row>
    <row r="145124" spans="12:12">
      <c r="L145124" s="127"/>
    </row>
    <row r="145125" spans="12:12">
      <c r="L145125" s="127"/>
    </row>
    <row r="145126" spans="12:12">
      <c r="L145126" s="127"/>
    </row>
    <row r="145127" spans="12:12">
      <c r="L145127" s="127"/>
    </row>
    <row r="145128" spans="12:12">
      <c r="L145128" s="127"/>
    </row>
    <row r="145129" spans="12:12">
      <c r="L145129" s="127"/>
    </row>
    <row r="145130" spans="12:12">
      <c r="L145130" s="127"/>
    </row>
    <row r="145131" spans="12:12">
      <c r="L145131" s="127"/>
    </row>
    <row r="145132" spans="12:12">
      <c r="L145132" s="127"/>
    </row>
    <row r="145133" spans="12:12">
      <c r="L145133" s="127"/>
    </row>
    <row r="145134" spans="12:12">
      <c r="L145134" s="127"/>
    </row>
    <row r="145135" spans="12:12">
      <c r="L145135" s="127"/>
    </row>
    <row r="145136" spans="12:12">
      <c r="L145136" s="127"/>
    </row>
    <row r="145137" spans="12:12">
      <c r="L145137" s="127"/>
    </row>
    <row r="145138" spans="12:12">
      <c r="L145138" s="127"/>
    </row>
    <row r="145139" spans="12:12">
      <c r="L145139" s="127"/>
    </row>
    <row r="145140" spans="12:12">
      <c r="L145140" s="127"/>
    </row>
    <row r="145141" spans="12:12">
      <c r="L145141" s="127"/>
    </row>
    <row r="145142" spans="12:12">
      <c r="L145142" s="127"/>
    </row>
    <row r="145143" spans="12:12">
      <c r="L145143" s="127"/>
    </row>
    <row r="145144" spans="12:12">
      <c r="L145144" s="127"/>
    </row>
    <row r="145145" spans="12:12">
      <c r="L145145" s="127"/>
    </row>
    <row r="145146" spans="12:12">
      <c r="L145146" s="127"/>
    </row>
    <row r="145147" spans="12:12">
      <c r="L145147" s="127"/>
    </row>
    <row r="145148" spans="12:12">
      <c r="L145148" s="127"/>
    </row>
    <row r="145149" spans="12:12">
      <c r="L145149" s="127"/>
    </row>
    <row r="145150" spans="12:12">
      <c r="L145150" s="127"/>
    </row>
    <row r="145151" spans="12:12">
      <c r="L145151" s="127"/>
    </row>
    <row r="145152" spans="12:12">
      <c r="L145152" s="127"/>
    </row>
    <row r="145153" spans="12:12">
      <c r="L145153" s="127"/>
    </row>
    <row r="145154" spans="12:12">
      <c r="L145154" s="127"/>
    </row>
    <row r="145155" spans="12:12">
      <c r="L145155" s="127"/>
    </row>
    <row r="145156" spans="12:12">
      <c r="L145156" s="127"/>
    </row>
    <row r="145157" spans="12:12">
      <c r="L145157" s="127"/>
    </row>
    <row r="145158" spans="12:12">
      <c r="L145158" s="127"/>
    </row>
    <row r="145159" spans="12:12">
      <c r="L145159" s="127"/>
    </row>
    <row r="145160" spans="12:12">
      <c r="L145160" s="127"/>
    </row>
    <row r="145161" spans="12:12">
      <c r="L145161" s="127"/>
    </row>
    <row r="145162" spans="12:12">
      <c r="L145162" s="127"/>
    </row>
    <row r="145163" spans="12:12">
      <c r="L145163" s="127"/>
    </row>
    <row r="145164" spans="12:12">
      <c r="L145164" s="127"/>
    </row>
    <row r="145165" spans="12:12">
      <c r="L145165" s="127"/>
    </row>
    <row r="145166" spans="12:12">
      <c r="L145166" s="127"/>
    </row>
    <row r="145167" spans="12:12">
      <c r="L145167" s="127"/>
    </row>
    <row r="145168" spans="12:12">
      <c r="L145168" s="127"/>
    </row>
    <row r="145169" spans="12:12">
      <c r="L145169" s="127"/>
    </row>
    <row r="145170" spans="12:12">
      <c r="L145170" s="127"/>
    </row>
    <row r="145171" spans="12:12">
      <c r="L145171" s="127"/>
    </row>
    <row r="145172" spans="12:12">
      <c r="L145172" s="127"/>
    </row>
    <row r="145173" spans="12:12">
      <c r="L145173" s="127"/>
    </row>
    <row r="145174" spans="12:12">
      <c r="L145174" s="127"/>
    </row>
    <row r="145175" spans="12:12">
      <c r="L145175" s="127"/>
    </row>
    <row r="145176" spans="12:12">
      <c r="L145176" s="127"/>
    </row>
    <row r="145177" spans="12:12">
      <c r="L145177" s="127"/>
    </row>
    <row r="145178" spans="12:12">
      <c r="L145178" s="127"/>
    </row>
    <row r="145179" spans="12:12">
      <c r="L145179" s="127"/>
    </row>
    <row r="145180" spans="12:12">
      <c r="L145180" s="127"/>
    </row>
    <row r="145181" spans="12:12">
      <c r="L145181" s="127"/>
    </row>
    <row r="145182" spans="12:12">
      <c r="L145182" s="127"/>
    </row>
    <row r="145183" spans="12:12">
      <c r="L145183" s="127"/>
    </row>
    <row r="145184" spans="12:12">
      <c r="L145184" s="127"/>
    </row>
    <row r="145185" spans="12:12">
      <c r="L145185" s="127"/>
    </row>
    <row r="145186" spans="12:12">
      <c r="L145186" s="127"/>
    </row>
    <row r="145187" spans="12:12">
      <c r="L145187" s="127"/>
    </row>
    <row r="145188" spans="12:12">
      <c r="L145188" s="127"/>
    </row>
    <row r="145189" spans="12:12">
      <c r="L145189" s="127"/>
    </row>
    <row r="145190" spans="12:12">
      <c r="L145190" s="127"/>
    </row>
    <row r="145191" spans="12:12">
      <c r="L145191" s="127"/>
    </row>
    <row r="145192" spans="12:12">
      <c r="L145192" s="127"/>
    </row>
    <row r="145193" spans="12:12">
      <c r="L145193" s="127"/>
    </row>
    <row r="145194" spans="12:12">
      <c r="L145194" s="127"/>
    </row>
    <row r="145195" spans="12:12">
      <c r="L145195" s="127"/>
    </row>
    <row r="145196" spans="12:12">
      <c r="L145196" s="127"/>
    </row>
    <row r="145197" spans="12:12">
      <c r="L145197" s="127"/>
    </row>
    <row r="145198" spans="12:12">
      <c r="L145198" s="127"/>
    </row>
    <row r="145199" spans="12:12">
      <c r="L145199" s="127"/>
    </row>
    <row r="145200" spans="12:12">
      <c r="L145200" s="127"/>
    </row>
    <row r="145201" spans="12:12">
      <c r="L145201" s="127"/>
    </row>
    <row r="145202" spans="12:12">
      <c r="L145202" s="127"/>
    </row>
    <row r="145203" spans="12:12">
      <c r="L145203" s="127"/>
    </row>
    <row r="145204" spans="12:12">
      <c r="L145204" s="127"/>
    </row>
    <row r="145205" spans="12:12">
      <c r="L145205" s="127"/>
    </row>
    <row r="145206" spans="12:12">
      <c r="L145206" s="127"/>
    </row>
    <row r="145207" spans="12:12">
      <c r="L145207" s="127"/>
    </row>
    <row r="145208" spans="12:12">
      <c r="L145208" s="127"/>
    </row>
    <row r="145209" spans="12:12">
      <c r="L145209" s="127"/>
    </row>
    <row r="145210" spans="12:12">
      <c r="L145210" s="127"/>
    </row>
    <row r="145211" spans="12:12">
      <c r="L145211" s="127"/>
    </row>
    <row r="145212" spans="12:12">
      <c r="L145212" s="127"/>
    </row>
    <row r="145213" spans="12:12">
      <c r="L145213" s="127"/>
    </row>
    <row r="145214" spans="12:12">
      <c r="L145214" s="127"/>
    </row>
    <row r="145215" spans="12:12">
      <c r="L145215" s="127"/>
    </row>
    <row r="145216" spans="12:12">
      <c r="L145216" s="127"/>
    </row>
    <row r="145217" spans="12:12">
      <c r="L145217" s="127"/>
    </row>
    <row r="145218" spans="12:12">
      <c r="L145218" s="127"/>
    </row>
    <row r="145219" spans="12:12">
      <c r="L145219" s="127"/>
    </row>
    <row r="145220" spans="12:12">
      <c r="L145220" s="127"/>
    </row>
    <row r="145221" spans="12:12">
      <c r="L145221" s="127"/>
    </row>
    <row r="145222" spans="12:12">
      <c r="L145222" s="127"/>
    </row>
    <row r="145223" spans="12:12">
      <c r="L145223" s="127"/>
    </row>
    <row r="145224" spans="12:12">
      <c r="L145224" s="127"/>
    </row>
    <row r="145225" spans="12:12">
      <c r="L145225" s="127"/>
    </row>
    <row r="145226" spans="12:12">
      <c r="L145226" s="127"/>
    </row>
    <row r="145227" spans="12:12">
      <c r="L145227" s="127"/>
    </row>
    <row r="145228" spans="12:12">
      <c r="L145228" s="127"/>
    </row>
    <row r="145229" spans="12:12">
      <c r="L145229" s="127"/>
    </row>
    <row r="145230" spans="12:12">
      <c r="L145230" s="127"/>
    </row>
    <row r="145231" spans="12:12">
      <c r="L145231" s="127"/>
    </row>
    <row r="145232" spans="12:12">
      <c r="L145232" s="127"/>
    </row>
    <row r="145233" spans="12:12">
      <c r="L145233" s="127"/>
    </row>
    <row r="145234" spans="12:12">
      <c r="L145234" s="127"/>
    </row>
    <row r="145235" spans="12:12">
      <c r="L145235" s="127"/>
    </row>
    <row r="145236" spans="12:12">
      <c r="L145236" s="127"/>
    </row>
    <row r="145237" spans="12:12">
      <c r="L145237" s="127"/>
    </row>
    <row r="145238" spans="12:12">
      <c r="L145238" s="127"/>
    </row>
    <row r="145239" spans="12:12">
      <c r="L145239" s="127"/>
    </row>
    <row r="145240" spans="12:12">
      <c r="L145240" s="127"/>
    </row>
    <row r="145241" spans="12:12">
      <c r="L145241" s="127"/>
    </row>
    <row r="145242" spans="12:12">
      <c r="L145242" s="127"/>
    </row>
    <row r="145243" spans="12:12">
      <c r="L145243" s="127"/>
    </row>
    <row r="145244" spans="12:12">
      <c r="L145244" s="127"/>
    </row>
    <row r="145245" spans="12:12">
      <c r="L145245" s="127"/>
    </row>
    <row r="145246" spans="12:12">
      <c r="L145246" s="127"/>
    </row>
    <row r="145247" spans="12:12">
      <c r="L145247" s="127"/>
    </row>
    <row r="145248" spans="12:12">
      <c r="L145248" s="127"/>
    </row>
    <row r="145249" spans="12:12">
      <c r="L145249" s="127"/>
    </row>
    <row r="145250" spans="12:12">
      <c r="L145250" s="127"/>
    </row>
    <row r="145251" spans="12:12">
      <c r="L145251" s="127"/>
    </row>
    <row r="145252" spans="12:12">
      <c r="L145252" s="127"/>
    </row>
    <row r="145253" spans="12:12">
      <c r="L145253" s="127"/>
    </row>
    <row r="145254" spans="12:12">
      <c r="L145254" s="127"/>
    </row>
    <row r="145255" spans="12:12">
      <c r="L145255" s="127"/>
    </row>
    <row r="145256" spans="12:12">
      <c r="L145256" s="127"/>
    </row>
    <row r="145257" spans="12:12">
      <c r="L145257" s="127"/>
    </row>
    <row r="145258" spans="12:12">
      <c r="L145258" s="127"/>
    </row>
    <row r="145259" spans="12:12">
      <c r="L145259" s="127"/>
    </row>
    <row r="145260" spans="12:12">
      <c r="L145260" s="127"/>
    </row>
    <row r="145261" spans="12:12">
      <c r="L145261" s="127"/>
    </row>
    <row r="145262" spans="12:12">
      <c r="L145262" s="127"/>
    </row>
    <row r="145263" spans="12:12">
      <c r="L145263" s="127"/>
    </row>
    <row r="145264" spans="12:12">
      <c r="L145264" s="127"/>
    </row>
    <row r="145265" spans="12:12">
      <c r="L145265" s="127"/>
    </row>
    <row r="145266" spans="12:12">
      <c r="L145266" s="127"/>
    </row>
    <row r="145267" spans="12:12">
      <c r="L145267" s="127"/>
    </row>
    <row r="145268" spans="12:12">
      <c r="L145268" s="127"/>
    </row>
    <row r="145269" spans="12:12">
      <c r="L145269" s="127"/>
    </row>
    <row r="145270" spans="12:12">
      <c r="L145270" s="127"/>
    </row>
    <row r="145271" spans="12:12">
      <c r="L145271" s="127"/>
    </row>
    <row r="145272" spans="12:12">
      <c r="L145272" s="127"/>
    </row>
    <row r="145273" spans="12:12">
      <c r="L145273" s="127"/>
    </row>
    <row r="145274" spans="12:12">
      <c r="L145274" s="127"/>
    </row>
    <row r="145275" spans="12:12">
      <c r="L145275" s="127"/>
    </row>
    <row r="145276" spans="12:12">
      <c r="L145276" s="127"/>
    </row>
    <row r="145277" spans="12:12">
      <c r="L145277" s="127"/>
    </row>
    <row r="145278" spans="12:12">
      <c r="L145278" s="127"/>
    </row>
    <row r="145279" spans="12:12">
      <c r="L145279" s="127"/>
    </row>
    <row r="145280" spans="12:12">
      <c r="L145280" s="127"/>
    </row>
    <row r="145281" spans="12:12">
      <c r="L145281" s="127"/>
    </row>
    <row r="145282" spans="12:12">
      <c r="L145282" s="127"/>
    </row>
    <row r="145283" spans="12:12">
      <c r="L145283" s="127"/>
    </row>
    <row r="145284" spans="12:12">
      <c r="L145284" s="127"/>
    </row>
    <row r="145285" spans="12:12">
      <c r="L145285" s="127"/>
    </row>
    <row r="145286" spans="12:12">
      <c r="L145286" s="127"/>
    </row>
    <row r="145287" spans="12:12">
      <c r="L145287" s="127"/>
    </row>
    <row r="145288" spans="12:12">
      <c r="L145288" s="127"/>
    </row>
    <row r="145289" spans="12:12">
      <c r="L145289" s="127"/>
    </row>
    <row r="145290" spans="12:12">
      <c r="L145290" s="127"/>
    </row>
    <row r="145291" spans="12:12">
      <c r="L145291" s="127"/>
    </row>
    <row r="145292" spans="12:12">
      <c r="L145292" s="127"/>
    </row>
    <row r="145293" spans="12:12">
      <c r="L145293" s="127"/>
    </row>
    <row r="145294" spans="12:12">
      <c r="L145294" s="127"/>
    </row>
    <row r="145295" spans="12:12">
      <c r="L145295" s="127"/>
    </row>
    <row r="145296" spans="12:12">
      <c r="L145296" s="127"/>
    </row>
    <row r="145297" spans="12:12">
      <c r="L145297" s="127"/>
    </row>
    <row r="145298" spans="12:12">
      <c r="L145298" s="127"/>
    </row>
    <row r="145299" spans="12:12">
      <c r="L145299" s="127"/>
    </row>
    <row r="145300" spans="12:12">
      <c r="L145300" s="127"/>
    </row>
    <row r="145301" spans="12:12">
      <c r="L145301" s="127"/>
    </row>
    <row r="145302" spans="12:12">
      <c r="L145302" s="127"/>
    </row>
    <row r="145303" spans="12:12">
      <c r="L145303" s="127"/>
    </row>
    <row r="145304" spans="12:12">
      <c r="L145304" s="127"/>
    </row>
    <row r="145305" spans="12:12">
      <c r="L145305" s="127"/>
    </row>
    <row r="145306" spans="12:12">
      <c r="L145306" s="127"/>
    </row>
    <row r="145307" spans="12:12">
      <c r="L145307" s="127"/>
    </row>
    <row r="145308" spans="12:12">
      <c r="L145308" s="127"/>
    </row>
    <row r="145309" spans="12:12">
      <c r="L145309" s="127"/>
    </row>
    <row r="145310" spans="12:12">
      <c r="L145310" s="127"/>
    </row>
    <row r="145311" spans="12:12">
      <c r="L145311" s="127"/>
    </row>
    <row r="145312" spans="12:12">
      <c r="L145312" s="127"/>
    </row>
    <row r="145313" spans="12:12">
      <c r="L145313" s="127"/>
    </row>
    <row r="145314" spans="12:12">
      <c r="L145314" s="127"/>
    </row>
    <row r="145315" spans="12:12">
      <c r="L145315" s="127"/>
    </row>
    <row r="145316" spans="12:12">
      <c r="L145316" s="127"/>
    </row>
    <row r="145317" spans="12:12">
      <c r="L145317" s="127"/>
    </row>
    <row r="145318" spans="12:12">
      <c r="L145318" s="127"/>
    </row>
    <row r="145319" spans="12:12">
      <c r="L145319" s="127"/>
    </row>
    <row r="145320" spans="12:12">
      <c r="L145320" s="127"/>
    </row>
    <row r="145321" spans="12:12">
      <c r="L145321" s="127"/>
    </row>
    <row r="145322" spans="12:12">
      <c r="L145322" s="127"/>
    </row>
    <row r="145323" spans="12:12">
      <c r="L145323" s="127"/>
    </row>
    <row r="145324" spans="12:12">
      <c r="L145324" s="127"/>
    </row>
    <row r="145325" spans="12:12">
      <c r="L145325" s="127"/>
    </row>
    <row r="145326" spans="12:12">
      <c r="L145326" s="127"/>
    </row>
    <row r="145327" spans="12:12">
      <c r="L145327" s="127"/>
    </row>
    <row r="145328" spans="12:12">
      <c r="L145328" s="127"/>
    </row>
    <row r="145329" spans="12:12">
      <c r="L145329" s="127"/>
    </row>
    <row r="145330" spans="12:12">
      <c r="L145330" s="127"/>
    </row>
    <row r="145331" spans="12:12">
      <c r="L145331" s="127"/>
    </row>
    <row r="145332" spans="12:12">
      <c r="L145332" s="127"/>
    </row>
    <row r="145333" spans="12:12">
      <c r="L145333" s="127"/>
    </row>
    <row r="145334" spans="12:12">
      <c r="L145334" s="127"/>
    </row>
    <row r="145335" spans="12:12">
      <c r="L145335" s="127"/>
    </row>
    <row r="145336" spans="12:12">
      <c r="L145336" s="127"/>
    </row>
    <row r="145337" spans="12:12">
      <c r="L145337" s="127"/>
    </row>
    <row r="145338" spans="12:12">
      <c r="L145338" s="127"/>
    </row>
    <row r="145339" spans="12:12">
      <c r="L145339" s="127"/>
    </row>
    <row r="145340" spans="12:12">
      <c r="L145340" s="127"/>
    </row>
    <row r="145341" spans="12:12">
      <c r="L145341" s="127"/>
    </row>
    <row r="145342" spans="12:12">
      <c r="L145342" s="127"/>
    </row>
    <row r="145343" spans="12:12">
      <c r="L145343" s="127"/>
    </row>
    <row r="145344" spans="12:12">
      <c r="L145344" s="127"/>
    </row>
    <row r="145345" spans="12:12">
      <c r="L145345" s="127"/>
    </row>
    <row r="145346" spans="12:12">
      <c r="L145346" s="127"/>
    </row>
    <row r="145347" spans="12:12">
      <c r="L145347" s="127"/>
    </row>
    <row r="145348" spans="12:12">
      <c r="L145348" s="127"/>
    </row>
    <row r="145349" spans="12:12">
      <c r="L145349" s="127"/>
    </row>
    <row r="145350" spans="12:12">
      <c r="L145350" s="127"/>
    </row>
    <row r="145351" spans="12:12">
      <c r="L145351" s="127"/>
    </row>
    <row r="145352" spans="12:12">
      <c r="L145352" s="127"/>
    </row>
    <row r="145353" spans="12:12">
      <c r="L145353" s="127"/>
    </row>
    <row r="145354" spans="12:12">
      <c r="L145354" s="127"/>
    </row>
    <row r="145355" spans="12:12">
      <c r="L145355" s="127"/>
    </row>
    <row r="145356" spans="12:12">
      <c r="L145356" s="127"/>
    </row>
    <row r="145357" spans="12:12">
      <c r="L145357" s="127"/>
    </row>
    <row r="145358" spans="12:12">
      <c r="L145358" s="127"/>
    </row>
    <row r="145359" spans="12:12">
      <c r="L145359" s="127"/>
    </row>
    <row r="145360" spans="12:12">
      <c r="L145360" s="127"/>
    </row>
    <row r="145361" spans="12:12">
      <c r="L145361" s="127"/>
    </row>
    <row r="145362" spans="12:12">
      <c r="L145362" s="127"/>
    </row>
    <row r="145363" spans="12:12">
      <c r="L145363" s="127"/>
    </row>
    <row r="145364" spans="12:12">
      <c r="L145364" s="127"/>
    </row>
    <row r="145365" spans="12:12">
      <c r="L145365" s="127"/>
    </row>
    <row r="145366" spans="12:12">
      <c r="L145366" s="127"/>
    </row>
    <row r="145367" spans="12:12">
      <c r="L145367" s="127"/>
    </row>
    <row r="145368" spans="12:12">
      <c r="L145368" s="127"/>
    </row>
    <row r="145369" spans="12:12">
      <c r="L145369" s="127"/>
    </row>
    <row r="145370" spans="12:12">
      <c r="L145370" s="127"/>
    </row>
    <row r="145371" spans="12:12">
      <c r="L145371" s="127"/>
    </row>
    <row r="145372" spans="12:12">
      <c r="L145372" s="127"/>
    </row>
    <row r="145373" spans="12:12">
      <c r="L145373" s="127"/>
    </row>
    <row r="145374" spans="12:12">
      <c r="L145374" s="127"/>
    </row>
    <row r="145375" spans="12:12">
      <c r="L145375" s="127"/>
    </row>
    <row r="145376" spans="12:12">
      <c r="L145376" s="127"/>
    </row>
    <row r="145377" spans="12:12">
      <c r="L145377" s="127"/>
    </row>
    <row r="145378" spans="12:12">
      <c r="L145378" s="127"/>
    </row>
    <row r="145379" spans="12:12">
      <c r="L145379" s="127"/>
    </row>
    <row r="145380" spans="12:12">
      <c r="L145380" s="127"/>
    </row>
    <row r="145381" spans="12:12">
      <c r="L145381" s="127"/>
    </row>
    <row r="145382" spans="12:12">
      <c r="L145382" s="127"/>
    </row>
    <row r="145383" spans="12:12">
      <c r="L145383" s="127"/>
    </row>
    <row r="145384" spans="12:12">
      <c r="L145384" s="127"/>
    </row>
    <row r="145385" spans="12:12">
      <c r="L145385" s="127"/>
    </row>
    <row r="145386" spans="12:12">
      <c r="L145386" s="127"/>
    </row>
    <row r="145387" spans="12:12">
      <c r="L145387" s="127"/>
    </row>
    <row r="145388" spans="12:12">
      <c r="L145388" s="127"/>
    </row>
    <row r="145389" spans="12:12">
      <c r="L145389" s="127"/>
    </row>
    <row r="145390" spans="12:12">
      <c r="L145390" s="127"/>
    </row>
    <row r="145391" spans="12:12">
      <c r="L145391" s="127"/>
    </row>
    <row r="145392" spans="12:12">
      <c r="L145392" s="127"/>
    </row>
    <row r="145393" spans="12:12">
      <c r="L145393" s="127"/>
    </row>
    <row r="145394" spans="12:12">
      <c r="L145394" s="127"/>
    </row>
    <row r="145395" spans="12:12">
      <c r="L145395" s="127"/>
    </row>
    <row r="145396" spans="12:12">
      <c r="L145396" s="127"/>
    </row>
    <row r="145397" spans="12:12">
      <c r="L145397" s="127"/>
    </row>
    <row r="145398" spans="12:12">
      <c r="L145398" s="127"/>
    </row>
    <row r="145399" spans="12:12">
      <c r="L145399" s="127"/>
    </row>
    <row r="145400" spans="12:12">
      <c r="L145400" s="127"/>
    </row>
    <row r="145401" spans="12:12">
      <c r="L145401" s="127"/>
    </row>
    <row r="145402" spans="12:12">
      <c r="L145402" s="127"/>
    </row>
    <row r="145403" spans="12:12">
      <c r="L145403" s="127"/>
    </row>
    <row r="145404" spans="12:12">
      <c r="L145404" s="127"/>
    </row>
    <row r="145405" spans="12:12">
      <c r="L145405" s="127"/>
    </row>
    <row r="145406" spans="12:12">
      <c r="L145406" s="127"/>
    </row>
    <row r="145407" spans="12:12">
      <c r="L145407" s="127"/>
    </row>
    <row r="145408" spans="12:12">
      <c r="L145408" s="127"/>
    </row>
    <row r="145409" spans="12:12">
      <c r="L145409" s="127"/>
    </row>
    <row r="145410" spans="12:12">
      <c r="L145410" s="127"/>
    </row>
    <row r="145411" spans="12:12">
      <c r="L145411" s="127"/>
    </row>
    <row r="145412" spans="12:12">
      <c r="L145412" s="127"/>
    </row>
    <row r="145413" spans="12:12">
      <c r="L145413" s="127"/>
    </row>
    <row r="145414" spans="12:12">
      <c r="L145414" s="127"/>
    </row>
    <row r="145415" spans="12:12">
      <c r="L145415" s="127"/>
    </row>
    <row r="145416" spans="12:12">
      <c r="L145416" s="127"/>
    </row>
    <row r="145417" spans="12:12">
      <c r="L145417" s="127"/>
    </row>
    <row r="145418" spans="12:12">
      <c r="L145418" s="127"/>
    </row>
    <row r="145419" spans="12:12">
      <c r="L145419" s="127"/>
    </row>
    <row r="145420" spans="12:12">
      <c r="L145420" s="127"/>
    </row>
    <row r="145421" spans="12:12">
      <c r="L145421" s="127"/>
    </row>
    <row r="145422" spans="12:12">
      <c r="L145422" s="127"/>
    </row>
    <row r="145423" spans="12:12">
      <c r="L145423" s="127"/>
    </row>
    <row r="145424" spans="12:12">
      <c r="L145424" s="127"/>
    </row>
    <row r="145425" spans="12:12">
      <c r="L145425" s="127"/>
    </row>
    <row r="145426" spans="12:12">
      <c r="L145426" s="127"/>
    </row>
    <row r="145427" spans="12:12">
      <c r="L145427" s="127"/>
    </row>
    <row r="145428" spans="12:12">
      <c r="L145428" s="127"/>
    </row>
    <row r="145429" spans="12:12">
      <c r="L145429" s="127"/>
    </row>
    <row r="145430" spans="12:12">
      <c r="L145430" s="127"/>
    </row>
    <row r="145431" spans="12:12">
      <c r="L145431" s="127"/>
    </row>
    <row r="145432" spans="12:12">
      <c r="L145432" s="127"/>
    </row>
    <row r="145433" spans="12:12">
      <c r="L145433" s="127"/>
    </row>
    <row r="145434" spans="12:12">
      <c r="L145434" s="127"/>
    </row>
    <row r="145435" spans="12:12">
      <c r="L145435" s="127"/>
    </row>
    <row r="145436" spans="12:12">
      <c r="L145436" s="127"/>
    </row>
    <row r="145437" spans="12:12">
      <c r="L145437" s="127"/>
    </row>
    <row r="145438" spans="12:12">
      <c r="L145438" s="127"/>
    </row>
    <row r="145439" spans="12:12">
      <c r="L145439" s="127"/>
    </row>
    <row r="145440" spans="12:12">
      <c r="L145440" s="127"/>
    </row>
    <row r="145441" spans="12:12">
      <c r="L145441" s="127"/>
    </row>
    <row r="145442" spans="12:12">
      <c r="L145442" s="127"/>
    </row>
    <row r="145443" spans="12:12">
      <c r="L145443" s="127"/>
    </row>
    <row r="145444" spans="12:12">
      <c r="L145444" s="127"/>
    </row>
    <row r="145445" spans="12:12">
      <c r="L145445" s="127"/>
    </row>
    <row r="145446" spans="12:12">
      <c r="L145446" s="127"/>
    </row>
    <row r="145447" spans="12:12">
      <c r="L145447" s="127"/>
    </row>
    <row r="145448" spans="12:12">
      <c r="L145448" s="127"/>
    </row>
    <row r="145449" spans="12:12">
      <c r="L145449" s="127"/>
    </row>
    <row r="145450" spans="12:12">
      <c r="L145450" s="127"/>
    </row>
    <row r="145451" spans="12:12">
      <c r="L145451" s="127"/>
    </row>
    <row r="145452" spans="12:12">
      <c r="L145452" s="127"/>
    </row>
    <row r="145453" spans="12:12">
      <c r="L145453" s="127"/>
    </row>
    <row r="145454" spans="12:12">
      <c r="L145454" s="127"/>
    </row>
    <row r="145455" spans="12:12">
      <c r="L145455" s="127"/>
    </row>
    <row r="145456" spans="12:12">
      <c r="L145456" s="127"/>
    </row>
    <row r="145457" spans="12:12">
      <c r="L145457" s="127"/>
    </row>
    <row r="145458" spans="12:12">
      <c r="L145458" s="127"/>
    </row>
    <row r="145459" spans="12:12">
      <c r="L145459" s="127"/>
    </row>
    <row r="145460" spans="12:12">
      <c r="L145460" s="127"/>
    </row>
    <row r="145461" spans="12:12">
      <c r="L145461" s="127"/>
    </row>
    <row r="145462" spans="12:12">
      <c r="L145462" s="127"/>
    </row>
    <row r="145463" spans="12:12">
      <c r="L145463" s="127"/>
    </row>
    <row r="145464" spans="12:12">
      <c r="L145464" s="127"/>
    </row>
    <row r="145465" spans="12:12">
      <c r="L145465" s="127"/>
    </row>
    <row r="145466" spans="12:12">
      <c r="L145466" s="127"/>
    </row>
    <row r="145467" spans="12:12">
      <c r="L145467" s="127"/>
    </row>
    <row r="145468" spans="12:12">
      <c r="L145468" s="127"/>
    </row>
    <row r="145469" spans="12:12">
      <c r="L145469" s="127"/>
    </row>
    <row r="145470" spans="12:12">
      <c r="L145470" s="127"/>
    </row>
    <row r="145471" spans="12:12">
      <c r="L145471" s="127"/>
    </row>
    <row r="145472" spans="12:12">
      <c r="L145472" s="127"/>
    </row>
    <row r="145473" spans="12:12">
      <c r="L145473" s="127"/>
    </row>
    <row r="145474" spans="12:12">
      <c r="L145474" s="127"/>
    </row>
    <row r="145475" spans="12:12">
      <c r="L145475" s="127"/>
    </row>
    <row r="145476" spans="12:12">
      <c r="L145476" s="127"/>
    </row>
    <row r="145477" spans="12:12">
      <c r="L145477" s="127"/>
    </row>
    <row r="145478" spans="12:12">
      <c r="L145478" s="127"/>
    </row>
    <row r="145479" spans="12:12">
      <c r="L145479" s="127"/>
    </row>
    <row r="145480" spans="12:12">
      <c r="L145480" s="127"/>
    </row>
    <row r="145481" spans="12:12">
      <c r="L145481" s="127"/>
    </row>
    <row r="145482" spans="12:12">
      <c r="L145482" s="127"/>
    </row>
    <row r="145483" spans="12:12">
      <c r="L145483" s="127"/>
    </row>
    <row r="145484" spans="12:12">
      <c r="L145484" s="127"/>
    </row>
    <row r="145485" spans="12:12">
      <c r="L145485" s="127"/>
    </row>
    <row r="145486" spans="12:12">
      <c r="L145486" s="127"/>
    </row>
    <row r="145487" spans="12:12">
      <c r="L145487" s="127"/>
    </row>
    <row r="145488" spans="12:12">
      <c r="L145488" s="127"/>
    </row>
    <row r="145489" spans="12:12">
      <c r="L145489" s="127"/>
    </row>
    <row r="145490" spans="12:12">
      <c r="L145490" s="127"/>
    </row>
    <row r="145491" spans="12:12">
      <c r="L145491" s="127"/>
    </row>
    <row r="145492" spans="12:12">
      <c r="L145492" s="127"/>
    </row>
    <row r="145493" spans="12:12">
      <c r="L145493" s="127"/>
    </row>
    <row r="145494" spans="12:12">
      <c r="L145494" s="127"/>
    </row>
    <row r="145495" spans="12:12">
      <c r="L145495" s="127"/>
    </row>
    <row r="145496" spans="12:12">
      <c r="L145496" s="127"/>
    </row>
    <row r="145497" spans="12:12">
      <c r="L145497" s="127"/>
    </row>
    <row r="145498" spans="12:12">
      <c r="L145498" s="127"/>
    </row>
    <row r="145499" spans="12:12">
      <c r="L145499" s="127"/>
    </row>
    <row r="145500" spans="12:12">
      <c r="L145500" s="127"/>
    </row>
    <row r="145501" spans="12:12">
      <c r="L145501" s="127"/>
    </row>
    <row r="145502" spans="12:12">
      <c r="L145502" s="127"/>
    </row>
    <row r="145503" spans="12:12">
      <c r="L145503" s="127"/>
    </row>
    <row r="145504" spans="12:12">
      <c r="L145504" s="127"/>
    </row>
    <row r="145505" spans="12:12">
      <c r="L145505" s="127"/>
    </row>
    <row r="145506" spans="12:12">
      <c r="L145506" s="127"/>
    </row>
    <row r="145507" spans="12:12">
      <c r="L145507" s="127"/>
    </row>
    <row r="145508" spans="12:12">
      <c r="L145508" s="127"/>
    </row>
    <row r="145509" spans="12:12">
      <c r="L145509" s="127"/>
    </row>
    <row r="145510" spans="12:12">
      <c r="L145510" s="127"/>
    </row>
    <row r="145511" spans="12:12">
      <c r="L145511" s="127"/>
    </row>
    <row r="145512" spans="12:12">
      <c r="L145512" s="127"/>
    </row>
    <row r="145513" spans="12:12">
      <c r="L145513" s="127"/>
    </row>
    <row r="145514" spans="12:12">
      <c r="L145514" s="127"/>
    </row>
    <row r="145515" spans="12:12">
      <c r="L145515" s="127"/>
    </row>
    <row r="145516" spans="12:12">
      <c r="L145516" s="127"/>
    </row>
    <row r="145517" spans="12:12">
      <c r="L145517" s="127"/>
    </row>
    <row r="145518" spans="12:12">
      <c r="L145518" s="127"/>
    </row>
    <row r="145519" spans="12:12">
      <c r="L145519" s="127"/>
    </row>
    <row r="145520" spans="12:12">
      <c r="L145520" s="127"/>
    </row>
    <row r="145521" spans="12:12">
      <c r="L145521" s="127"/>
    </row>
    <row r="145522" spans="12:12">
      <c r="L145522" s="127"/>
    </row>
    <row r="145523" spans="12:12">
      <c r="L145523" s="127"/>
    </row>
    <row r="145524" spans="12:12">
      <c r="L145524" s="127"/>
    </row>
    <row r="145525" spans="12:12">
      <c r="L145525" s="127"/>
    </row>
    <row r="145526" spans="12:12">
      <c r="L145526" s="127"/>
    </row>
    <row r="145527" spans="12:12">
      <c r="L145527" s="127"/>
    </row>
    <row r="145528" spans="12:12">
      <c r="L145528" s="127"/>
    </row>
    <row r="145529" spans="12:12">
      <c r="L145529" s="127"/>
    </row>
    <row r="145530" spans="12:12">
      <c r="L145530" s="127"/>
    </row>
    <row r="145531" spans="12:12">
      <c r="L145531" s="127"/>
    </row>
    <row r="145532" spans="12:12">
      <c r="L145532" s="127"/>
    </row>
    <row r="145533" spans="12:12">
      <c r="L145533" s="127"/>
    </row>
    <row r="145534" spans="12:12">
      <c r="L145534" s="127"/>
    </row>
    <row r="145535" spans="12:12">
      <c r="L145535" s="127"/>
    </row>
    <row r="145536" spans="12:12">
      <c r="L145536" s="127"/>
    </row>
    <row r="145537" spans="12:12">
      <c r="L145537" s="127"/>
    </row>
    <row r="145538" spans="12:12">
      <c r="L145538" s="127"/>
    </row>
    <row r="145539" spans="12:12">
      <c r="L145539" s="127"/>
    </row>
    <row r="145540" spans="12:12">
      <c r="L145540" s="127"/>
    </row>
    <row r="145541" spans="12:12">
      <c r="L145541" s="127"/>
    </row>
    <row r="145542" spans="12:12">
      <c r="L145542" s="127"/>
    </row>
    <row r="145543" spans="12:12">
      <c r="L145543" s="127"/>
    </row>
    <row r="145544" spans="12:12">
      <c r="L145544" s="127"/>
    </row>
    <row r="145545" spans="12:12">
      <c r="L145545" s="127"/>
    </row>
    <row r="145546" spans="12:12">
      <c r="L145546" s="127"/>
    </row>
    <row r="145547" spans="12:12">
      <c r="L145547" s="127"/>
    </row>
    <row r="145548" spans="12:12">
      <c r="L145548" s="127"/>
    </row>
    <row r="145549" spans="12:12">
      <c r="L145549" s="127"/>
    </row>
    <row r="145550" spans="12:12">
      <c r="L145550" s="127"/>
    </row>
    <row r="145551" spans="12:12">
      <c r="L145551" s="127"/>
    </row>
    <row r="145552" spans="12:12">
      <c r="L145552" s="127"/>
    </row>
    <row r="145553" spans="12:12">
      <c r="L145553" s="127"/>
    </row>
    <row r="145554" spans="12:12">
      <c r="L145554" s="127"/>
    </row>
    <row r="145555" spans="12:12">
      <c r="L145555" s="127"/>
    </row>
    <row r="145556" spans="12:12">
      <c r="L145556" s="127"/>
    </row>
    <row r="145557" spans="12:12">
      <c r="L145557" s="127"/>
    </row>
    <row r="145558" spans="12:12">
      <c r="L145558" s="127"/>
    </row>
    <row r="145559" spans="12:12">
      <c r="L145559" s="127"/>
    </row>
    <row r="145560" spans="12:12">
      <c r="L145560" s="127"/>
    </row>
    <row r="145561" spans="12:12">
      <c r="L145561" s="127"/>
    </row>
    <row r="145562" spans="12:12">
      <c r="L145562" s="127"/>
    </row>
    <row r="145563" spans="12:12">
      <c r="L145563" s="127"/>
    </row>
    <row r="145564" spans="12:12">
      <c r="L145564" s="127"/>
    </row>
    <row r="145565" spans="12:12">
      <c r="L145565" s="127"/>
    </row>
    <row r="145566" spans="12:12">
      <c r="L145566" s="127"/>
    </row>
    <row r="145567" spans="12:12">
      <c r="L145567" s="127"/>
    </row>
    <row r="145568" spans="12:12">
      <c r="L145568" s="127"/>
    </row>
    <row r="145569" spans="12:12">
      <c r="L145569" s="127"/>
    </row>
    <row r="145570" spans="12:12">
      <c r="L145570" s="127"/>
    </row>
    <row r="145571" spans="12:12">
      <c r="L145571" s="127"/>
    </row>
    <row r="145572" spans="12:12">
      <c r="L145572" s="127"/>
    </row>
    <row r="145573" spans="12:12">
      <c r="L145573" s="127"/>
    </row>
    <row r="145574" spans="12:12">
      <c r="L145574" s="127"/>
    </row>
    <row r="145575" spans="12:12">
      <c r="L145575" s="127"/>
    </row>
    <row r="145576" spans="12:12">
      <c r="L145576" s="127"/>
    </row>
    <row r="145577" spans="12:12">
      <c r="L145577" s="127"/>
    </row>
    <row r="145578" spans="12:12">
      <c r="L145578" s="127"/>
    </row>
    <row r="145579" spans="12:12">
      <c r="L145579" s="127"/>
    </row>
    <row r="145580" spans="12:12">
      <c r="L145580" s="127"/>
    </row>
    <row r="145581" spans="12:12">
      <c r="L145581" s="127"/>
    </row>
    <row r="145582" spans="12:12">
      <c r="L145582" s="127"/>
    </row>
    <row r="145583" spans="12:12">
      <c r="L145583" s="127"/>
    </row>
    <row r="145584" spans="12:12">
      <c r="L145584" s="127"/>
    </row>
    <row r="145585" spans="12:12">
      <c r="L145585" s="127"/>
    </row>
    <row r="145586" spans="12:12">
      <c r="L145586" s="127"/>
    </row>
    <row r="145587" spans="12:12">
      <c r="L145587" s="127"/>
    </row>
    <row r="145588" spans="12:12">
      <c r="L145588" s="127"/>
    </row>
    <row r="145589" spans="12:12">
      <c r="L145589" s="127"/>
    </row>
    <row r="145590" spans="12:12">
      <c r="L145590" s="127"/>
    </row>
    <row r="145591" spans="12:12">
      <c r="L145591" s="127"/>
    </row>
    <row r="145592" spans="12:12">
      <c r="L145592" s="127"/>
    </row>
    <row r="145593" spans="12:12">
      <c r="L145593" s="127"/>
    </row>
    <row r="145594" spans="12:12">
      <c r="L145594" s="127"/>
    </row>
    <row r="145595" spans="12:12">
      <c r="L145595" s="127"/>
    </row>
    <row r="145596" spans="12:12">
      <c r="L145596" s="127"/>
    </row>
    <row r="145597" spans="12:12">
      <c r="L145597" s="127"/>
    </row>
    <row r="145598" spans="12:12">
      <c r="L145598" s="127"/>
    </row>
    <row r="145599" spans="12:12">
      <c r="L145599" s="127"/>
    </row>
    <row r="145600" spans="12:12">
      <c r="L145600" s="127"/>
    </row>
    <row r="145601" spans="12:12">
      <c r="L145601" s="127"/>
    </row>
    <row r="145602" spans="12:12">
      <c r="L145602" s="127"/>
    </row>
    <row r="145603" spans="12:12">
      <c r="L145603" s="127"/>
    </row>
    <row r="145604" spans="12:12">
      <c r="L145604" s="127"/>
    </row>
    <row r="145605" spans="12:12">
      <c r="L145605" s="127"/>
    </row>
    <row r="145606" spans="12:12">
      <c r="L145606" s="127"/>
    </row>
    <row r="145607" spans="12:12">
      <c r="L145607" s="127"/>
    </row>
    <row r="145608" spans="12:12">
      <c r="L145608" s="127"/>
    </row>
    <row r="145609" spans="12:12">
      <c r="L145609" s="127"/>
    </row>
    <row r="145610" spans="12:12">
      <c r="L145610" s="127"/>
    </row>
    <row r="145611" spans="12:12">
      <c r="L145611" s="127"/>
    </row>
    <row r="145612" spans="12:12">
      <c r="L145612" s="127"/>
    </row>
    <row r="145613" spans="12:12">
      <c r="L145613" s="127"/>
    </row>
    <row r="145614" spans="12:12">
      <c r="L145614" s="127"/>
    </row>
    <row r="145615" spans="12:12">
      <c r="L145615" s="127"/>
    </row>
    <row r="145616" spans="12:12">
      <c r="L145616" s="127"/>
    </row>
    <row r="145617" spans="12:12">
      <c r="L145617" s="127"/>
    </row>
    <row r="145618" spans="12:12">
      <c r="L145618" s="127"/>
    </row>
    <row r="145619" spans="12:12">
      <c r="L145619" s="127"/>
    </row>
    <row r="145620" spans="12:12">
      <c r="L145620" s="127"/>
    </row>
    <row r="145621" spans="12:12">
      <c r="L145621" s="127"/>
    </row>
    <row r="145622" spans="12:12">
      <c r="L145622" s="127"/>
    </row>
    <row r="145623" spans="12:12">
      <c r="L145623" s="127"/>
    </row>
    <row r="145624" spans="12:12">
      <c r="L145624" s="127"/>
    </row>
    <row r="145625" spans="12:12">
      <c r="L145625" s="127"/>
    </row>
    <row r="145626" spans="12:12">
      <c r="L145626" s="127"/>
    </row>
    <row r="145627" spans="12:12">
      <c r="L145627" s="127"/>
    </row>
    <row r="145628" spans="12:12">
      <c r="L145628" s="127"/>
    </row>
    <row r="145629" spans="12:12">
      <c r="L145629" s="127"/>
    </row>
    <row r="145630" spans="12:12">
      <c r="L145630" s="127"/>
    </row>
    <row r="145631" spans="12:12">
      <c r="L145631" s="127"/>
    </row>
    <row r="145632" spans="12:12">
      <c r="L145632" s="127"/>
    </row>
    <row r="145633" spans="12:12">
      <c r="L145633" s="127"/>
    </row>
    <row r="145634" spans="12:12">
      <c r="L145634" s="127"/>
    </row>
    <row r="145635" spans="12:12">
      <c r="L145635" s="127"/>
    </row>
    <row r="145636" spans="12:12">
      <c r="L145636" s="127"/>
    </row>
    <row r="145637" spans="12:12">
      <c r="L145637" s="127"/>
    </row>
    <row r="145638" spans="12:12">
      <c r="L145638" s="127"/>
    </row>
    <row r="145639" spans="12:12">
      <c r="L145639" s="127"/>
    </row>
    <row r="145640" spans="12:12">
      <c r="L145640" s="127"/>
    </row>
    <row r="145641" spans="12:12">
      <c r="L145641" s="127"/>
    </row>
    <row r="145642" spans="12:12">
      <c r="L145642" s="127"/>
    </row>
    <row r="145643" spans="12:12">
      <c r="L145643" s="127"/>
    </row>
    <row r="145644" spans="12:12">
      <c r="L145644" s="127"/>
    </row>
    <row r="145645" spans="12:12">
      <c r="L145645" s="127"/>
    </row>
    <row r="145646" spans="12:12">
      <c r="L145646" s="127"/>
    </row>
    <row r="145647" spans="12:12">
      <c r="L145647" s="127"/>
    </row>
    <row r="145648" spans="12:12">
      <c r="L145648" s="127"/>
    </row>
    <row r="145649" spans="12:12">
      <c r="L145649" s="127"/>
    </row>
    <row r="145650" spans="12:12">
      <c r="L145650" s="127"/>
    </row>
    <row r="145651" spans="12:12">
      <c r="L145651" s="127"/>
    </row>
    <row r="145652" spans="12:12">
      <c r="L145652" s="127"/>
    </row>
    <row r="145653" spans="12:12">
      <c r="L145653" s="127"/>
    </row>
    <row r="145654" spans="12:12">
      <c r="L145654" s="127"/>
    </row>
    <row r="145655" spans="12:12">
      <c r="L145655" s="127"/>
    </row>
    <row r="145656" spans="12:12">
      <c r="L145656" s="127"/>
    </row>
    <row r="145657" spans="12:12">
      <c r="L145657" s="127"/>
    </row>
    <row r="145658" spans="12:12">
      <c r="L145658" s="127"/>
    </row>
    <row r="145659" spans="12:12">
      <c r="L145659" s="127"/>
    </row>
    <row r="145660" spans="12:12">
      <c r="L145660" s="127"/>
    </row>
    <row r="145661" spans="12:12">
      <c r="L145661" s="127"/>
    </row>
    <row r="145662" spans="12:12">
      <c r="L145662" s="127"/>
    </row>
    <row r="145663" spans="12:12">
      <c r="L145663" s="127"/>
    </row>
    <row r="145664" spans="12:12">
      <c r="L145664" s="127"/>
    </row>
    <row r="145665" spans="12:12">
      <c r="L145665" s="127"/>
    </row>
    <row r="145666" spans="12:12">
      <c r="L145666" s="127"/>
    </row>
    <row r="145667" spans="12:12">
      <c r="L145667" s="127"/>
    </row>
    <row r="145668" spans="12:12">
      <c r="L145668" s="127"/>
    </row>
    <row r="145669" spans="12:12">
      <c r="L145669" s="127"/>
    </row>
    <row r="145670" spans="12:12">
      <c r="L145670" s="127"/>
    </row>
    <row r="145671" spans="12:12">
      <c r="L145671" s="127"/>
    </row>
    <row r="145672" spans="12:12">
      <c r="L145672" s="127"/>
    </row>
    <row r="145673" spans="12:12">
      <c r="L145673" s="127"/>
    </row>
    <row r="145674" spans="12:12">
      <c r="L145674" s="127"/>
    </row>
    <row r="145675" spans="12:12">
      <c r="L145675" s="127"/>
    </row>
    <row r="145676" spans="12:12">
      <c r="L145676" s="127"/>
    </row>
    <row r="145677" spans="12:12">
      <c r="L145677" s="127"/>
    </row>
    <row r="145678" spans="12:12">
      <c r="L145678" s="127"/>
    </row>
    <row r="145679" spans="12:12">
      <c r="L145679" s="127"/>
    </row>
    <row r="145680" spans="12:12">
      <c r="L145680" s="127"/>
    </row>
    <row r="145681" spans="12:12">
      <c r="L145681" s="127"/>
    </row>
    <row r="145682" spans="12:12">
      <c r="L145682" s="127"/>
    </row>
    <row r="145683" spans="12:12">
      <c r="L145683" s="127"/>
    </row>
    <row r="145684" spans="12:12">
      <c r="L145684" s="127"/>
    </row>
    <row r="145685" spans="12:12">
      <c r="L145685" s="127"/>
    </row>
    <row r="145686" spans="12:12">
      <c r="L145686" s="127"/>
    </row>
    <row r="145687" spans="12:12">
      <c r="L145687" s="127"/>
    </row>
    <row r="145688" spans="12:12">
      <c r="L145688" s="127"/>
    </row>
    <row r="145689" spans="12:12">
      <c r="L145689" s="127"/>
    </row>
    <row r="145690" spans="12:12">
      <c r="L145690" s="127"/>
    </row>
    <row r="145691" spans="12:12">
      <c r="L145691" s="127"/>
    </row>
    <row r="145692" spans="12:12">
      <c r="L145692" s="127"/>
    </row>
    <row r="145693" spans="12:12">
      <c r="L145693" s="127"/>
    </row>
    <row r="145694" spans="12:12">
      <c r="L145694" s="127"/>
    </row>
    <row r="145695" spans="12:12">
      <c r="L145695" s="127"/>
    </row>
    <row r="145696" spans="12:12">
      <c r="L145696" s="127"/>
    </row>
    <row r="145697" spans="12:12">
      <c r="L145697" s="127"/>
    </row>
    <row r="145698" spans="12:12">
      <c r="L145698" s="127"/>
    </row>
    <row r="145699" spans="12:12">
      <c r="L145699" s="127"/>
    </row>
    <row r="145700" spans="12:12">
      <c r="L145700" s="127"/>
    </row>
    <row r="145701" spans="12:12">
      <c r="L145701" s="127"/>
    </row>
    <row r="145702" spans="12:12">
      <c r="L145702" s="127"/>
    </row>
    <row r="145703" spans="12:12">
      <c r="L145703" s="127"/>
    </row>
    <row r="145704" spans="12:12">
      <c r="L145704" s="127"/>
    </row>
    <row r="145705" spans="12:12">
      <c r="L145705" s="127"/>
    </row>
    <row r="145706" spans="12:12">
      <c r="L145706" s="127"/>
    </row>
    <row r="145707" spans="12:12">
      <c r="L145707" s="127"/>
    </row>
    <row r="145708" spans="12:12">
      <c r="L145708" s="127"/>
    </row>
    <row r="145709" spans="12:12">
      <c r="L145709" s="127"/>
    </row>
    <row r="145710" spans="12:12">
      <c r="L145710" s="127"/>
    </row>
    <row r="145711" spans="12:12">
      <c r="L145711" s="127"/>
    </row>
    <row r="145712" spans="12:12">
      <c r="L145712" s="127"/>
    </row>
    <row r="145713" spans="12:12">
      <c r="L145713" s="127"/>
    </row>
    <row r="145714" spans="12:12">
      <c r="L145714" s="127"/>
    </row>
    <row r="145715" spans="12:12">
      <c r="L145715" s="127"/>
    </row>
    <row r="145716" spans="12:12">
      <c r="L145716" s="127"/>
    </row>
    <row r="145717" spans="12:12">
      <c r="L145717" s="127"/>
    </row>
    <row r="145718" spans="12:12">
      <c r="L145718" s="127"/>
    </row>
    <row r="145719" spans="12:12">
      <c r="L145719" s="127"/>
    </row>
    <row r="145720" spans="12:12">
      <c r="L145720" s="127"/>
    </row>
    <row r="145721" spans="12:12">
      <c r="L145721" s="127"/>
    </row>
    <row r="145722" spans="12:12">
      <c r="L145722" s="127"/>
    </row>
    <row r="145723" spans="12:12">
      <c r="L145723" s="127"/>
    </row>
    <row r="145724" spans="12:12">
      <c r="L145724" s="127"/>
    </row>
    <row r="145725" spans="12:12">
      <c r="L145725" s="127"/>
    </row>
    <row r="145726" spans="12:12">
      <c r="L145726" s="127"/>
    </row>
    <row r="145727" spans="12:12">
      <c r="L145727" s="127"/>
    </row>
    <row r="145728" spans="12:12">
      <c r="L145728" s="127"/>
    </row>
    <row r="145729" spans="12:12">
      <c r="L145729" s="127"/>
    </row>
    <row r="145730" spans="12:12">
      <c r="L145730" s="127"/>
    </row>
    <row r="145731" spans="12:12">
      <c r="L145731" s="127"/>
    </row>
    <row r="145732" spans="12:12">
      <c r="L145732" s="127"/>
    </row>
    <row r="145733" spans="12:12">
      <c r="L145733" s="127"/>
    </row>
    <row r="145734" spans="12:12">
      <c r="L145734" s="127"/>
    </row>
    <row r="145735" spans="12:12">
      <c r="L145735" s="127"/>
    </row>
    <row r="145736" spans="12:12">
      <c r="L145736" s="127"/>
    </row>
    <row r="145737" spans="12:12">
      <c r="L145737" s="127"/>
    </row>
    <row r="145738" spans="12:12">
      <c r="L145738" s="127"/>
    </row>
    <row r="145739" spans="12:12">
      <c r="L145739" s="127"/>
    </row>
    <row r="145740" spans="12:12">
      <c r="L145740" s="127"/>
    </row>
    <row r="145741" spans="12:12">
      <c r="L145741" s="127"/>
    </row>
    <row r="145742" spans="12:12">
      <c r="L145742" s="127"/>
    </row>
    <row r="145743" spans="12:12">
      <c r="L145743" s="127"/>
    </row>
    <row r="145744" spans="12:12">
      <c r="L145744" s="127"/>
    </row>
    <row r="145745" spans="12:12">
      <c r="L145745" s="127"/>
    </row>
    <row r="145746" spans="12:12">
      <c r="L145746" s="127"/>
    </row>
    <row r="145747" spans="12:12">
      <c r="L145747" s="127"/>
    </row>
    <row r="145748" spans="12:12">
      <c r="L145748" s="127"/>
    </row>
    <row r="145749" spans="12:12">
      <c r="L145749" s="127"/>
    </row>
    <row r="145750" spans="12:12">
      <c r="L145750" s="127"/>
    </row>
    <row r="145751" spans="12:12">
      <c r="L145751" s="127"/>
    </row>
    <row r="145752" spans="12:12">
      <c r="L145752" s="127"/>
    </row>
    <row r="145753" spans="12:12">
      <c r="L145753" s="127"/>
    </row>
    <row r="145754" spans="12:12">
      <c r="L145754" s="127"/>
    </row>
    <row r="145755" spans="12:12">
      <c r="L145755" s="127"/>
    </row>
    <row r="145756" spans="12:12">
      <c r="L145756" s="127"/>
    </row>
    <row r="145757" spans="12:12">
      <c r="L145757" s="127"/>
    </row>
    <row r="145758" spans="12:12">
      <c r="L145758" s="127"/>
    </row>
    <row r="145759" spans="12:12">
      <c r="L145759" s="127"/>
    </row>
    <row r="145760" spans="12:12">
      <c r="L145760" s="127"/>
    </row>
    <row r="145761" spans="12:12">
      <c r="L145761" s="127"/>
    </row>
    <row r="145762" spans="12:12">
      <c r="L145762" s="127"/>
    </row>
    <row r="145763" spans="12:12">
      <c r="L145763" s="127"/>
    </row>
    <row r="145764" spans="12:12">
      <c r="L145764" s="127"/>
    </row>
    <row r="145765" spans="12:12">
      <c r="L145765" s="127"/>
    </row>
    <row r="145766" spans="12:12">
      <c r="L145766" s="127"/>
    </row>
    <row r="145767" spans="12:12">
      <c r="L145767" s="127"/>
    </row>
    <row r="145768" spans="12:12">
      <c r="L145768" s="127"/>
    </row>
    <row r="145769" spans="12:12">
      <c r="L145769" s="127"/>
    </row>
    <row r="145770" spans="12:12">
      <c r="L145770" s="127"/>
    </row>
    <row r="145771" spans="12:12">
      <c r="L145771" s="127"/>
    </row>
    <row r="145772" spans="12:12">
      <c r="L145772" s="127"/>
    </row>
    <row r="145773" spans="12:12">
      <c r="L145773" s="127"/>
    </row>
    <row r="145774" spans="12:12">
      <c r="L145774" s="127"/>
    </row>
    <row r="145775" spans="12:12">
      <c r="L145775" s="127"/>
    </row>
    <row r="145776" spans="12:12">
      <c r="L145776" s="127"/>
    </row>
    <row r="145777" spans="12:12">
      <c r="L145777" s="127"/>
    </row>
    <row r="145778" spans="12:12">
      <c r="L145778" s="127"/>
    </row>
    <row r="145779" spans="12:12">
      <c r="L145779" s="127"/>
    </row>
    <row r="145780" spans="12:12">
      <c r="L145780" s="127"/>
    </row>
    <row r="145781" spans="12:12">
      <c r="L145781" s="127"/>
    </row>
    <row r="145782" spans="12:12">
      <c r="L145782" s="127"/>
    </row>
    <row r="145783" spans="12:12">
      <c r="L145783" s="127"/>
    </row>
    <row r="145784" spans="12:12">
      <c r="L145784" s="127"/>
    </row>
    <row r="145785" spans="12:12">
      <c r="L145785" s="127"/>
    </row>
    <row r="145786" spans="12:12">
      <c r="L145786" s="127"/>
    </row>
    <row r="145787" spans="12:12">
      <c r="L145787" s="127"/>
    </row>
    <row r="145788" spans="12:12">
      <c r="L145788" s="127"/>
    </row>
    <row r="145789" spans="12:12">
      <c r="L145789" s="127"/>
    </row>
    <row r="145790" spans="12:12">
      <c r="L145790" s="127"/>
    </row>
    <row r="145791" spans="12:12">
      <c r="L145791" s="127"/>
    </row>
    <row r="145792" spans="12:12">
      <c r="L145792" s="127"/>
    </row>
    <row r="145793" spans="12:12">
      <c r="L145793" s="127"/>
    </row>
    <row r="145794" spans="12:12">
      <c r="L145794" s="127"/>
    </row>
    <row r="145795" spans="12:12">
      <c r="L145795" s="127"/>
    </row>
    <row r="145796" spans="12:12">
      <c r="L145796" s="127"/>
    </row>
    <row r="145797" spans="12:12">
      <c r="L145797" s="127"/>
    </row>
    <row r="145798" spans="12:12">
      <c r="L145798" s="127"/>
    </row>
    <row r="145799" spans="12:12">
      <c r="L145799" s="127"/>
    </row>
    <row r="145800" spans="12:12">
      <c r="L145800" s="127"/>
    </row>
    <row r="145801" spans="12:12">
      <c r="L145801" s="127"/>
    </row>
    <row r="145802" spans="12:12">
      <c r="L145802" s="127"/>
    </row>
    <row r="145803" spans="12:12">
      <c r="L145803" s="127"/>
    </row>
    <row r="145804" spans="12:12">
      <c r="L145804" s="127"/>
    </row>
    <row r="145805" spans="12:12">
      <c r="L145805" s="127"/>
    </row>
    <row r="145806" spans="12:12">
      <c r="L145806" s="127"/>
    </row>
    <row r="145807" spans="12:12">
      <c r="L145807" s="127"/>
    </row>
    <row r="145808" spans="12:12">
      <c r="L145808" s="127"/>
    </row>
    <row r="145809" spans="12:12">
      <c r="L145809" s="127"/>
    </row>
    <row r="145810" spans="12:12">
      <c r="L145810" s="127"/>
    </row>
    <row r="145811" spans="12:12">
      <c r="L145811" s="127"/>
    </row>
    <row r="145812" spans="12:12">
      <c r="L145812" s="127"/>
    </row>
    <row r="145813" spans="12:12">
      <c r="L145813" s="127"/>
    </row>
    <row r="145814" spans="12:12">
      <c r="L145814" s="127"/>
    </row>
    <row r="145815" spans="12:12">
      <c r="L145815" s="127"/>
    </row>
    <row r="145816" spans="12:12">
      <c r="L145816" s="127"/>
    </row>
    <row r="145817" spans="12:12">
      <c r="L145817" s="127"/>
    </row>
    <row r="145818" spans="12:12">
      <c r="L145818" s="127"/>
    </row>
    <row r="145819" spans="12:12">
      <c r="L145819" s="127"/>
    </row>
    <row r="145820" spans="12:12">
      <c r="L145820" s="127"/>
    </row>
    <row r="145821" spans="12:12">
      <c r="L145821" s="127"/>
    </row>
    <row r="145822" spans="12:12">
      <c r="L145822" s="127"/>
    </row>
    <row r="145823" spans="12:12">
      <c r="L145823" s="127"/>
    </row>
    <row r="145824" spans="12:12">
      <c r="L145824" s="127"/>
    </row>
    <row r="145825" spans="12:12">
      <c r="L145825" s="127"/>
    </row>
    <row r="145826" spans="12:12">
      <c r="L145826" s="127"/>
    </row>
    <row r="145827" spans="12:12">
      <c r="L145827" s="127"/>
    </row>
    <row r="145828" spans="12:12">
      <c r="L145828" s="127"/>
    </row>
    <row r="145829" spans="12:12">
      <c r="L145829" s="127"/>
    </row>
    <row r="145830" spans="12:12">
      <c r="L145830" s="127"/>
    </row>
    <row r="145831" spans="12:12">
      <c r="L145831" s="127"/>
    </row>
    <row r="145832" spans="12:12">
      <c r="L145832" s="127"/>
    </row>
    <row r="145833" spans="12:12">
      <c r="L145833" s="127"/>
    </row>
    <row r="145834" spans="12:12">
      <c r="L145834" s="127"/>
    </row>
    <row r="145835" spans="12:12">
      <c r="L145835" s="127"/>
    </row>
    <row r="145836" spans="12:12">
      <c r="L145836" s="127"/>
    </row>
    <row r="145837" spans="12:12">
      <c r="L145837" s="127"/>
    </row>
    <row r="145838" spans="12:12">
      <c r="L145838" s="127"/>
    </row>
    <row r="145839" spans="12:12">
      <c r="L145839" s="127"/>
    </row>
    <row r="145840" spans="12:12">
      <c r="L145840" s="127"/>
    </row>
    <row r="145841" spans="12:12">
      <c r="L145841" s="127"/>
    </row>
    <row r="145842" spans="12:12">
      <c r="L145842" s="127"/>
    </row>
    <row r="145843" spans="12:12">
      <c r="L145843" s="127"/>
    </row>
    <row r="145844" spans="12:12">
      <c r="L145844" s="127"/>
    </row>
    <row r="145845" spans="12:12">
      <c r="L145845" s="127"/>
    </row>
    <row r="145846" spans="12:12">
      <c r="L145846" s="127"/>
    </row>
    <row r="145847" spans="12:12">
      <c r="L145847" s="127"/>
    </row>
    <row r="145848" spans="12:12">
      <c r="L145848" s="127"/>
    </row>
    <row r="145849" spans="12:12">
      <c r="L145849" s="127"/>
    </row>
    <row r="145850" spans="12:12">
      <c r="L145850" s="127"/>
    </row>
    <row r="145851" spans="12:12">
      <c r="L145851" s="127"/>
    </row>
    <row r="145852" spans="12:12">
      <c r="L145852" s="127"/>
    </row>
    <row r="145853" spans="12:12">
      <c r="L145853" s="127"/>
    </row>
    <row r="145854" spans="12:12">
      <c r="L145854" s="127"/>
    </row>
    <row r="145855" spans="12:12">
      <c r="L145855" s="127"/>
    </row>
    <row r="145856" spans="12:12">
      <c r="L145856" s="127"/>
    </row>
    <row r="145857" spans="12:12">
      <c r="L145857" s="127"/>
    </row>
    <row r="145858" spans="12:12">
      <c r="L145858" s="127"/>
    </row>
    <row r="145859" spans="12:12">
      <c r="L145859" s="127"/>
    </row>
    <row r="145860" spans="12:12">
      <c r="L145860" s="127"/>
    </row>
    <row r="145861" spans="12:12">
      <c r="L145861" s="127"/>
    </row>
    <row r="145862" spans="12:12">
      <c r="L145862" s="127"/>
    </row>
    <row r="145863" spans="12:12">
      <c r="L145863" s="127"/>
    </row>
    <row r="145864" spans="12:12">
      <c r="L145864" s="127"/>
    </row>
    <row r="145865" spans="12:12">
      <c r="L145865" s="127"/>
    </row>
    <row r="145866" spans="12:12">
      <c r="L145866" s="127"/>
    </row>
    <row r="145867" spans="12:12">
      <c r="L145867" s="127"/>
    </row>
    <row r="145868" spans="12:12">
      <c r="L145868" s="127"/>
    </row>
    <row r="145869" spans="12:12">
      <c r="L145869" s="127"/>
    </row>
    <row r="145870" spans="12:12">
      <c r="L145870" s="127"/>
    </row>
    <row r="145871" spans="12:12">
      <c r="L145871" s="127"/>
    </row>
    <row r="145872" spans="12:12">
      <c r="L145872" s="127"/>
    </row>
    <row r="145873" spans="12:12">
      <c r="L145873" s="127"/>
    </row>
    <row r="145874" spans="12:12">
      <c r="L145874" s="127"/>
    </row>
    <row r="145875" spans="12:12">
      <c r="L145875" s="127"/>
    </row>
    <row r="145876" spans="12:12">
      <c r="L145876" s="127"/>
    </row>
    <row r="145877" spans="12:12">
      <c r="L145877" s="127"/>
    </row>
    <row r="145878" spans="12:12">
      <c r="L145878" s="127"/>
    </row>
    <row r="145879" spans="12:12">
      <c r="L145879" s="127"/>
    </row>
    <row r="145880" spans="12:12">
      <c r="L145880" s="127"/>
    </row>
    <row r="145881" spans="12:12">
      <c r="L145881" s="127"/>
    </row>
    <row r="145882" spans="12:12">
      <c r="L145882" s="127"/>
    </row>
    <row r="145883" spans="12:12">
      <c r="L145883" s="127"/>
    </row>
    <row r="145884" spans="12:12">
      <c r="L145884" s="127"/>
    </row>
    <row r="145885" spans="12:12">
      <c r="L145885" s="127"/>
    </row>
    <row r="145886" spans="12:12">
      <c r="L145886" s="127"/>
    </row>
    <row r="145887" spans="12:12">
      <c r="L145887" s="127"/>
    </row>
    <row r="145888" spans="12:12">
      <c r="L145888" s="127"/>
    </row>
    <row r="145889" spans="12:12">
      <c r="L145889" s="127"/>
    </row>
    <row r="145890" spans="12:12">
      <c r="L145890" s="127"/>
    </row>
    <row r="145891" spans="12:12">
      <c r="L145891" s="127"/>
    </row>
    <row r="145892" spans="12:12">
      <c r="L145892" s="127"/>
    </row>
    <row r="145893" spans="12:12">
      <c r="L145893" s="127"/>
    </row>
    <row r="145894" spans="12:12">
      <c r="L145894" s="127"/>
    </row>
    <row r="145895" spans="12:12">
      <c r="L145895" s="127"/>
    </row>
    <row r="145896" spans="12:12">
      <c r="L145896" s="127"/>
    </row>
    <row r="145897" spans="12:12">
      <c r="L145897" s="127"/>
    </row>
    <row r="145898" spans="12:12">
      <c r="L145898" s="127"/>
    </row>
    <row r="145899" spans="12:12">
      <c r="L145899" s="127"/>
    </row>
    <row r="145900" spans="12:12">
      <c r="L145900" s="127"/>
    </row>
    <row r="145901" spans="12:12">
      <c r="L145901" s="127"/>
    </row>
    <row r="145902" spans="12:12">
      <c r="L145902" s="127"/>
    </row>
    <row r="145903" spans="12:12">
      <c r="L145903" s="127"/>
    </row>
    <row r="145904" spans="12:12">
      <c r="L145904" s="127"/>
    </row>
    <row r="145905" spans="12:12">
      <c r="L145905" s="127"/>
    </row>
    <row r="145906" spans="12:12">
      <c r="L145906" s="127"/>
    </row>
    <row r="145907" spans="12:12">
      <c r="L145907" s="127"/>
    </row>
    <row r="145908" spans="12:12">
      <c r="L145908" s="127"/>
    </row>
    <row r="145909" spans="12:12">
      <c r="L145909" s="127"/>
    </row>
    <row r="145910" spans="12:12">
      <c r="L145910" s="127"/>
    </row>
    <row r="145911" spans="12:12">
      <c r="L145911" s="127"/>
    </row>
    <row r="145912" spans="12:12">
      <c r="L145912" s="127"/>
    </row>
    <row r="145913" spans="12:12">
      <c r="L145913" s="127"/>
    </row>
    <row r="145914" spans="12:12">
      <c r="L145914" s="127"/>
    </row>
    <row r="145915" spans="12:12">
      <c r="L145915" s="127"/>
    </row>
    <row r="145916" spans="12:12">
      <c r="L145916" s="127"/>
    </row>
    <row r="145917" spans="12:12">
      <c r="L145917" s="127"/>
    </row>
    <row r="145918" spans="12:12">
      <c r="L145918" s="127"/>
    </row>
    <row r="145919" spans="12:12">
      <c r="L145919" s="127"/>
    </row>
    <row r="145920" spans="12:12">
      <c r="L145920" s="127"/>
    </row>
    <row r="145921" spans="12:12">
      <c r="L145921" s="127"/>
    </row>
    <row r="145922" spans="12:12">
      <c r="L145922" s="127"/>
    </row>
    <row r="145923" spans="12:12">
      <c r="L145923" s="127"/>
    </row>
    <row r="145924" spans="12:12">
      <c r="L145924" s="127"/>
    </row>
    <row r="145925" spans="12:12">
      <c r="L145925" s="127"/>
    </row>
    <row r="145926" spans="12:12">
      <c r="L145926" s="127"/>
    </row>
    <row r="145927" spans="12:12">
      <c r="L145927" s="127"/>
    </row>
    <row r="145928" spans="12:12">
      <c r="L145928" s="127"/>
    </row>
    <row r="145929" spans="12:12">
      <c r="L145929" s="127"/>
    </row>
    <row r="145930" spans="12:12">
      <c r="L145930" s="127"/>
    </row>
    <row r="145931" spans="12:12">
      <c r="L145931" s="127"/>
    </row>
    <row r="145932" spans="12:12">
      <c r="L145932" s="127"/>
    </row>
    <row r="145933" spans="12:12">
      <c r="L145933" s="127"/>
    </row>
    <row r="145934" spans="12:12">
      <c r="L145934" s="127"/>
    </row>
    <row r="145935" spans="12:12">
      <c r="L145935" s="127"/>
    </row>
    <row r="145936" spans="12:12">
      <c r="L145936" s="127"/>
    </row>
    <row r="145937" spans="12:12">
      <c r="L145937" s="127"/>
    </row>
    <row r="145938" spans="12:12">
      <c r="L145938" s="127"/>
    </row>
    <row r="145939" spans="12:12">
      <c r="L145939" s="127"/>
    </row>
    <row r="145940" spans="12:12">
      <c r="L145940" s="127"/>
    </row>
    <row r="145941" spans="12:12">
      <c r="L145941" s="127"/>
    </row>
    <row r="145942" spans="12:12">
      <c r="L145942" s="127"/>
    </row>
    <row r="145943" spans="12:12">
      <c r="L145943" s="127"/>
    </row>
    <row r="145944" spans="12:12">
      <c r="L145944" s="127"/>
    </row>
    <row r="145945" spans="12:12">
      <c r="L145945" s="127"/>
    </row>
    <row r="145946" spans="12:12">
      <c r="L145946" s="127"/>
    </row>
    <row r="145947" spans="12:12">
      <c r="L145947" s="127"/>
    </row>
    <row r="145948" spans="12:12">
      <c r="L145948" s="127"/>
    </row>
    <row r="145949" spans="12:12">
      <c r="L145949" s="127"/>
    </row>
    <row r="145950" spans="12:12">
      <c r="L145950" s="127"/>
    </row>
    <row r="145951" spans="12:12">
      <c r="L145951" s="127"/>
    </row>
    <row r="145952" spans="12:12">
      <c r="L145952" s="127"/>
    </row>
    <row r="145953" spans="12:12">
      <c r="L145953" s="127"/>
    </row>
    <row r="145954" spans="12:12">
      <c r="L145954" s="127"/>
    </row>
    <row r="145955" spans="12:12">
      <c r="L145955" s="127"/>
    </row>
    <row r="145956" spans="12:12">
      <c r="L145956" s="127"/>
    </row>
    <row r="145957" spans="12:12">
      <c r="L145957" s="127"/>
    </row>
    <row r="145958" spans="12:12">
      <c r="L145958" s="127"/>
    </row>
    <row r="145959" spans="12:12">
      <c r="L145959" s="127"/>
    </row>
    <row r="145960" spans="12:12">
      <c r="L145960" s="127"/>
    </row>
    <row r="145961" spans="12:12">
      <c r="L145961" s="127"/>
    </row>
    <row r="145962" spans="12:12">
      <c r="L145962" s="127"/>
    </row>
    <row r="145963" spans="12:12">
      <c r="L145963" s="127"/>
    </row>
    <row r="145964" spans="12:12">
      <c r="L145964" s="127"/>
    </row>
    <row r="145965" spans="12:12">
      <c r="L145965" s="127"/>
    </row>
    <row r="145966" spans="12:12">
      <c r="L145966" s="127"/>
    </row>
    <row r="145967" spans="12:12">
      <c r="L145967" s="127"/>
    </row>
    <row r="145968" spans="12:12">
      <c r="L145968" s="127"/>
    </row>
    <row r="145969" spans="12:12">
      <c r="L145969" s="127"/>
    </row>
    <row r="145970" spans="12:12">
      <c r="L145970" s="127"/>
    </row>
    <row r="145971" spans="12:12">
      <c r="L145971" s="127"/>
    </row>
    <row r="145972" spans="12:12">
      <c r="L145972" s="127"/>
    </row>
    <row r="145973" spans="12:12">
      <c r="L145973" s="127"/>
    </row>
    <row r="145974" spans="12:12">
      <c r="L145974" s="127"/>
    </row>
    <row r="145975" spans="12:12">
      <c r="L145975" s="127"/>
    </row>
    <row r="145976" spans="12:12">
      <c r="L145976" s="127"/>
    </row>
    <row r="145977" spans="12:12">
      <c r="L145977" s="127"/>
    </row>
    <row r="145978" spans="12:12">
      <c r="L145978" s="127"/>
    </row>
    <row r="145979" spans="12:12">
      <c r="L145979" s="127"/>
    </row>
    <row r="145980" spans="12:12">
      <c r="L145980" s="127"/>
    </row>
    <row r="145981" spans="12:12">
      <c r="L145981" s="127"/>
    </row>
    <row r="145982" spans="12:12">
      <c r="L145982" s="127"/>
    </row>
    <row r="145983" spans="12:12">
      <c r="L145983" s="127"/>
    </row>
    <row r="145984" spans="12:12">
      <c r="L145984" s="127"/>
    </row>
    <row r="145985" spans="12:12">
      <c r="L145985" s="127"/>
    </row>
    <row r="145986" spans="12:12">
      <c r="L145986" s="127"/>
    </row>
    <row r="145987" spans="12:12">
      <c r="L145987" s="127"/>
    </row>
    <row r="145988" spans="12:12">
      <c r="L145988" s="127"/>
    </row>
    <row r="145989" spans="12:12">
      <c r="L145989" s="127"/>
    </row>
    <row r="145990" spans="12:12">
      <c r="L145990" s="127"/>
    </row>
    <row r="145991" spans="12:12">
      <c r="L145991" s="127"/>
    </row>
    <row r="145992" spans="12:12">
      <c r="L145992" s="127"/>
    </row>
    <row r="145993" spans="12:12">
      <c r="L145993" s="127"/>
    </row>
    <row r="145994" spans="12:12">
      <c r="L145994" s="127"/>
    </row>
    <row r="145995" spans="12:12">
      <c r="L145995" s="127"/>
    </row>
    <row r="145996" spans="12:12">
      <c r="L145996" s="127"/>
    </row>
    <row r="145997" spans="12:12">
      <c r="L145997" s="127"/>
    </row>
    <row r="145998" spans="12:12">
      <c r="L145998" s="127"/>
    </row>
    <row r="145999" spans="12:12">
      <c r="L145999" s="127"/>
    </row>
    <row r="146000" spans="12:12">
      <c r="L146000" s="127"/>
    </row>
    <row r="146001" spans="12:12">
      <c r="L146001" s="127"/>
    </row>
    <row r="146002" spans="12:12">
      <c r="L146002" s="127"/>
    </row>
    <row r="146003" spans="12:12">
      <c r="L146003" s="127"/>
    </row>
    <row r="146004" spans="12:12">
      <c r="L146004" s="127"/>
    </row>
    <row r="146005" spans="12:12">
      <c r="L146005" s="127"/>
    </row>
    <row r="146006" spans="12:12">
      <c r="L146006" s="127"/>
    </row>
    <row r="146007" spans="12:12">
      <c r="L146007" s="127"/>
    </row>
    <row r="146008" spans="12:12">
      <c r="L146008" s="127"/>
    </row>
    <row r="146009" spans="12:12">
      <c r="L146009" s="127"/>
    </row>
    <row r="146010" spans="12:12">
      <c r="L146010" s="127"/>
    </row>
    <row r="146011" spans="12:12">
      <c r="L146011" s="127"/>
    </row>
    <row r="146012" spans="12:12">
      <c r="L146012" s="127"/>
    </row>
    <row r="146013" spans="12:12">
      <c r="L146013" s="127"/>
    </row>
    <row r="146014" spans="12:12">
      <c r="L146014" s="127"/>
    </row>
    <row r="146015" spans="12:12">
      <c r="L146015" s="127"/>
    </row>
    <row r="146016" spans="12:12">
      <c r="L146016" s="127"/>
    </row>
    <row r="146017" spans="12:12">
      <c r="L146017" s="127"/>
    </row>
    <row r="146018" spans="12:12">
      <c r="L146018" s="127"/>
    </row>
    <row r="146019" spans="12:12">
      <c r="L146019" s="127"/>
    </row>
    <row r="146020" spans="12:12">
      <c r="L146020" s="127"/>
    </row>
    <row r="146021" spans="12:12">
      <c r="L146021" s="127"/>
    </row>
    <row r="146022" spans="12:12">
      <c r="L146022" s="127"/>
    </row>
    <row r="146023" spans="12:12">
      <c r="L146023" s="127"/>
    </row>
    <row r="146024" spans="12:12">
      <c r="L146024" s="127"/>
    </row>
    <row r="146025" spans="12:12">
      <c r="L146025" s="127"/>
    </row>
    <row r="146026" spans="12:12">
      <c r="L146026" s="127"/>
    </row>
    <row r="146027" spans="12:12">
      <c r="L146027" s="127"/>
    </row>
    <row r="146028" spans="12:12">
      <c r="L146028" s="127"/>
    </row>
    <row r="146029" spans="12:12">
      <c r="L146029" s="127"/>
    </row>
    <row r="146030" spans="12:12">
      <c r="L146030" s="127"/>
    </row>
    <row r="146031" spans="12:12">
      <c r="L146031" s="127"/>
    </row>
    <row r="146032" spans="12:12">
      <c r="L146032" s="127"/>
    </row>
    <row r="146033" spans="12:12">
      <c r="L146033" s="127"/>
    </row>
    <row r="146034" spans="12:12">
      <c r="L146034" s="127"/>
    </row>
    <row r="146035" spans="12:12">
      <c r="L146035" s="127"/>
    </row>
    <row r="146036" spans="12:12">
      <c r="L146036" s="127"/>
    </row>
    <row r="146037" spans="12:12">
      <c r="L146037" s="127"/>
    </row>
    <row r="146038" spans="12:12">
      <c r="L146038" s="127"/>
    </row>
    <row r="146039" spans="12:12">
      <c r="L146039" s="127"/>
    </row>
    <row r="146040" spans="12:12">
      <c r="L146040" s="127"/>
    </row>
    <row r="146041" spans="12:12">
      <c r="L146041" s="127"/>
    </row>
    <row r="146042" spans="12:12">
      <c r="L146042" s="127"/>
    </row>
    <row r="146043" spans="12:12">
      <c r="L146043" s="127"/>
    </row>
    <row r="146044" spans="12:12">
      <c r="L146044" s="127"/>
    </row>
    <row r="146045" spans="12:12">
      <c r="L146045" s="127"/>
    </row>
    <row r="146046" spans="12:12">
      <c r="L146046" s="127"/>
    </row>
    <row r="146047" spans="12:12">
      <c r="L146047" s="127"/>
    </row>
    <row r="146048" spans="12:12">
      <c r="L146048" s="127"/>
    </row>
    <row r="146049" spans="12:12">
      <c r="L146049" s="127"/>
    </row>
    <row r="146050" spans="12:12">
      <c r="L146050" s="127"/>
    </row>
    <row r="146051" spans="12:12">
      <c r="L146051" s="127"/>
    </row>
    <row r="146052" spans="12:12">
      <c r="L146052" s="127"/>
    </row>
    <row r="146053" spans="12:12">
      <c r="L146053" s="127"/>
    </row>
    <row r="146054" spans="12:12">
      <c r="L146054" s="127"/>
    </row>
    <row r="146055" spans="12:12">
      <c r="L146055" s="127"/>
    </row>
    <row r="146056" spans="12:12">
      <c r="L146056" s="127"/>
    </row>
    <row r="146057" spans="12:12">
      <c r="L146057" s="127"/>
    </row>
    <row r="146058" spans="12:12">
      <c r="L146058" s="127"/>
    </row>
    <row r="146059" spans="12:12">
      <c r="L146059" s="127"/>
    </row>
    <row r="146060" spans="12:12">
      <c r="L146060" s="127"/>
    </row>
    <row r="146061" spans="12:12">
      <c r="L146061" s="127"/>
    </row>
    <row r="146062" spans="12:12">
      <c r="L146062" s="127"/>
    </row>
    <row r="146063" spans="12:12">
      <c r="L146063" s="127"/>
    </row>
    <row r="146064" spans="12:12">
      <c r="L146064" s="127"/>
    </row>
    <row r="146065" spans="12:12">
      <c r="L146065" s="127"/>
    </row>
    <row r="146066" spans="12:12">
      <c r="L146066" s="127"/>
    </row>
    <row r="146067" spans="12:12">
      <c r="L146067" s="127"/>
    </row>
    <row r="146068" spans="12:12">
      <c r="L146068" s="127"/>
    </row>
    <row r="146069" spans="12:12">
      <c r="L146069" s="127"/>
    </row>
    <row r="146070" spans="12:12">
      <c r="L146070" s="127"/>
    </row>
    <row r="146071" spans="12:12">
      <c r="L146071" s="127"/>
    </row>
    <row r="146072" spans="12:12">
      <c r="L146072" s="127"/>
    </row>
    <row r="146073" spans="12:12">
      <c r="L146073" s="127"/>
    </row>
    <row r="146074" spans="12:12">
      <c r="L146074" s="127"/>
    </row>
    <row r="146075" spans="12:12">
      <c r="L146075" s="127"/>
    </row>
    <row r="146076" spans="12:12">
      <c r="L146076" s="127"/>
    </row>
    <row r="146077" spans="12:12">
      <c r="L146077" s="127"/>
    </row>
    <row r="146078" spans="12:12">
      <c r="L146078" s="127"/>
    </row>
    <row r="146079" spans="12:12">
      <c r="L146079" s="127"/>
    </row>
    <row r="146080" spans="12:12">
      <c r="L146080" s="127"/>
    </row>
    <row r="146081" spans="12:12">
      <c r="L146081" s="127"/>
    </row>
    <row r="146082" spans="12:12">
      <c r="L146082" s="127"/>
    </row>
    <row r="146083" spans="12:12">
      <c r="L146083" s="127"/>
    </row>
    <row r="146084" spans="12:12">
      <c r="L146084" s="127"/>
    </row>
    <row r="146085" spans="12:12">
      <c r="L146085" s="127"/>
    </row>
    <row r="146086" spans="12:12">
      <c r="L146086" s="127"/>
    </row>
    <row r="146087" spans="12:12">
      <c r="L146087" s="127"/>
    </row>
    <row r="146088" spans="12:12">
      <c r="L146088" s="127"/>
    </row>
    <row r="146089" spans="12:12">
      <c r="L146089" s="127"/>
    </row>
    <row r="146090" spans="12:12">
      <c r="L146090" s="127"/>
    </row>
    <row r="146091" spans="12:12">
      <c r="L146091" s="127"/>
    </row>
    <row r="146092" spans="12:12">
      <c r="L146092" s="127"/>
    </row>
    <row r="146093" spans="12:12">
      <c r="L146093" s="127"/>
    </row>
    <row r="146094" spans="12:12">
      <c r="L146094" s="127"/>
    </row>
    <row r="146095" spans="12:12">
      <c r="L146095" s="127"/>
    </row>
    <row r="146096" spans="12:12">
      <c r="L146096" s="127"/>
    </row>
    <row r="146097" spans="12:12">
      <c r="L146097" s="127"/>
    </row>
    <row r="146098" spans="12:12">
      <c r="L146098" s="127"/>
    </row>
    <row r="146099" spans="12:12">
      <c r="L146099" s="127"/>
    </row>
    <row r="146100" spans="12:12">
      <c r="L146100" s="127"/>
    </row>
    <row r="146101" spans="12:12">
      <c r="L146101" s="127"/>
    </row>
    <row r="146102" spans="12:12">
      <c r="L146102" s="127"/>
    </row>
    <row r="146103" spans="12:12">
      <c r="L146103" s="127"/>
    </row>
    <row r="146104" spans="12:12">
      <c r="L146104" s="127"/>
    </row>
    <row r="146105" spans="12:12">
      <c r="L146105" s="127"/>
    </row>
    <row r="146106" spans="12:12">
      <c r="L146106" s="127"/>
    </row>
    <row r="146107" spans="12:12">
      <c r="L146107" s="127"/>
    </row>
    <row r="146108" spans="12:12">
      <c r="L146108" s="127"/>
    </row>
    <row r="146109" spans="12:12">
      <c r="L146109" s="127"/>
    </row>
    <row r="146110" spans="12:12">
      <c r="L146110" s="127"/>
    </row>
    <row r="146111" spans="12:12">
      <c r="L146111" s="127"/>
    </row>
    <row r="146112" spans="12:12">
      <c r="L146112" s="127"/>
    </row>
    <row r="146113" spans="12:12">
      <c r="L146113" s="127"/>
    </row>
    <row r="146114" spans="12:12">
      <c r="L146114" s="127"/>
    </row>
    <row r="146115" spans="12:12">
      <c r="L146115" s="127"/>
    </row>
    <row r="146116" spans="12:12">
      <c r="L146116" s="127"/>
    </row>
    <row r="146117" spans="12:12">
      <c r="L146117" s="127"/>
    </row>
    <row r="146118" spans="12:12">
      <c r="L146118" s="127"/>
    </row>
    <row r="146119" spans="12:12">
      <c r="L146119" s="127"/>
    </row>
    <row r="146120" spans="12:12">
      <c r="L146120" s="127"/>
    </row>
    <row r="146121" spans="12:12">
      <c r="L146121" s="127"/>
    </row>
    <row r="146122" spans="12:12">
      <c r="L146122" s="127"/>
    </row>
    <row r="146123" spans="12:12">
      <c r="L146123" s="127"/>
    </row>
    <row r="146124" spans="12:12">
      <c r="L146124" s="127"/>
    </row>
    <row r="146125" spans="12:12">
      <c r="L146125" s="127"/>
    </row>
    <row r="146126" spans="12:12">
      <c r="L146126" s="127"/>
    </row>
    <row r="146127" spans="12:12">
      <c r="L146127" s="127"/>
    </row>
    <row r="146128" spans="12:12">
      <c r="L146128" s="127"/>
    </row>
    <row r="146129" spans="12:12">
      <c r="L146129" s="127"/>
    </row>
    <row r="146130" spans="12:12">
      <c r="L146130" s="127"/>
    </row>
    <row r="146131" spans="12:12">
      <c r="L146131" s="127"/>
    </row>
    <row r="146132" spans="12:12">
      <c r="L146132" s="127"/>
    </row>
    <row r="146133" spans="12:12">
      <c r="L146133" s="127"/>
    </row>
    <row r="146134" spans="12:12">
      <c r="L146134" s="127"/>
    </row>
    <row r="146135" spans="12:12">
      <c r="L146135" s="127"/>
    </row>
    <row r="146136" spans="12:12">
      <c r="L146136" s="127"/>
    </row>
    <row r="146137" spans="12:12">
      <c r="L146137" s="127"/>
    </row>
    <row r="146138" spans="12:12">
      <c r="L146138" s="127"/>
    </row>
    <row r="146139" spans="12:12">
      <c r="L146139" s="127"/>
    </row>
    <row r="146140" spans="12:12">
      <c r="L146140" s="127"/>
    </row>
    <row r="146141" spans="12:12">
      <c r="L146141" s="127"/>
    </row>
    <row r="146142" spans="12:12">
      <c r="L146142" s="127"/>
    </row>
    <row r="146143" spans="12:12">
      <c r="L146143" s="127"/>
    </row>
    <row r="146144" spans="12:12">
      <c r="L146144" s="127"/>
    </row>
    <row r="146145" spans="12:12">
      <c r="L146145" s="127"/>
    </row>
    <row r="146146" spans="12:12">
      <c r="L146146" s="127"/>
    </row>
    <row r="146147" spans="12:12">
      <c r="L146147" s="127"/>
    </row>
    <row r="146148" spans="12:12">
      <c r="L146148" s="127"/>
    </row>
    <row r="146149" spans="12:12">
      <c r="L146149" s="127"/>
    </row>
    <row r="146150" spans="12:12">
      <c r="L146150" s="127"/>
    </row>
    <row r="146151" spans="12:12">
      <c r="L146151" s="127"/>
    </row>
    <row r="146152" spans="12:12">
      <c r="L146152" s="127"/>
    </row>
    <row r="146153" spans="12:12">
      <c r="L146153" s="127"/>
    </row>
    <row r="146154" spans="12:12">
      <c r="L146154" s="127"/>
    </row>
    <row r="146155" spans="12:12">
      <c r="L146155" s="127"/>
    </row>
    <row r="146156" spans="12:12">
      <c r="L146156" s="127"/>
    </row>
    <row r="146157" spans="12:12">
      <c r="L146157" s="127"/>
    </row>
    <row r="146158" spans="12:12">
      <c r="L146158" s="127"/>
    </row>
    <row r="146159" spans="12:12">
      <c r="L146159" s="127"/>
    </row>
    <row r="146160" spans="12:12">
      <c r="L146160" s="127"/>
    </row>
    <row r="146161" spans="12:12">
      <c r="L146161" s="127"/>
    </row>
    <row r="146162" spans="12:12">
      <c r="L146162" s="127"/>
    </row>
    <row r="146163" spans="12:12">
      <c r="L146163" s="127"/>
    </row>
    <row r="146164" spans="12:12">
      <c r="L146164" s="127"/>
    </row>
    <row r="146165" spans="12:12">
      <c r="L146165" s="127"/>
    </row>
    <row r="146166" spans="12:12">
      <c r="L146166" s="127"/>
    </row>
    <row r="146167" spans="12:12">
      <c r="L146167" s="127"/>
    </row>
    <row r="146168" spans="12:12">
      <c r="L146168" s="127"/>
    </row>
    <row r="146169" spans="12:12">
      <c r="L146169" s="127"/>
    </row>
    <row r="146170" spans="12:12">
      <c r="L146170" s="127"/>
    </row>
    <row r="146171" spans="12:12">
      <c r="L146171" s="127"/>
    </row>
    <row r="146172" spans="12:12">
      <c r="L146172" s="127"/>
    </row>
    <row r="146173" spans="12:12">
      <c r="L146173" s="127"/>
    </row>
    <row r="146174" spans="12:12">
      <c r="L146174" s="127"/>
    </row>
    <row r="146175" spans="12:12">
      <c r="L146175" s="127"/>
    </row>
    <row r="146176" spans="12:12">
      <c r="L146176" s="127"/>
    </row>
    <row r="146177" spans="12:12">
      <c r="L146177" s="127"/>
    </row>
    <row r="146178" spans="12:12">
      <c r="L146178" s="127"/>
    </row>
    <row r="146179" spans="12:12">
      <c r="L146179" s="127"/>
    </row>
    <row r="146180" spans="12:12">
      <c r="L146180" s="127"/>
    </row>
    <row r="146181" spans="12:12">
      <c r="L146181" s="127"/>
    </row>
    <row r="146182" spans="12:12">
      <c r="L146182" s="127"/>
    </row>
    <row r="146183" spans="12:12">
      <c r="L146183" s="127"/>
    </row>
    <row r="146184" spans="12:12">
      <c r="L146184" s="127"/>
    </row>
    <row r="146185" spans="12:12">
      <c r="L146185" s="127"/>
    </row>
    <row r="146186" spans="12:12">
      <c r="L146186" s="127"/>
    </row>
    <row r="146187" spans="12:12">
      <c r="L146187" s="127"/>
    </row>
    <row r="146188" spans="12:12">
      <c r="L146188" s="127"/>
    </row>
    <row r="146189" spans="12:12">
      <c r="L146189" s="127"/>
    </row>
    <row r="146190" spans="12:12">
      <c r="L146190" s="127"/>
    </row>
    <row r="146191" spans="12:12">
      <c r="L146191" s="127"/>
    </row>
    <row r="146192" spans="12:12">
      <c r="L146192" s="127"/>
    </row>
    <row r="146193" spans="12:12">
      <c r="L146193" s="127"/>
    </row>
    <row r="146194" spans="12:12">
      <c r="L146194" s="127"/>
    </row>
    <row r="146195" spans="12:12">
      <c r="L146195" s="127"/>
    </row>
    <row r="146196" spans="12:12">
      <c r="L146196" s="127"/>
    </row>
    <row r="146197" spans="12:12">
      <c r="L146197" s="127"/>
    </row>
    <row r="146198" spans="12:12">
      <c r="L146198" s="127"/>
    </row>
    <row r="146199" spans="12:12">
      <c r="L146199" s="127"/>
    </row>
    <row r="146200" spans="12:12">
      <c r="L146200" s="127"/>
    </row>
    <row r="146201" spans="12:12">
      <c r="L146201" s="127"/>
    </row>
    <row r="146202" spans="12:12">
      <c r="L146202" s="127"/>
    </row>
    <row r="146203" spans="12:12">
      <c r="L146203" s="127"/>
    </row>
    <row r="146204" spans="12:12">
      <c r="L146204" s="127"/>
    </row>
    <row r="146205" spans="12:12">
      <c r="L146205" s="127"/>
    </row>
    <row r="146206" spans="12:12">
      <c r="L146206" s="127"/>
    </row>
    <row r="146207" spans="12:12">
      <c r="L146207" s="127"/>
    </row>
    <row r="146208" spans="12:12">
      <c r="L146208" s="127"/>
    </row>
    <row r="146209" spans="12:12">
      <c r="L146209" s="127"/>
    </row>
    <row r="146210" spans="12:12">
      <c r="L146210" s="127"/>
    </row>
    <row r="146211" spans="12:12">
      <c r="L146211" s="127"/>
    </row>
    <row r="146212" spans="12:12">
      <c r="L146212" s="127"/>
    </row>
    <row r="146213" spans="12:12">
      <c r="L146213" s="127"/>
    </row>
    <row r="146214" spans="12:12">
      <c r="L146214" s="127"/>
    </row>
    <row r="146215" spans="12:12">
      <c r="L146215" s="127"/>
    </row>
    <row r="146216" spans="12:12">
      <c r="L146216" s="127"/>
    </row>
    <row r="146217" spans="12:12">
      <c r="L146217" s="127"/>
    </row>
    <row r="146218" spans="12:12">
      <c r="L146218" s="127"/>
    </row>
    <row r="146219" spans="12:12">
      <c r="L146219" s="127"/>
    </row>
    <row r="146220" spans="12:12">
      <c r="L146220" s="127"/>
    </row>
    <row r="146221" spans="12:12">
      <c r="L146221" s="127"/>
    </row>
    <row r="146222" spans="12:12">
      <c r="L146222" s="127"/>
    </row>
    <row r="146223" spans="12:12">
      <c r="L146223" s="127"/>
    </row>
    <row r="146224" spans="12:12">
      <c r="L146224" s="127"/>
    </row>
    <row r="146225" spans="12:12">
      <c r="L146225" s="127"/>
    </row>
    <row r="146226" spans="12:12">
      <c r="L146226" s="127"/>
    </row>
    <row r="146227" spans="12:12">
      <c r="L146227" s="127"/>
    </row>
    <row r="146228" spans="12:12">
      <c r="L146228" s="127"/>
    </row>
    <row r="146229" spans="12:12">
      <c r="L146229" s="127"/>
    </row>
    <row r="146230" spans="12:12">
      <c r="L146230" s="127"/>
    </row>
    <row r="146231" spans="12:12">
      <c r="L146231" s="127"/>
    </row>
    <row r="146232" spans="12:12">
      <c r="L146232" s="127"/>
    </row>
    <row r="146233" spans="12:12">
      <c r="L146233" s="127"/>
    </row>
    <row r="146234" spans="12:12">
      <c r="L146234" s="127"/>
    </row>
    <row r="146235" spans="12:12">
      <c r="L146235" s="127"/>
    </row>
    <row r="146236" spans="12:12">
      <c r="L146236" s="127"/>
    </row>
    <row r="146237" spans="12:12">
      <c r="L146237" s="127"/>
    </row>
    <row r="146238" spans="12:12">
      <c r="L146238" s="127"/>
    </row>
    <row r="146239" spans="12:12">
      <c r="L146239" s="127"/>
    </row>
    <row r="146240" spans="12:12">
      <c r="L146240" s="127"/>
    </row>
    <row r="146241" spans="12:12">
      <c r="L146241" s="127"/>
    </row>
    <row r="146242" spans="12:12">
      <c r="L146242" s="127"/>
    </row>
    <row r="146243" spans="12:12">
      <c r="L146243" s="127"/>
    </row>
    <row r="146244" spans="12:12">
      <c r="L146244" s="127"/>
    </row>
    <row r="146245" spans="12:12">
      <c r="L146245" s="127"/>
    </row>
    <row r="146246" spans="12:12">
      <c r="L146246" s="127"/>
    </row>
    <row r="146247" spans="12:12">
      <c r="L146247" s="127"/>
    </row>
    <row r="146248" spans="12:12">
      <c r="L146248" s="127"/>
    </row>
    <row r="146249" spans="12:12">
      <c r="L146249" s="127"/>
    </row>
    <row r="146250" spans="12:12">
      <c r="L146250" s="127"/>
    </row>
    <row r="146251" spans="12:12">
      <c r="L146251" s="127"/>
    </row>
    <row r="146252" spans="12:12">
      <c r="L146252" s="127"/>
    </row>
    <row r="146253" spans="12:12">
      <c r="L146253" s="127"/>
    </row>
    <row r="146254" spans="12:12">
      <c r="L146254" s="127"/>
    </row>
    <row r="146255" spans="12:12">
      <c r="L146255" s="127"/>
    </row>
    <row r="146256" spans="12:12">
      <c r="L146256" s="127"/>
    </row>
    <row r="146257" spans="12:12">
      <c r="L146257" s="127"/>
    </row>
    <row r="146258" spans="12:12">
      <c r="L146258" s="127"/>
    </row>
    <row r="146259" spans="12:12">
      <c r="L146259" s="127"/>
    </row>
    <row r="146260" spans="12:12">
      <c r="L146260" s="127"/>
    </row>
    <row r="146261" spans="12:12">
      <c r="L146261" s="127"/>
    </row>
    <row r="146262" spans="12:12">
      <c r="L146262" s="127"/>
    </row>
    <row r="146263" spans="12:12">
      <c r="L146263" s="127"/>
    </row>
    <row r="146264" spans="12:12">
      <c r="L146264" s="127"/>
    </row>
    <row r="146265" spans="12:12">
      <c r="L146265" s="127"/>
    </row>
    <row r="146266" spans="12:12">
      <c r="L146266" s="127"/>
    </row>
    <row r="146267" spans="12:12">
      <c r="L146267" s="127"/>
    </row>
    <row r="146268" spans="12:12">
      <c r="L146268" s="127"/>
    </row>
    <row r="146269" spans="12:12">
      <c r="L146269" s="127"/>
    </row>
    <row r="146270" spans="12:12">
      <c r="L146270" s="127"/>
    </row>
    <row r="146271" spans="12:12">
      <c r="L146271" s="127"/>
    </row>
    <row r="146272" spans="12:12">
      <c r="L146272" s="127"/>
    </row>
    <row r="146273" spans="12:12">
      <c r="L146273" s="127"/>
    </row>
    <row r="146274" spans="12:12">
      <c r="L146274" s="127"/>
    </row>
    <row r="146275" spans="12:12">
      <c r="L146275" s="127"/>
    </row>
    <row r="146276" spans="12:12">
      <c r="L146276" s="127"/>
    </row>
    <row r="146277" spans="12:12">
      <c r="L146277" s="127"/>
    </row>
    <row r="146278" spans="12:12">
      <c r="L146278" s="127"/>
    </row>
    <row r="146279" spans="12:12">
      <c r="L146279" s="127"/>
    </row>
    <row r="146280" spans="12:12">
      <c r="L146280" s="127"/>
    </row>
    <row r="146281" spans="12:12">
      <c r="L146281" s="127"/>
    </row>
    <row r="146282" spans="12:12">
      <c r="L146282" s="127"/>
    </row>
    <row r="146283" spans="12:12">
      <c r="L146283" s="127"/>
    </row>
    <row r="146284" spans="12:12">
      <c r="L146284" s="127"/>
    </row>
    <row r="146285" spans="12:12">
      <c r="L146285" s="127"/>
    </row>
    <row r="146286" spans="12:12">
      <c r="L146286" s="127"/>
    </row>
    <row r="146287" spans="12:12">
      <c r="L146287" s="127"/>
    </row>
    <row r="146288" spans="12:12">
      <c r="L146288" s="127"/>
    </row>
    <row r="146289" spans="12:12">
      <c r="L146289" s="127"/>
    </row>
    <row r="146290" spans="12:12">
      <c r="L146290" s="127"/>
    </row>
    <row r="146291" spans="12:12">
      <c r="L146291" s="127"/>
    </row>
    <row r="146292" spans="12:12">
      <c r="L146292" s="127"/>
    </row>
    <row r="146293" spans="12:12">
      <c r="L146293" s="127"/>
    </row>
    <row r="146294" spans="12:12">
      <c r="L146294" s="127"/>
    </row>
    <row r="146295" spans="12:12">
      <c r="L146295" s="127"/>
    </row>
    <row r="146296" spans="12:12">
      <c r="L146296" s="127"/>
    </row>
    <row r="146297" spans="12:12">
      <c r="L146297" s="127"/>
    </row>
    <row r="146298" spans="12:12">
      <c r="L146298" s="127"/>
    </row>
    <row r="146299" spans="12:12">
      <c r="L146299" s="127"/>
    </row>
    <row r="146300" spans="12:12">
      <c r="L146300" s="127"/>
    </row>
    <row r="146301" spans="12:12">
      <c r="L146301" s="127"/>
    </row>
    <row r="146302" spans="12:12">
      <c r="L146302" s="127"/>
    </row>
    <row r="146303" spans="12:12">
      <c r="L146303" s="127"/>
    </row>
    <row r="146304" spans="12:12">
      <c r="L146304" s="127"/>
    </row>
    <row r="146305" spans="12:12">
      <c r="L146305" s="127"/>
    </row>
    <row r="146306" spans="12:12">
      <c r="L146306" s="127"/>
    </row>
    <row r="146307" spans="12:12">
      <c r="L146307" s="127"/>
    </row>
    <row r="146308" spans="12:12">
      <c r="L146308" s="127"/>
    </row>
    <row r="146309" spans="12:12">
      <c r="L146309" s="127"/>
    </row>
    <row r="146310" spans="12:12">
      <c r="L146310" s="127"/>
    </row>
    <row r="146311" spans="12:12">
      <c r="L146311" s="127"/>
    </row>
    <row r="146312" spans="12:12">
      <c r="L146312" s="127"/>
    </row>
    <row r="146313" spans="12:12">
      <c r="L146313" s="127"/>
    </row>
    <row r="146314" spans="12:12">
      <c r="L146314" s="127"/>
    </row>
    <row r="146315" spans="12:12">
      <c r="L146315" s="127"/>
    </row>
    <row r="146316" spans="12:12">
      <c r="L146316" s="127"/>
    </row>
    <row r="146317" spans="12:12">
      <c r="L146317" s="127"/>
    </row>
    <row r="146318" spans="12:12">
      <c r="L146318" s="127"/>
    </row>
    <row r="146319" spans="12:12">
      <c r="L146319" s="127"/>
    </row>
    <row r="146320" spans="12:12">
      <c r="L146320" s="127"/>
    </row>
    <row r="146321" spans="12:12">
      <c r="L146321" s="127"/>
    </row>
    <row r="146322" spans="12:12">
      <c r="L146322" s="127"/>
    </row>
    <row r="146323" spans="12:12">
      <c r="L146323" s="127"/>
    </row>
    <row r="146324" spans="12:12">
      <c r="L146324" s="127"/>
    </row>
    <row r="146325" spans="12:12">
      <c r="L146325" s="127"/>
    </row>
    <row r="146326" spans="12:12">
      <c r="L146326" s="127"/>
    </row>
    <row r="146327" spans="12:12">
      <c r="L146327" s="127"/>
    </row>
    <row r="146328" spans="12:12">
      <c r="L146328" s="127"/>
    </row>
    <row r="146329" spans="12:12">
      <c r="L146329" s="127"/>
    </row>
    <row r="146330" spans="12:12">
      <c r="L146330" s="127"/>
    </row>
    <row r="146331" spans="12:12">
      <c r="L146331" s="127"/>
    </row>
    <row r="146332" spans="12:12">
      <c r="L146332" s="127"/>
    </row>
    <row r="146333" spans="12:12">
      <c r="L146333" s="127"/>
    </row>
    <row r="146334" spans="12:12">
      <c r="L146334" s="127"/>
    </row>
    <row r="146335" spans="12:12">
      <c r="L146335" s="127"/>
    </row>
    <row r="146336" spans="12:12">
      <c r="L146336" s="127"/>
    </row>
    <row r="146337" spans="12:12">
      <c r="L146337" s="127"/>
    </row>
    <row r="146338" spans="12:12">
      <c r="L146338" s="127"/>
    </row>
    <row r="146339" spans="12:12">
      <c r="L146339" s="127"/>
    </row>
    <row r="146340" spans="12:12">
      <c r="L146340" s="127"/>
    </row>
    <row r="146341" spans="12:12">
      <c r="L146341" s="127"/>
    </row>
    <row r="146342" spans="12:12">
      <c r="L146342" s="127"/>
    </row>
    <row r="146343" spans="12:12">
      <c r="L146343" s="127"/>
    </row>
    <row r="146344" spans="12:12">
      <c r="L146344" s="127"/>
    </row>
    <row r="146345" spans="12:12">
      <c r="L146345" s="127"/>
    </row>
    <row r="146346" spans="12:12">
      <c r="L146346" s="127"/>
    </row>
    <row r="146347" spans="12:12">
      <c r="L146347" s="127"/>
    </row>
    <row r="146348" spans="12:12">
      <c r="L146348" s="127"/>
    </row>
    <row r="146349" spans="12:12">
      <c r="L146349" s="127"/>
    </row>
    <row r="146350" spans="12:12">
      <c r="L146350" s="127"/>
    </row>
    <row r="146351" spans="12:12">
      <c r="L146351" s="127"/>
    </row>
    <row r="146352" spans="12:12">
      <c r="L146352" s="127"/>
    </row>
    <row r="146353" spans="12:12">
      <c r="L146353" s="127"/>
    </row>
    <row r="146354" spans="12:12">
      <c r="L146354" s="127"/>
    </row>
    <row r="146355" spans="12:12">
      <c r="L146355" s="127"/>
    </row>
    <row r="146356" spans="12:12">
      <c r="L146356" s="127"/>
    </row>
    <row r="146357" spans="12:12">
      <c r="L146357" s="127"/>
    </row>
    <row r="146358" spans="12:12">
      <c r="L146358" s="127"/>
    </row>
    <row r="146359" spans="12:12">
      <c r="L146359" s="127"/>
    </row>
    <row r="146360" spans="12:12">
      <c r="L146360" s="127"/>
    </row>
    <row r="146361" spans="12:12">
      <c r="L146361" s="127"/>
    </row>
    <row r="146362" spans="12:12">
      <c r="L146362" s="127"/>
    </row>
    <row r="146363" spans="12:12">
      <c r="L146363" s="127"/>
    </row>
    <row r="146364" spans="12:12">
      <c r="L146364" s="127"/>
    </row>
    <row r="146365" spans="12:12">
      <c r="L146365" s="127"/>
    </row>
    <row r="146366" spans="12:12">
      <c r="L146366" s="127"/>
    </row>
    <row r="146367" spans="12:12">
      <c r="L146367" s="127"/>
    </row>
    <row r="146368" spans="12:12">
      <c r="L146368" s="127"/>
    </row>
    <row r="146369" spans="12:12">
      <c r="L146369" s="127"/>
    </row>
    <row r="146370" spans="12:12">
      <c r="L146370" s="127"/>
    </row>
    <row r="146371" spans="12:12">
      <c r="L146371" s="127"/>
    </row>
    <row r="146372" spans="12:12">
      <c r="L146372" s="127"/>
    </row>
    <row r="146373" spans="12:12">
      <c r="L146373" s="127"/>
    </row>
    <row r="146374" spans="12:12">
      <c r="L146374" s="127"/>
    </row>
    <row r="146375" spans="12:12">
      <c r="L146375" s="127"/>
    </row>
    <row r="146376" spans="12:12">
      <c r="L146376" s="127"/>
    </row>
    <row r="146377" spans="12:12">
      <c r="L146377" s="127"/>
    </row>
    <row r="146378" spans="12:12">
      <c r="L146378" s="127"/>
    </row>
    <row r="146379" spans="12:12">
      <c r="L146379" s="127"/>
    </row>
    <row r="146380" spans="12:12">
      <c r="L146380" s="127"/>
    </row>
    <row r="146381" spans="12:12">
      <c r="L146381" s="127"/>
    </row>
    <row r="146382" spans="12:12">
      <c r="L146382" s="127"/>
    </row>
    <row r="146383" spans="12:12">
      <c r="L146383" s="127"/>
    </row>
    <row r="146384" spans="12:12">
      <c r="L146384" s="127"/>
    </row>
    <row r="146385" spans="12:12">
      <c r="L146385" s="127"/>
    </row>
    <row r="146386" spans="12:12">
      <c r="L146386" s="127"/>
    </row>
    <row r="146387" spans="12:12">
      <c r="L146387" s="127"/>
    </row>
    <row r="146388" spans="12:12">
      <c r="L146388" s="127"/>
    </row>
    <row r="146389" spans="12:12">
      <c r="L146389" s="127"/>
    </row>
    <row r="146390" spans="12:12">
      <c r="L146390" s="127"/>
    </row>
    <row r="146391" spans="12:12">
      <c r="L146391" s="127"/>
    </row>
    <row r="146392" spans="12:12">
      <c r="L146392" s="127"/>
    </row>
    <row r="146393" spans="12:12">
      <c r="L146393" s="127"/>
    </row>
    <row r="146394" spans="12:12">
      <c r="L146394" s="127"/>
    </row>
    <row r="146395" spans="12:12">
      <c r="L146395" s="127"/>
    </row>
    <row r="146396" spans="12:12">
      <c r="L146396" s="127"/>
    </row>
    <row r="146397" spans="12:12">
      <c r="L146397" s="127"/>
    </row>
    <row r="146398" spans="12:12">
      <c r="L146398" s="127"/>
    </row>
    <row r="146399" spans="12:12">
      <c r="L146399" s="127"/>
    </row>
    <row r="146400" spans="12:12">
      <c r="L146400" s="127"/>
    </row>
    <row r="146401" spans="12:12">
      <c r="L146401" s="127"/>
    </row>
    <row r="146402" spans="12:12">
      <c r="L146402" s="127"/>
    </row>
    <row r="146403" spans="12:12">
      <c r="L146403" s="127"/>
    </row>
    <row r="146404" spans="12:12">
      <c r="L146404" s="127"/>
    </row>
    <row r="146405" spans="12:12">
      <c r="L146405" s="127"/>
    </row>
    <row r="146406" spans="12:12">
      <c r="L146406" s="127"/>
    </row>
    <row r="146407" spans="12:12">
      <c r="L146407" s="127"/>
    </row>
    <row r="146408" spans="12:12">
      <c r="L146408" s="127"/>
    </row>
    <row r="146409" spans="12:12">
      <c r="L146409" s="127"/>
    </row>
    <row r="146410" spans="12:12">
      <c r="L146410" s="127"/>
    </row>
    <row r="146411" spans="12:12">
      <c r="L146411" s="127"/>
    </row>
    <row r="146412" spans="12:12">
      <c r="L146412" s="127"/>
    </row>
    <row r="146413" spans="12:12">
      <c r="L146413" s="127"/>
    </row>
    <row r="146414" spans="12:12">
      <c r="L146414" s="127"/>
    </row>
    <row r="146415" spans="12:12">
      <c r="L146415" s="127"/>
    </row>
    <row r="146416" spans="12:12">
      <c r="L146416" s="127"/>
    </row>
    <row r="146417" spans="12:12">
      <c r="L146417" s="127"/>
    </row>
    <row r="146418" spans="12:12">
      <c r="L146418" s="127"/>
    </row>
    <row r="146419" spans="12:12">
      <c r="L146419" s="127"/>
    </row>
    <row r="146420" spans="12:12">
      <c r="L146420" s="127"/>
    </row>
    <row r="146421" spans="12:12">
      <c r="L146421" s="127"/>
    </row>
    <row r="146422" spans="12:12">
      <c r="L146422" s="127"/>
    </row>
    <row r="146423" spans="12:12">
      <c r="L146423" s="127"/>
    </row>
    <row r="146424" spans="12:12">
      <c r="L146424" s="127"/>
    </row>
    <row r="146425" spans="12:12">
      <c r="L146425" s="127"/>
    </row>
    <row r="146426" spans="12:12">
      <c r="L146426" s="127"/>
    </row>
    <row r="146427" spans="12:12">
      <c r="L146427" s="127"/>
    </row>
    <row r="146428" spans="12:12">
      <c r="L146428" s="127"/>
    </row>
    <row r="146429" spans="12:12">
      <c r="L146429" s="127"/>
    </row>
    <row r="146430" spans="12:12">
      <c r="L146430" s="127"/>
    </row>
    <row r="146431" spans="12:12">
      <c r="L146431" s="127"/>
    </row>
    <row r="146432" spans="12:12">
      <c r="L146432" s="127"/>
    </row>
    <row r="146433" spans="12:12">
      <c r="L146433" s="127"/>
    </row>
    <row r="146434" spans="12:12">
      <c r="L146434" s="127"/>
    </row>
    <row r="146435" spans="12:12">
      <c r="L146435" s="127"/>
    </row>
    <row r="146436" spans="12:12">
      <c r="L146436" s="127"/>
    </row>
    <row r="146437" spans="12:12">
      <c r="L146437" s="127"/>
    </row>
    <row r="146438" spans="12:12">
      <c r="L146438" s="127"/>
    </row>
    <row r="146439" spans="12:12">
      <c r="L146439" s="127"/>
    </row>
    <row r="146440" spans="12:12">
      <c r="L146440" s="127"/>
    </row>
    <row r="146441" spans="12:12">
      <c r="L146441" s="127"/>
    </row>
    <row r="146442" spans="12:12">
      <c r="L146442" s="127"/>
    </row>
    <row r="146443" spans="12:12">
      <c r="L146443" s="127"/>
    </row>
    <row r="146444" spans="12:12">
      <c r="L146444" s="127"/>
    </row>
    <row r="146445" spans="12:12">
      <c r="L146445" s="127"/>
    </row>
    <row r="146446" spans="12:12">
      <c r="L146446" s="127"/>
    </row>
    <row r="146447" spans="12:12">
      <c r="L146447" s="127"/>
    </row>
    <row r="146448" spans="12:12">
      <c r="L146448" s="127"/>
    </row>
    <row r="146449" spans="12:12">
      <c r="L146449" s="127"/>
    </row>
    <row r="146450" spans="12:12">
      <c r="L146450" s="127"/>
    </row>
    <row r="146451" spans="12:12">
      <c r="L146451" s="127"/>
    </row>
    <row r="146452" spans="12:12">
      <c r="L146452" s="127"/>
    </row>
    <row r="146453" spans="12:12">
      <c r="L146453" s="127"/>
    </row>
    <row r="146454" spans="12:12">
      <c r="L146454" s="127"/>
    </row>
    <row r="146455" spans="12:12">
      <c r="L146455" s="127"/>
    </row>
    <row r="146456" spans="12:12">
      <c r="L146456" s="127"/>
    </row>
    <row r="146457" spans="12:12">
      <c r="L146457" s="127"/>
    </row>
    <row r="146458" spans="12:12">
      <c r="L146458" s="127"/>
    </row>
    <row r="146459" spans="12:12">
      <c r="L146459" s="127"/>
    </row>
    <row r="146460" spans="12:12">
      <c r="L146460" s="127"/>
    </row>
    <row r="146461" spans="12:12">
      <c r="L146461" s="127"/>
    </row>
    <row r="146462" spans="12:12">
      <c r="L146462" s="127"/>
    </row>
    <row r="146463" spans="12:12">
      <c r="L146463" s="127"/>
    </row>
    <row r="146464" spans="12:12">
      <c r="L146464" s="127"/>
    </row>
    <row r="146465" spans="12:12">
      <c r="L146465" s="127"/>
    </row>
    <row r="146466" spans="12:12">
      <c r="L146466" s="127"/>
    </row>
    <row r="146467" spans="12:12">
      <c r="L146467" s="127"/>
    </row>
    <row r="146468" spans="12:12">
      <c r="L146468" s="127"/>
    </row>
    <row r="146469" spans="12:12">
      <c r="L146469" s="127"/>
    </row>
    <row r="146470" spans="12:12">
      <c r="L146470" s="127"/>
    </row>
    <row r="146471" spans="12:12">
      <c r="L146471" s="127"/>
    </row>
    <row r="146472" spans="12:12">
      <c r="L146472" s="127"/>
    </row>
    <row r="146473" spans="12:12">
      <c r="L146473" s="127"/>
    </row>
    <row r="146474" spans="12:12">
      <c r="L146474" s="127"/>
    </row>
    <row r="146475" spans="12:12">
      <c r="L146475" s="127"/>
    </row>
    <row r="146476" spans="12:12">
      <c r="L146476" s="127"/>
    </row>
    <row r="146477" spans="12:12">
      <c r="L146477" s="127"/>
    </row>
    <row r="146478" spans="12:12">
      <c r="L146478" s="127"/>
    </row>
    <row r="146479" spans="12:12">
      <c r="L146479" s="127"/>
    </row>
    <row r="146480" spans="12:12">
      <c r="L146480" s="127"/>
    </row>
    <row r="146481" spans="12:12">
      <c r="L146481" s="127"/>
    </row>
    <row r="146482" spans="12:12">
      <c r="L146482" s="127"/>
    </row>
    <row r="146483" spans="12:12">
      <c r="L146483" s="127"/>
    </row>
    <row r="146484" spans="12:12">
      <c r="L146484" s="127"/>
    </row>
    <row r="146485" spans="12:12">
      <c r="L146485" s="127"/>
    </row>
    <row r="146486" spans="12:12">
      <c r="L146486" s="127"/>
    </row>
    <row r="146487" spans="12:12">
      <c r="L146487" s="127"/>
    </row>
    <row r="146488" spans="12:12">
      <c r="L146488" s="127"/>
    </row>
    <row r="146489" spans="12:12">
      <c r="L146489" s="127"/>
    </row>
    <row r="146490" spans="12:12">
      <c r="L146490" s="127"/>
    </row>
    <row r="146491" spans="12:12">
      <c r="L146491" s="127"/>
    </row>
    <row r="146492" spans="12:12">
      <c r="L146492" s="127"/>
    </row>
    <row r="146493" spans="12:12">
      <c r="L146493" s="127"/>
    </row>
    <row r="146494" spans="12:12">
      <c r="L146494" s="127"/>
    </row>
    <row r="146495" spans="12:12">
      <c r="L146495" s="127"/>
    </row>
    <row r="146496" spans="12:12">
      <c r="L146496" s="127"/>
    </row>
    <row r="146497" spans="12:12">
      <c r="L146497" s="127"/>
    </row>
    <row r="146498" spans="12:12">
      <c r="L146498" s="127"/>
    </row>
    <row r="146499" spans="12:12">
      <c r="L146499" s="127"/>
    </row>
    <row r="146500" spans="12:12">
      <c r="L146500" s="127"/>
    </row>
    <row r="146501" spans="12:12">
      <c r="L146501" s="127"/>
    </row>
    <row r="146502" spans="12:12">
      <c r="L146502" s="127"/>
    </row>
    <row r="146503" spans="12:12">
      <c r="L146503" s="127"/>
    </row>
    <row r="146504" spans="12:12">
      <c r="L146504" s="127"/>
    </row>
    <row r="146505" spans="12:12">
      <c r="L146505" s="127"/>
    </row>
    <row r="146506" spans="12:12">
      <c r="L146506" s="127"/>
    </row>
    <row r="146507" spans="12:12">
      <c r="L146507" s="127"/>
    </row>
    <row r="146508" spans="12:12">
      <c r="L146508" s="127"/>
    </row>
    <row r="146509" spans="12:12">
      <c r="L146509" s="127"/>
    </row>
    <row r="146510" spans="12:12">
      <c r="L146510" s="127"/>
    </row>
    <row r="146511" spans="12:12">
      <c r="L146511" s="127"/>
    </row>
    <row r="146512" spans="12:12">
      <c r="L146512" s="127"/>
    </row>
    <row r="146513" spans="12:12">
      <c r="L146513" s="127"/>
    </row>
    <row r="146514" spans="12:12">
      <c r="L146514" s="127"/>
    </row>
    <row r="146515" spans="12:12">
      <c r="L146515" s="127"/>
    </row>
    <row r="146516" spans="12:12">
      <c r="L146516" s="127"/>
    </row>
    <row r="146517" spans="12:12">
      <c r="L146517" s="127"/>
    </row>
    <row r="146518" spans="12:12">
      <c r="L146518" s="127"/>
    </row>
    <row r="146519" spans="12:12">
      <c r="L146519" s="127"/>
    </row>
    <row r="146520" spans="12:12">
      <c r="L146520" s="127"/>
    </row>
    <row r="146521" spans="12:12">
      <c r="L146521" s="127"/>
    </row>
    <row r="146522" spans="12:12">
      <c r="L146522" s="127"/>
    </row>
    <row r="146523" spans="12:12">
      <c r="L146523" s="127"/>
    </row>
    <row r="146524" spans="12:12">
      <c r="L146524" s="127"/>
    </row>
    <row r="146525" spans="12:12">
      <c r="L146525" s="127"/>
    </row>
    <row r="146526" spans="12:12">
      <c r="L146526" s="127"/>
    </row>
    <row r="146527" spans="12:12">
      <c r="L146527" s="127"/>
    </row>
    <row r="146528" spans="12:12">
      <c r="L146528" s="127"/>
    </row>
    <row r="146529" spans="12:12">
      <c r="L146529" s="127"/>
    </row>
    <row r="146530" spans="12:12">
      <c r="L146530" s="127"/>
    </row>
    <row r="146531" spans="12:12">
      <c r="L146531" s="127"/>
    </row>
    <row r="146532" spans="12:12">
      <c r="L146532" s="127"/>
    </row>
    <row r="146533" spans="12:12">
      <c r="L146533" s="127"/>
    </row>
    <row r="146534" spans="12:12">
      <c r="L146534" s="127"/>
    </row>
    <row r="146535" spans="12:12">
      <c r="L146535" s="127"/>
    </row>
    <row r="146536" spans="12:12">
      <c r="L146536" s="127"/>
    </row>
    <row r="146537" spans="12:12">
      <c r="L146537" s="127"/>
    </row>
    <row r="146538" spans="12:12">
      <c r="L146538" s="127"/>
    </row>
    <row r="146539" spans="12:12">
      <c r="L146539" s="127"/>
    </row>
    <row r="146540" spans="12:12">
      <c r="L146540" s="127"/>
    </row>
    <row r="146541" spans="12:12">
      <c r="L146541" s="127"/>
    </row>
    <row r="146542" spans="12:12">
      <c r="L146542" s="127"/>
    </row>
    <row r="146543" spans="12:12">
      <c r="L146543" s="127"/>
    </row>
    <row r="146544" spans="12:12">
      <c r="L146544" s="127"/>
    </row>
    <row r="146545" spans="12:12">
      <c r="L146545" s="127"/>
    </row>
    <row r="146546" spans="12:12">
      <c r="L146546" s="127"/>
    </row>
    <row r="146547" spans="12:12">
      <c r="L146547" s="127"/>
    </row>
    <row r="146548" spans="12:12">
      <c r="L146548" s="127"/>
    </row>
    <row r="146549" spans="12:12">
      <c r="L146549" s="127"/>
    </row>
    <row r="146550" spans="12:12">
      <c r="L146550" s="127"/>
    </row>
    <row r="146551" spans="12:12">
      <c r="L146551" s="127"/>
    </row>
    <row r="146552" spans="12:12">
      <c r="L146552" s="127"/>
    </row>
    <row r="146553" spans="12:12">
      <c r="L146553" s="127"/>
    </row>
    <row r="146554" spans="12:12">
      <c r="L146554" s="127"/>
    </row>
    <row r="146555" spans="12:12">
      <c r="L146555" s="127"/>
    </row>
    <row r="146556" spans="12:12">
      <c r="L146556" s="127"/>
    </row>
    <row r="146557" spans="12:12">
      <c r="L146557" s="127"/>
    </row>
    <row r="146558" spans="12:12">
      <c r="L146558" s="127"/>
    </row>
    <row r="146559" spans="12:12">
      <c r="L146559" s="127"/>
    </row>
    <row r="146560" spans="12:12">
      <c r="L146560" s="127"/>
    </row>
    <row r="146561" spans="12:12">
      <c r="L146561" s="127"/>
    </row>
    <row r="146562" spans="12:12">
      <c r="L146562" s="127"/>
    </row>
    <row r="146563" spans="12:12">
      <c r="L146563" s="127"/>
    </row>
    <row r="146564" spans="12:12">
      <c r="L146564" s="127"/>
    </row>
    <row r="146565" spans="12:12">
      <c r="L146565" s="127"/>
    </row>
    <row r="146566" spans="12:12">
      <c r="L146566" s="127"/>
    </row>
    <row r="146567" spans="12:12">
      <c r="L146567" s="127"/>
    </row>
    <row r="146568" spans="12:12">
      <c r="L146568" s="127"/>
    </row>
    <row r="146569" spans="12:12">
      <c r="L146569" s="127"/>
    </row>
    <row r="146570" spans="12:12">
      <c r="L146570" s="127"/>
    </row>
    <row r="146571" spans="12:12">
      <c r="L146571" s="127"/>
    </row>
    <row r="146572" spans="12:12">
      <c r="L146572" s="127"/>
    </row>
    <row r="146573" spans="12:12">
      <c r="L146573" s="127"/>
    </row>
    <row r="146574" spans="12:12">
      <c r="L146574" s="127"/>
    </row>
    <row r="146575" spans="12:12">
      <c r="L146575" s="127"/>
    </row>
    <row r="146576" spans="12:12">
      <c r="L146576" s="127"/>
    </row>
    <row r="146577" spans="12:12">
      <c r="L146577" s="127"/>
    </row>
    <row r="146578" spans="12:12">
      <c r="L146578" s="127"/>
    </row>
    <row r="146579" spans="12:12">
      <c r="L146579" s="127"/>
    </row>
    <row r="146580" spans="12:12">
      <c r="L146580" s="127"/>
    </row>
    <row r="146581" spans="12:12">
      <c r="L146581" s="127"/>
    </row>
    <row r="146582" spans="12:12">
      <c r="L146582" s="127"/>
    </row>
    <row r="146583" spans="12:12">
      <c r="L146583" s="127"/>
    </row>
    <row r="146584" spans="12:12">
      <c r="L146584" s="127"/>
    </row>
    <row r="146585" spans="12:12">
      <c r="L146585" s="127"/>
    </row>
    <row r="146586" spans="12:12">
      <c r="L146586" s="127"/>
    </row>
    <row r="146587" spans="12:12">
      <c r="L146587" s="127"/>
    </row>
    <row r="146588" spans="12:12">
      <c r="L146588" s="127"/>
    </row>
    <row r="146589" spans="12:12">
      <c r="L146589" s="127"/>
    </row>
    <row r="146590" spans="12:12">
      <c r="L146590" s="127"/>
    </row>
    <row r="146591" spans="12:12">
      <c r="L146591" s="127"/>
    </row>
    <row r="146592" spans="12:12">
      <c r="L146592" s="127"/>
    </row>
    <row r="146593" spans="12:12">
      <c r="L146593" s="127"/>
    </row>
    <row r="146594" spans="12:12">
      <c r="L146594" s="127"/>
    </row>
    <row r="146595" spans="12:12">
      <c r="L146595" s="127"/>
    </row>
    <row r="146596" spans="12:12">
      <c r="L146596" s="127"/>
    </row>
    <row r="146597" spans="12:12">
      <c r="L146597" s="127"/>
    </row>
    <row r="146598" spans="12:12">
      <c r="L146598" s="127"/>
    </row>
    <row r="146599" spans="12:12">
      <c r="L146599" s="127"/>
    </row>
    <row r="146600" spans="12:12">
      <c r="L146600" s="127"/>
    </row>
    <row r="146601" spans="12:12">
      <c r="L146601" s="127"/>
    </row>
    <row r="146602" spans="12:12">
      <c r="L146602" s="127"/>
    </row>
    <row r="146603" spans="12:12">
      <c r="L146603" s="127"/>
    </row>
    <row r="146604" spans="12:12">
      <c r="L146604" s="127"/>
    </row>
    <row r="146605" spans="12:12">
      <c r="L146605" s="127"/>
    </row>
    <row r="146606" spans="12:12">
      <c r="L146606" s="127"/>
    </row>
    <row r="146607" spans="12:12">
      <c r="L146607" s="127"/>
    </row>
    <row r="146608" spans="12:12">
      <c r="L146608" s="127"/>
    </row>
    <row r="146609" spans="12:12">
      <c r="L146609" s="127"/>
    </row>
    <row r="146610" spans="12:12">
      <c r="L146610" s="127"/>
    </row>
    <row r="146611" spans="12:12">
      <c r="L146611" s="127"/>
    </row>
    <row r="146612" spans="12:12">
      <c r="L146612" s="127"/>
    </row>
    <row r="146613" spans="12:12">
      <c r="L146613" s="127"/>
    </row>
    <row r="146614" spans="12:12">
      <c r="L146614" s="127"/>
    </row>
    <row r="146615" spans="12:12">
      <c r="L146615" s="127"/>
    </row>
    <row r="146616" spans="12:12">
      <c r="L146616" s="127"/>
    </row>
    <row r="146617" spans="12:12">
      <c r="L146617" s="127"/>
    </row>
    <row r="146618" spans="12:12">
      <c r="L146618" s="127"/>
    </row>
    <row r="146619" spans="12:12">
      <c r="L146619" s="127"/>
    </row>
    <row r="146620" spans="12:12">
      <c r="L146620" s="127"/>
    </row>
    <row r="146621" spans="12:12">
      <c r="L146621" s="127"/>
    </row>
    <row r="146622" spans="12:12">
      <c r="L146622" s="127"/>
    </row>
    <row r="146623" spans="12:12">
      <c r="L146623" s="127"/>
    </row>
    <row r="146624" spans="12:12">
      <c r="L146624" s="127"/>
    </row>
    <row r="146625" spans="12:12">
      <c r="L146625" s="127"/>
    </row>
    <row r="146626" spans="12:12">
      <c r="L146626" s="127"/>
    </row>
    <row r="146627" spans="12:12">
      <c r="L146627" s="127"/>
    </row>
    <row r="146628" spans="12:12">
      <c r="L146628" s="127"/>
    </row>
    <row r="146629" spans="12:12">
      <c r="L146629" s="127"/>
    </row>
    <row r="146630" spans="12:12">
      <c r="L146630" s="127"/>
    </row>
    <row r="146631" spans="12:12">
      <c r="L146631" s="127"/>
    </row>
    <row r="146632" spans="12:12">
      <c r="L146632" s="127"/>
    </row>
    <row r="146633" spans="12:12">
      <c r="L146633" s="127"/>
    </row>
    <row r="146634" spans="12:12">
      <c r="L146634" s="127"/>
    </row>
    <row r="146635" spans="12:12">
      <c r="L146635" s="127"/>
    </row>
    <row r="146636" spans="12:12">
      <c r="L146636" s="127"/>
    </row>
    <row r="146637" spans="12:12">
      <c r="L146637" s="127"/>
    </row>
    <row r="146638" spans="12:12">
      <c r="L146638" s="127"/>
    </row>
    <row r="146639" spans="12:12">
      <c r="L146639" s="127"/>
    </row>
    <row r="146640" spans="12:12">
      <c r="L146640" s="127"/>
    </row>
    <row r="146641" spans="12:12">
      <c r="L146641" s="127"/>
    </row>
    <row r="146642" spans="12:12">
      <c r="L146642" s="127"/>
    </row>
    <row r="146643" spans="12:12">
      <c r="L146643" s="127"/>
    </row>
    <row r="146644" spans="12:12">
      <c r="L146644" s="127"/>
    </row>
    <row r="146645" spans="12:12">
      <c r="L146645" s="127"/>
    </row>
    <row r="146646" spans="12:12">
      <c r="L146646" s="127"/>
    </row>
    <row r="146647" spans="12:12">
      <c r="L146647" s="127"/>
    </row>
    <row r="146648" spans="12:12">
      <c r="L146648" s="127"/>
    </row>
    <row r="146649" spans="12:12">
      <c r="L146649" s="127"/>
    </row>
    <row r="146650" spans="12:12">
      <c r="L146650" s="127"/>
    </row>
    <row r="146651" spans="12:12">
      <c r="L146651" s="127"/>
    </row>
    <row r="146652" spans="12:12">
      <c r="L146652" s="127"/>
    </row>
    <row r="146653" spans="12:12">
      <c r="L146653" s="127"/>
    </row>
    <row r="146654" spans="12:12">
      <c r="L146654" s="127"/>
    </row>
    <row r="146655" spans="12:12">
      <c r="L146655" s="127"/>
    </row>
    <row r="146656" spans="12:12">
      <c r="L146656" s="127"/>
    </row>
    <row r="146657" spans="12:12">
      <c r="L146657" s="127"/>
    </row>
    <row r="146658" spans="12:12">
      <c r="L146658" s="127"/>
    </row>
    <row r="146659" spans="12:12">
      <c r="L146659" s="127"/>
    </row>
    <row r="146660" spans="12:12">
      <c r="L146660" s="127"/>
    </row>
    <row r="146661" spans="12:12">
      <c r="L146661" s="127"/>
    </row>
    <row r="146662" spans="12:12">
      <c r="L146662" s="127"/>
    </row>
    <row r="146663" spans="12:12">
      <c r="L146663" s="127"/>
    </row>
    <row r="146664" spans="12:12">
      <c r="L146664" s="127"/>
    </row>
    <row r="146665" spans="12:12">
      <c r="L146665" s="127"/>
    </row>
    <row r="146666" spans="12:12">
      <c r="L146666" s="127"/>
    </row>
    <row r="146667" spans="12:12">
      <c r="L146667" s="127"/>
    </row>
    <row r="146668" spans="12:12">
      <c r="L146668" s="127"/>
    </row>
    <row r="146669" spans="12:12">
      <c r="L146669" s="127"/>
    </row>
    <row r="146670" spans="12:12">
      <c r="L146670" s="127"/>
    </row>
    <row r="146671" spans="12:12">
      <c r="L146671" s="127"/>
    </row>
    <row r="146672" spans="12:12">
      <c r="L146672" s="127"/>
    </row>
    <row r="146673" spans="12:12">
      <c r="L146673" s="127"/>
    </row>
    <row r="146674" spans="12:12">
      <c r="L146674" s="127"/>
    </row>
    <row r="146675" spans="12:12">
      <c r="L146675" s="127"/>
    </row>
    <row r="146676" spans="12:12">
      <c r="L146676" s="127"/>
    </row>
    <row r="146677" spans="12:12">
      <c r="L146677" s="127"/>
    </row>
    <row r="146678" spans="12:12">
      <c r="L146678" s="127"/>
    </row>
    <row r="146679" spans="12:12">
      <c r="L146679" s="127"/>
    </row>
    <row r="146680" spans="12:12">
      <c r="L146680" s="127"/>
    </row>
    <row r="146681" spans="12:12">
      <c r="L146681" s="127"/>
    </row>
    <row r="146682" spans="12:12">
      <c r="L146682" s="127"/>
    </row>
    <row r="146683" spans="12:12">
      <c r="L146683" s="127"/>
    </row>
    <row r="146684" spans="12:12">
      <c r="L146684" s="127"/>
    </row>
    <row r="146685" spans="12:12">
      <c r="L146685" s="127"/>
    </row>
    <row r="146686" spans="12:12">
      <c r="L146686" s="127"/>
    </row>
    <row r="146687" spans="12:12">
      <c r="L146687" s="127"/>
    </row>
    <row r="146688" spans="12:12">
      <c r="L146688" s="127"/>
    </row>
    <row r="146689" spans="12:12">
      <c r="L146689" s="127"/>
    </row>
    <row r="146690" spans="12:12">
      <c r="L146690" s="127"/>
    </row>
    <row r="146691" spans="12:12">
      <c r="L146691" s="127"/>
    </row>
    <row r="146692" spans="12:12">
      <c r="L146692" s="127"/>
    </row>
    <row r="146693" spans="12:12">
      <c r="L146693" s="127"/>
    </row>
    <row r="146694" spans="12:12">
      <c r="L146694" s="127"/>
    </row>
    <row r="146695" spans="12:12">
      <c r="L146695" s="127"/>
    </row>
    <row r="146696" spans="12:12">
      <c r="L146696" s="127"/>
    </row>
    <row r="146697" spans="12:12">
      <c r="L146697" s="127"/>
    </row>
    <row r="146698" spans="12:12">
      <c r="L146698" s="127"/>
    </row>
    <row r="146699" spans="12:12">
      <c r="L146699" s="127"/>
    </row>
    <row r="146700" spans="12:12">
      <c r="L146700" s="127"/>
    </row>
    <row r="146701" spans="12:12">
      <c r="L146701" s="127"/>
    </row>
    <row r="146702" spans="12:12">
      <c r="L146702" s="127"/>
    </row>
    <row r="146703" spans="12:12">
      <c r="L146703" s="127"/>
    </row>
    <row r="146704" spans="12:12">
      <c r="L146704" s="127"/>
    </row>
    <row r="146705" spans="12:12">
      <c r="L146705" s="127"/>
    </row>
    <row r="146706" spans="12:12">
      <c r="L146706" s="127"/>
    </row>
    <row r="146707" spans="12:12">
      <c r="L146707" s="127"/>
    </row>
    <row r="146708" spans="12:12">
      <c r="L146708" s="127"/>
    </row>
    <row r="146709" spans="12:12">
      <c r="L146709" s="127"/>
    </row>
    <row r="146710" spans="12:12">
      <c r="L146710" s="127"/>
    </row>
    <row r="146711" spans="12:12">
      <c r="L146711" s="127"/>
    </row>
    <row r="146712" spans="12:12">
      <c r="L146712" s="127"/>
    </row>
    <row r="146713" spans="12:12">
      <c r="L146713" s="127"/>
    </row>
    <row r="146714" spans="12:12">
      <c r="L146714" s="127"/>
    </row>
    <row r="146715" spans="12:12">
      <c r="L146715" s="127"/>
    </row>
    <row r="146716" spans="12:12">
      <c r="L146716" s="127"/>
    </row>
    <row r="146717" spans="12:12">
      <c r="L146717" s="127"/>
    </row>
    <row r="146718" spans="12:12">
      <c r="L146718" s="127"/>
    </row>
    <row r="146719" spans="12:12">
      <c r="L146719" s="127"/>
    </row>
    <row r="146720" spans="12:12">
      <c r="L146720" s="127"/>
    </row>
    <row r="146721" spans="12:12">
      <c r="L146721" s="127"/>
    </row>
    <row r="146722" spans="12:12">
      <c r="L146722" s="127"/>
    </row>
    <row r="146723" spans="12:12">
      <c r="L146723" s="127"/>
    </row>
    <row r="146724" spans="12:12">
      <c r="L146724" s="127"/>
    </row>
    <row r="146725" spans="12:12">
      <c r="L146725" s="127"/>
    </row>
    <row r="146726" spans="12:12">
      <c r="L146726" s="127"/>
    </row>
    <row r="146727" spans="12:12">
      <c r="L146727" s="127"/>
    </row>
    <row r="146728" spans="12:12">
      <c r="L146728" s="127"/>
    </row>
    <row r="146729" spans="12:12">
      <c r="L146729" s="127"/>
    </row>
    <row r="146730" spans="12:12">
      <c r="L146730" s="127"/>
    </row>
    <row r="146731" spans="12:12">
      <c r="L146731" s="127"/>
    </row>
    <row r="146732" spans="12:12">
      <c r="L146732" s="127"/>
    </row>
    <row r="146733" spans="12:12">
      <c r="L146733" s="127"/>
    </row>
    <row r="146734" spans="12:12">
      <c r="L146734" s="127"/>
    </row>
    <row r="146735" spans="12:12">
      <c r="L146735" s="127"/>
    </row>
    <row r="146736" spans="12:12">
      <c r="L146736" s="127"/>
    </row>
    <row r="146737" spans="12:12">
      <c r="L146737" s="127"/>
    </row>
    <row r="146738" spans="12:12">
      <c r="L146738" s="127"/>
    </row>
    <row r="146739" spans="12:12">
      <c r="L146739" s="127"/>
    </row>
    <row r="146740" spans="12:12">
      <c r="L146740" s="127"/>
    </row>
    <row r="146741" spans="12:12">
      <c r="L146741" s="127"/>
    </row>
    <row r="146742" spans="12:12">
      <c r="L146742" s="127"/>
    </row>
    <row r="146743" spans="12:12">
      <c r="L146743" s="127"/>
    </row>
    <row r="146744" spans="12:12">
      <c r="L146744" s="127"/>
    </row>
    <row r="146745" spans="12:12">
      <c r="L146745" s="127"/>
    </row>
    <row r="146746" spans="12:12">
      <c r="L146746" s="127"/>
    </row>
    <row r="146747" spans="12:12">
      <c r="L146747" s="127"/>
    </row>
    <row r="146748" spans="12:12">
      <c r="L146748" s="127"/>
    </row>
    <row r="146749" spans="12:12">
      <c r="L146749" s="127"/>
    </row>
    <row r="146750" spans="12:12">
      <c r="L146750" s="127"/>
    </row>
    <row r="146751" spans="12:12">
      <c r="L146751" s="127"/>
    </row>
    <row r="146752" spans="12:12">
      <c r="L146752" s="127"/>
    </row>
    <row r="146753" spans="12:12">
      <c r="L146753" s="127"/>
    </row>
    <row r="146754" spans="12:12">
      <c r="L146754" s="127"/>
    </row>
    <row r="146755" spans="12:12">
      <c r="L146755" s="127"/>
    </row>
    <row r="146756" spans="12:12">
      <c r="L146756" s="127"/>
    </row>
    <row r="146757" spans="12:12">
      <c r="L146757" s="127"/>
    </row>
    <row r="146758" spans="12:12">
      <c r="L146758" s="127"/>
    </row>
    <row r="146759" spans="12:12">
      <c r="L146759" s="127"/>
    </row>
    <row r="146760" spans="12:12">
      <c r="L146760" s="127"/>
    </row>
    <row r="146761" spans="12:12">
      <c r="L146761" s="127"/>
    </row>
    <row r="146762" spans="12:12">
      <c r="L146762" s="127"/>
    </row>
    <row r="146763" spans="12:12">
      <c r="L146763" s="127"/>
    </row>
    <row r="146764" spans="12:12">
      <c r="L146764" s="127"/>
    </row>
    <row r="146765" spans="12:12">
      <c r="L146765" s="127"/>
    </row>
    <row r="146766" spans="12:12">
      <c r="L146766" s="127"/>
    </row>
    <row r="146767" spans="12:12">
      <c r="L146767" s="127"/>
    </row>
    <row r="146768" spans="12:12">
      <c r="L146768" s="127"/>
    </row>
    <row r="146769" spans="12:12">
      <c r="L146769" s="127"/>
    </row>
    <row r="146770" spans="12:12">
      <c r="L146770" s="127"/>
    </row>
    <row r="146771" spans="12:12">
      <c r="L146771" s="127"/>
    </row>
    <row r="146772" spans="12:12">
      <c r="L146772" s="127"/>
    </row>
    <row r="146773" spans="12:12">
      <c r="L146773" s="127"/>
    </row>
    <row r="146774" spans="12:12">
      <c r="L146774" s="127"/>
    </row>
    <row r="146775" spans="12:12">
      <c r="L146775" s="127"/>
    </row>
    <row r="146776" spans="12:12">
      <c r="L146776" s="127"/>
    </row>
    <row r="146777" spans="12:12">
      <c r="L146777" s="127"/>
    </row>
    <row r="146778" spans="12:12">
      <c r="L146778" s="127"/>
    </row>
    <row r="146779" spans="12:12">
      <c r="L146779" s="127"/>
    </row>
    <row r="146780" spans="12:12">
      <c r="L146780" s="127"/>
    </row>
    <row r="146781" spans="12:12">
      <c r="L146781" s="127"/>
    </row>
    <row r="146782" spans="12:12">
      <c r="L146782" s="127"/>
    </row>
    <row r="146783" spans="12:12">
      <c r="L146783" s="127"/>
    </row>
    <row r="146784" spans="12:12">
      <c r="L146784" s="127"/>
    </row>
    <row r="146785" spans="12:12">
      <c r="L146785" s="127"/>
    </row>
    <row r="146786" spans="12:12">
      <c r="L146786" s="127"/>
    </row>
    <row r="146787" spans="12:12">
      <c r="L146787" s="127"/>
    </row>
    <row r="146788" spans="12:12">
      <c r="L146788" s="127"/>
    </row>
    <row r="146789" spans="12:12">
      <c r="L146789" s="127"/>
    </row>
    <row r="146790" spans="12:12">
      <c r="L146790" s="127"/>
    </row>
    <row r="146791" spans="12:12">
      <c r="L146791" s="127"/>
    </row>
    <row r="146792" spans="12:12">
      <c r="L146792" s="127"/>
    </row>
    <row r="146793" spans="12:12">
      <c r="L146793" s="127"/>
    </row>
    <row r="146794" spans="12:12">
      <c r="L146794" s="127"/>
    </row>
    <row r="146795" spans="12:12">
      <c r="L146795" s="127"/>
    </row>
    <row r="146796" spans="12:12">
      <c r="L146796" s="127"/>
    </row>
    <row r="146797" spans="12:12">
      <c r="L146797" s="127"/>
    </row>
    <row r="146798" spans="12:12">
      <c r="L146798" s="127"/>
    </row>
    <row r="146799" spans="12:12">
      <c r="L146799" s="127"/>
    </row>
    <row r="146800" spans="12:12">
      <c r="L146800" s="127"/>
    </row>
    <row r="146801" spans="12:12">
      <c r="L146801" s="127"/>
    </row>
    <row r="146802" spans="12:12">
      <c r="L146802" s="127"/>
    </row>
    <row r="146803" spans="12:12">
      <c r="L146803" s="127"/>
    </row>
    <row r="146804" spans="12:12">
      <c r="L146804" s="127"/>
    </row>
    <row r="146805" spans="12:12">
      <c r="L146805" s="127"/>
    </row>
    <row r="146806" spans="12:12">
      <c r="L146806" s="127"/>
    </row>
    <row r="146807" spans="12:12">
      <c r="L146807" s="127"/>
    </row>
    <row r="146808" spans="12:12">
      <c r="L146808" s="127"/>
    </row>
    <row r="146809" spans="12:12">
      <c r="L146809" s="127"/>
    </row>
    <row r="146810" spans="12:12">
      <c r="L146810" s="127"/>
    </row>
    <row r="146811" spans="12:12">
      <c r="L146811" s="127"/>
    </row>
    <row r="146812" spans="12:12">
      <c r="L146812" s="127"/>
    </row>
    <row r="146813" spans="12:12">
      <c r="L146813" s="127"/>
    </row>
    <row r="146814" spans="12:12">
      <c r="L146814" s="127"/>
    </row>
    <row r="146815" spans="12:12">
      <c r="L146815" s="127"/>
    </row>
    <row r="146816" spans="12:12">
      <c r="L146816" s="127"/>
    </row>
    <row r="146817" spans="12:12">
      <c r="L146817" s="127"/>
    </row>
    <row r="146818" spans="12:12">
      <c r="L146818" s="127"/>
    </row>
    <row r="146819" spans="12:12">
      <c r="L146819" s="127"/>
    </row>
    <row r="146820" spans="12:12">
      <c r="L146820" s="127"/>
    </row>
    <row r="146821" spans="12:12">
      <c r="L146821" s="127"/>
    </row>
    <row r="146822" spans="12:12">
      <c r="L146822" s="127"/>
    </row>
    <row r="146823" spans="12:12">
      <c r="L146823" s="127"/>
    </row>
    <row r="146824" spans="12:12">
      <c r="L146824" s="127"/>
    </row>
    <row r="146825" spans="12:12">
      <c r="L146825" s="127"/>
    </row>
    <row r="146826" spans="12:12">
      <c r="L146826" s="127"/>
    </row>
    <row r="146827" spans="12:12">
      <c r="L146827" s="127"/>
    </row>
    <row r="146828" spans="12:12">
      <c r="L146828" s="127"/>
    </row>
    <row r="146829" spans="12:12">
      <c r="L146829" s="127"/>
    </row>
    <row r="146830" spans="12:12">
      <c r="L146830" s="127"/>
    </row>
    <row r="146831" spans="12:12">
      <c r="L146831" s="127"/>
    </row>
    <row r="146832" spans="12:12">
      <c r="L146832" s="127"/>
    </row>
    <row r="146833" spans="12:12">
      <c r="L146833" s="127"/>
    </row>
    <row r="146834" spans="12:12">
      <c r="L146834" s="127"/>
    </row>
    <row r="146835" spans="12:12">
      <c r="L146835" s="127"/>
    </row>
    <row r="146836" spans="12:12">
      <c r="L146836" s="127"/>
    </row>
    <row r="146837" spans="12:12">
      <c r="L146837" s="127"/>
    </row>
    <row r="146838" spans="12:12">
      <c r="L146838" s="127"/>
    </row>
    <row r="146839" spans="12:12">
      <c r="L146839" s="127"/>
    </row>
    <row r="146840" spans="12:12">
      <c r="L146840" s="127"/>
    </row>
    <row r="146841" spans="12:12">
      <c r="L146841" s="127"/>
    </row>
    <row r="146842" spans="12:12">
      <c r="L146842" s="127"/>
    </row>
    <row r="146843" spans="12:12">
      <c r="L146843" s="127"/>
    </row>
    <row r="146844" spans="12:12">
      <c r="L146844" s="127"/>
    </row>
    <row r="146845" spans="12:12">
      <c r="L146845" s="127"/>
    </row>
    <row r="146846" spans="12:12">
      <c r="L146846" s="127"/>
    </row>
    <row r="146847" spans="12:12">
      <c r="L146847" s="127"/>
    </row>
    <row r="146848" spans="12:12">
      <c r="L146848" s="127"/>
    </row>
    <row r="146849" spans="12:12">
      <c r="L146849" s="127"/>
    </row>
    <row r="146850" spans="12:12">
      <c r="L146850" s="127"/>
    </row>
    <row r="146851" spans="12:12">
      <c r="L146851" s="127"/>
    </row>
    <row r="146852" spans="12:12">
      <c r="L146852" s="127"/>
    </row>
    <row r="146853" spans="12:12">
      <c r="L146853" s="127"/>
    </row>
    <row r="146854" spans="12:12">
      <c r="L146854" s="127"/>
    </row>
    <row r="146855" spans="12:12">
      <c r="L146855" s="127"/>
    </row>
    <row r="146856" spans="12:12">
      <c r="L146856" s="127"/>
    </row>
    <row r="146857" spans="12:12">
      <c r="L146857" s="127"/>
    </row>
    <row r="146858" spans="12:12">
      <c r="L146858" s="127"/>
    </row>
    <row r="146859" spans="12:12">
      <c r="L146859" s="127"/>
    </row>
    <row r="146860" spans="12:12">
      <c r="L146860" s="127"/>
    </row>
    <row r="146861" spans="12:12">
      <c r="L146861" s="127"/>
    </row>
    <row r="146862" spans="12:12">
      <c r="L146862" s="127"/>
    </row>
    <row r="146863" spans="12:12">
      <c r="L146863" s="127"/>
    </row>
    <row r="146864" spans="12:12">
      <c r="L146864" s="127"/>
    </row>
    <row r="146865" spans="12:12">
      <c r="L146865" s="127"/>
    </row>
    <row r="146866" spans="12:12">
      <c r="L146866" s="127"/>
    </row>
    <row r="146867" spans="12:12">
      <c r="L146867" s="127"/>
    </row>
    <row r="146868" spans="12:12">
      <c r="L146868" s="127"/>
    </row>
    <row r="146869" spans="12:12">
      <c r="L146869" s="127"/>
    </row>
    <row r="146870" spans="12:12">
      <c r="L146870" s="127"/>
    </row>
    <row r="146871" spans="12:12">
      <c r="L146871" s="127"/>
    </row>
    <row r="146872" spans="12:12">
      <c r="L146872" s="127"/>
    </row>
    <row r="146873" spans="12:12">
      <c r="L146873" s="127"/>
    </row>
    <row r="146874" spans="12:12">
      <c r="L146874" s="127"/>
    </row>
    <row r="146875" spans="12:12">
      <c r="L146875" s="127"/>
    </row>
    <row r="146876" spans="12:12">
      <c r="L146876" s="127"/>
    </row>
    <row r="146877" spans="12:12">
      <c r="L146877" s="127"/>
    </row>
    <row r="146878" spans="12:12">
      <c r="L146878" s="127"/>
    </row>
    <row r="146879" spans="12:12">
      <c r="L146879" s="127"/>
    </row>
    <row r="146880" spans="12:12">
      <c r="L146880" s="127"/>
    </row>
    <row r="146881" spans="12:12">
      <c r="L146881" s="127"/>
    </row>
    <row r="146882" spans="12:12">
      <c r="L146882" s="127"/>
    </row>
    <row r="146883" spans="12:12">
      <c r="L146883" s="127"/>
    </row>
    <row r="146884" spans="12:12">
      <c r="L146884" s="127"/>
    </row>
    <row r="146885" spans="12:12">
      <c r="L146885" s="127"/>
    </row>
    <row r="146886" spans="12:12">
      <c r="L146886" s="127"/>
    </row>
    <row r="146887" spans="12:12">
      <c r="L146887" s="127"/>
    </row>
    <row r="146888" spans="12:12">
      <c r="L146888" s="127"/>
    </row>
    <row r="146889" spans="12:12">
      <c r="L146889" s="127"/>
    </row>
    <row r="146890" spans="12:12">
      <c r="L146890" s="127"/>
    </row>
    <row r="146891" spans="12:12">
      <c r="L146891" s="127"/>
    </row>
    <row r="146892" spans="12:12">
      <c r="L146892" s="127"/>
    </row>
    <row r="146893" spans="12:12">
      <c r="L146893" s="127"/>
    </row>
    <row r="146894" spans="12:12">
      <c r="L146894" s="127"/>
    </row>
    <row r="146895" spans="12:12">
      <c r="L146895" s="127"/>
    </row>
    <row r="146896" spans="12:12">
      <c r="L146896" s="127"/>
    </row>
    <row r="146897" spans="12:12">
      <c r="L146897" s="127"/>
    </row>
    <row r="146898" spans="12:12">
      <c r="L146898" s="127"/>
    </row>
    <row r="146899" spans="12:12">
      <c r="L146899" s="127"/>
    </row>
    <row r="146900" spans="12:12">
      <c r="L146900" s="127"/>
    </row>
    <row r="146901" spans="12:12">
      <c r="L146901" s="127"/>
    </row>
    <row r="146902" spans="12:12">
      <c r="L146902" s="127"/>
    </row>
    <row r="146903" spans="12:12">
      <c r="L146903" s="127"/>
    </row>
    <row r="146904" spans="12:12">
      <c r="L146904" s="127"/>
    </row>
    <row r="146905" spans="12:12">
      <c r="L146905" s="127"/>
    </row>
    <row r="146906" spans="12:12">
      <c r="L146906" s="127"/>
    </row>
    <row r="146907" spans="12:12">
      <c r="L146907" s="127"/>
    </row>
    <row r="146908" spans="12:12">
      <c r="L146908" s="127"/>
    </row>
    <row r="146909" spans="12:12">
      <c r="L146909" s="127"/>
    </row>
    <row r="146910" spans="12:12">
      <c r="L146910" s="127"/>
    </row>
    <row r="146911" spans="12:12">
      <c r="L146911" s="127"/>
    </row>
    <row r="146912" spans="12:12">
      <c r="L146912" s="127"/>
    </row>
    <row r="146913" spans="12:12">
      <c r="L146913" s="127"/>
    </row>
    <row r="146914" spans="12:12">
      <c r="L146914" s="127"/>
    </row>
    <row r="146915" spans="12:12">
      <c r="L146915" s="127"/>
    </row>
    <row r="146916" spans="12:12">
      <c r="L146916" s="127"/>
    </row>
    <row r="146917" spans="12:12">
      <c r="L146917" s="127"/>
    </row>
    <row r="146918" spans="12:12">
      <c r="L146918" s="127"/>
    </row>
    <row r="146919" spans="12:12">
      <c r="L146919" s="127"/>
    </row>
    <row r="146920" spans="12:12">
      <c r="L146920" s="127"/>
    </row>
    <row r="146921" spans="12:12">
      <c r="L146921" s="127"/>
    </row>
    <row r="146922" spans="12:12">
      <c r="L146922" s="127"/>
    </row>
    <row r="146923" spans="12:12">
      <c r="L146923" s="127"/>
    </row>
    <row r="146924" spans="12:12">
      <c r="L146924" s="127"/>
    </row>
    <row r="146925" spans="12:12">
      <c r="L146925" s="127"/>
    </row>
    <row r="146926" spans="12:12">
      <c r="L146926" s="127"/>
    </row>
    <row r="146927" spans="12:12">
      <c r="L146927" s="127"/>
    </row>
    <row r="146928" spans="12:12">
      <c r="L146928" s="127"/>
    </row>
    <row r="146929" spans="12:12">
      <c r="L146929" s="127"/>
    </row>
    <row r="146930" spans="12:12">
      <c r="L146930" s="127"/>
    </row>
    <row r="146931" spans="12:12">
      <c r="L146931" s="127"/>
    </row>
    <row r="146932" spans="12:12">
      <c r="L146932" s="127"/>
    </row>
    <row r="146933" spans="12:12">
      <c r="L146933" s="127"/>
    </row>
    <row r="146934" spans="12:12">
      <c r="L146934" s="127"/>
    </row>
    <row r="146935" spans="12:12">
      <c r="L146935" s="127"/>
    </row>
    <row r="146936" spans="12:12">
      <c r="L146936" s="127"/>
    </row>
    <row r="146937" spans="12:12">
      <c r="L146937" s="127"/>
    </row>
    <row r="146938" spans="12:12">
      <c r="L146938" s="127"/>
    </row>
    <row r="146939" spans="12:12">
      <c r="L146939" s="127"/>
    </row>
    <row r="146940" spans="12:12">
      <c r="L146940" s="127"/>
    </row>
    <row r="146941" spans="12:12">
      <c r="L146941" s="127"/>
    </row>
    <row r="146942" spans="12:12">
      <c r="L146942" s="127"/>
    </row>
    <row r="146943" spans="12:12">
      <c r="L146943" s="127"/>
    </row>
    <row r="146944" spans="12:12">
      <c r="L146944" s="127"/>
    </row>
    <row r="146945" spans="12:12">
      <c r="L146945" s="127"/>
    </row>
    <row r="146946" spans="12:12">
      <c r="L146946" s="127"/>
    </row>
    <row r="146947" spans="12:12">
      <c r="L146947" s="127"/>
    </row>
    <row r="146948" spans="12:12">
      <c r="L146948" s="127"/>
    </row>
    <row r="146949" spans="12:12">
      <c r="L146949" s="127"/>
    </row>
    <row r="146950" spans="12:12">
      <c r="L146950" s="127"/>
    </row>
    <row r="146951" spans="12:12">
      <c r="L146951" s="127"/>
    </row>
    <row r="146952" spans="12:12">
      <c r="L146952" s="127"/>
    </row>
    <row r="146953" spans="12:12">
      <c r="L146953" s="127"/>
    </row>
    <row r="146954" spans="12:12">
      <c r="L146954" s="127"/>
    </row>
    <row r="146955" spans="12:12">
      <c r="L146955" s="127"/>
    </row>
    <row r="146956" spans="12:12">
      <c r="L146956" s="127"/>
    </row>
    <row r="146957" spans="12:12">
      <c r="L146957" s="127"/>
    </row>
    <row r="146958" spans="12:12">
      <c r="L146958" s="127"/>
    </row>
    <row r="146959" spans="12:12">
      <c r="L146959" s="127"/>
    </row>
    <row r="146960" spans="12:12">
      <c r="L146960" s="127"/>
    </row>
    <row r="146961" spans="12:12">
      <c r="L146961" s="127"/>
    </row>
    <row r="146962" spans="12:12">
      <c r="L146962" s="127"/>
    </row>
    <row r="146963" spans="12:12">
      <c r="L146963" s="127"/>
    </row>
    <row r="146964" spans="12:12">
      <c r="L146964" s="127"/>
    </row>
    <row r="146965" spans="12:12">
      <c r="L146965" s="127"/>
    </row>
    <row r="146966" spans="12:12">
      <c r="L146966" s="127"/>
    </row>
    <row r="146967" spans="12:12">
      <c r="L146967" s="127"/>
    </row>
    <row r="146968" spans="12:12">
      <c r="L146968" s="127"/>
    </row>
    <row r="146969" spans="12:12">
      <c r="L146969" s="127"/>
    </row>
    <row r="146970" spans="12:12">
      <c r="L146970" s="127"/>
    </row>
    <row r="146971" spans="12:12">
      <c r="L146971" s="127"/>
    </row>
    <row r="146972" spans="12:12">
      <c r="L146972" s="127"/>
    </row>
    <row r="146973" spans="12:12">
      <c r="L146973" s="127"/>
    </row>
    <row r="146974" spans="12:12">
      <c r="L146974" s="127"/>
    </row>
    <row r="146975" spans="12:12">
      <c r="L146975" s="127"/>
    </row>
    <row r="146976" spans="12:12">
      <c r="L146976" s="127"/>
    </row>
    <row r="146977" spans="12:12">
      <c r="L146977" s="127"/>
    </row>
    <row r="146978" spans="12:12">
      <c r="L146978" s="127"/>
    </row>
    <row r="146979" spans="12:12">
      <c r="L146979" s="127"/>
    </row>
    <row r="146980" spans="12:12">
      <c r="L146980" s="127"/>
    </row>
    <row r="146981" spans="12:12">
      <c r="L146981" s="127"/>
    </row>
    <row r="146982" spans="12:12">
      <c r="L146982" s="127"/>
    </row>
    <row r="146983" spans="12:12">
      <c r="L146983" s="127"/>
    </row>
    <row r="146984" spans="12:12">
      <c r="L146984" s="127"/>
    </row>
    <row r="146985" spans="12:12">
      <c r="L146985" s="127"/>
    </row>
    <row r="146986" spans="12:12">
      <c r="L146986" s="127"/>
    </row>
    <row r="146987" spans="12:12">
      <c r="L146987" s="127"/>
    </row>
    <row r="146988" spans="12:12">
      <c r="L146988" s="127"/>
    </row>
    <row r="146989" spans="12:12">
      <c r="L146989" s="127"/>
    </row>
    <row r="146990" spans="12:12">
      <c r="L146990" s="127"/>
    </row>
    <row r="146991" spans="12:12">
      <c r="L146991" s="127"/>
    </row>
    <row r="146992" spans="12:12">
      <c r="L146992" s="127"/>
    </row>
    <row r="146993" spans="12:12">
      <c r="L146993" s="127"/>
    </row>
    <row r="146994" spans="12:12">
      <c r="L146994" s="127"/>
    </row>
    <row r="146995" spans="12:12">
      <c r="L146995" s="127"/>
    </row>
    <row r="146996" spans="12:12">
      <c r="L146996" s="127"/>
    </row>
    <row r="146997" spans="12:12">
      <c r="L146997" s="127"/>
    </row>
    <row r="146998" spans="12:12">
      <c r="L146998" s="127"/>
    </row>
    <row r="146999" spans="12:12">
      <c r="L146999" s="127"/>
    </row>
    <row r="147000" spans="12:12">
      <c r="L147000" s="127"/>
    </row>
    <row r="147001" spans="12:12">
      <c r="L147001" s="127"/>
    </row>
    <row r="147002" spans="12:12">
      <c r="L147002" s="127"/>
    </row>
    <row r="147003" spans="12:12">
      <c r="L147003" s="127"/>
    </row>
    <row r="147004" spans="12:12">
      <c r="L147004" s="127"/>
    </row>
    <row r="147005" spans="12:12">
      <c r="L147005" s="127"/>
    </row>
    <row r="147006" spans="12:12">
      <c r="L147006" s="127"/>
    </row>
    <row r="147007" spans="12:12">
      <c r="L147007" s="127"/>
    </row>
    <row r="147008" spans="12:12">
      <c r="L147008" s="127"/>
    </row>
    <row r="147009" spans="12:12">
      <c r="L147009" s="127"/>
    </row>
    <row r="147010" spans="12:12">
      <c r="L147010" s="127"/>
    </row>
    <row r="147011" spans="12:12">
      <c r="L147011" s="127"/>
    </row>
    <row r="147012" spans="12:12">
      <c r="L147012" s="127"/>
    </row>
    <row r="147013" spans="12:12">
      <c r="L147013" s="127"/>
    </row>
    <row r="147014" spans="12:12">
      <c r="L147014" s="127"/>
    </row>
    <row r="147015" spans="12:12">
      <c r="L147015" s="127"/>
    </row>
    <row r="147016" spans="12:12">
      <c r="L147016" s="127"/>
    </row>
    <row r="147017" spans="12:12">
      <c r="L147017" s="127"/>
    </row>
    <row r="147018" spans="12:12">
      <c r="L147018" s="127"/>
    </row>
    <row r="147019" spans="12:12">
      <c r="L147019" s="127"/>
    </row>
    <row r="147020" spans="12:12">
      <c r="L147020" s="127"/>
    </row>
    <row r="147021" spans="12:12">
      <c r="L147021" s="127"/>
    </row>
    <row r="147022" spans="12:12">
      <c r="L147022" s="127"/>
    </row>
    <row r="147023" spans="12:12">
      <c r="L147023" s="127"/>
    </row>
    <row r="147024" spans="12:12">
      <c r="L147024" s="127"/>
    </row>
    <row r="147025" spans="12:12">
      <c r="L147025" s="127"/>
    </row>
    <row r="147026" spans="12:12">
      <c r="L147026" s="127"/>
    </row>
    <row r="147027" spans="12:12">
      <c r="L147027" s="127"/>
    </row>
    <row r="147028" spans="12:12">
      <c r="L147028" s="127"/>
    </row>
    <row r="147029" spans="12:12">
      <c r="L147029" s="127"/>
    </row>
    <row r="147030" spans="12:12">
      <c r="L147030" s="127"/>
    </row>
    <row r="147031" spans="12:12">
      <c r="L147031" s="127"/>
    </row>
    <row r="147032" spans="12:12">
      <c r="L147032" s="127"/>
    </row>
    <row r="147033" spans="12:12">
      <c r="L147033" s="127"/>
    </row>
    <row r="147034" spans="12:12">
      <c r="L147034" s="127"/>
    </row>
    <row r="147035" spans="12:12">
      <c r="L147035" s="127"/>
    </row>
    <row r="147036" spans="12:12">
      <c r="L147036" s="127"/>
    </row>
    <row r="147037" spans="12:12">
      <c r="L147037" s="127"/>
    </row>
    <row r="147038" spans="12:12">
      <c r="L147038" s="127"/>
    </row>
    <row r="147039" spans="12:12">
      <c r="L147039" s="127"/>
    </row>
    <row r="147040" spans="12:12">
      <c r="L147040" s="127"/>
    </row>
    <row r="147041" spans="12:12">
      <c r="L147041" s="127"/>
    </row>
    <row r="147042" spans="12:12">
      <c r="L147042" s="127"/>
    </row>
    <row r="147043" spans="12:12">
      <c r="L147043" s="127"/>
    </row>
    <row r="147044" spans="12:12">
      <c r="L147044" s="127"/>
    </row>
    <row r="147045" spans="12:12">
      <c r="L147045" s="127"/>
    </row>
    <row r="147046" spans="12:12">
      <c r="L147046" s="127"/>
    </row>
    <row r="147047" spans="12:12">
      <c r="L147047" s="127"/>
    </row>
    <row r="147048" spans="12:12">
      <c r="L147048" s="127"/>
    </row>
    <row r="147049" spans="12:12">
      <c r="L147049" s="127"/>
    </row>
    <row r="147050" spans="12:12">
      <c r="L147050" s="127"/>
    </row>
    <row r="147051" spans="12:12">
      <c r="L147051" s="127"/>
    </row>
    <row r="147052" spans="12:12">
      <c r="L147052" s="127"/>
    </row>
    <row r="147053" spans="12:12">
      <c r="L147053" s="127"/>
    </row>
    <row r="147054" spans="12:12">
      <c r="L147054" s="127"/>
    </row>
    <row r="147055" spans="12:12">
      <c r="L147055" s="127"/>
    </row>
    <row r="147056" spans="12:12">
      <c r="L147056" s="127"/>
    </row>
    <row r="147057" spans="12:12">
      <c r="L147057" s="127"/>
    </row>
    <row r="147058" spans="12:12">
      <c r="L147058" s="127"/>
    </row>
    <row r="147059" spans="12:12">
      <c r="L147059" s="127"/>
    </row>
    <row r="147060" spans="12:12">
      <c r="L147060" s="127"/>
    </row>
    <row r="147061" spans="12:12">
      <c r="L147061" s="127"/>
    </row>
    <row r="147062" spans="12:12">
      <c r="L147062" s="127"/>
    </row>
    <row r="147063" spans="12:12">
      <c r="L147063" s="127"/>
    </row>
    <row r="147064" spans="12:12">
      <c r="L147064" s="127"/>
    </row>
    <row r="147065" spans="12:12">
      <c r="L147065" s="127"/>
    </row>
    <row r="147066" spans="12:12">
      <c r="L147066" s="127"/>
    </row>
    <row r="147067" spans="12:12">
      <c r="L147067" s="127"/>
    </row>
    <row r="147068" spans="12:12">
      <c r="L147068" s="127"/>
    </row>
    <row r="147069" spans="12:12">
      <c r="L147069" s="127"/>
    </row>
    <row r="147070" spans="12:12">
      <c r="L147070" s="127"/>
    </row>
    <row r="147071" spans="12:12">
      <c r="L147071" s="127"/>
    </row>
    <row r="147072" spans="12:12">
      <c r="L147072" s="127"/>
    </row>
    <row r="147073" spans="12:12">
      <c r="L147073" s="127"/>
    </row>
    <row r="147074" spans="12:12">
      <c r="L147074" s="127"/>
    </row>
    <row r="147075" spans="12:12">
      <c r="L147075" s="127"/>
    </row>
    <row r="147076" spans="12:12">
      <c r="L147076" s="127"/>
    </row>
    <row r="147077" spans="12:12">
      <c r="L147077" s="127"/>
    </row>
    <row r="147078" spans="12:12">
      <c r="L147078" s="127"/>
    </row>
    <row r="147079" spans="12:12">
      <c r="L147079" s="127"/>
    </row>
    <row r="147080" spans="12:12">
      <c r="L147080" s="127"/>
    </row>
    <row r="147081" spans="12:12">
      <c r="L147081" s="127"/>
    </row>
    <row r="147082" spans="12:12">
      <c r="L147082" s="127"/>
    </row>
    <row r="147083" spans="12:12">
      <c r="L147083" s="127"/>
    </row>
    <row r="147084" spans="12:12">
      <c r="L147084" s="127"/>
    </row>
    <row r="147085" spans="12:12">
      <c r="L147085" s="127"/>
    </row>
    <row r="147086" spans="12:12">
      <c r="L147086" s="127"/>
    </row>
    <row r="147087" spans="12:12">
      <c r="L147087" s="127"/>
    </row>
    <row r="147088" spans="12:12">
      <c r="L147088" s="127"/>
    </row>
    <row r="147089" spans="12:12">
      <c r="L147089" s="127"/>
    </row>
    <row r="147090" spans="12:12">
      <c r="L147090" s="127"/>
    </row>
    <row r="147091" spans="12:12">
      <c r="L147091" s="127"/>
    </row>
    <row r="147092" spans="12:12">
      <c r="L147092" s="127"/>
    </row>
    <row r="147093" spans="12:12">
      <c r="L147093" s="127"/>
    </row>
    <row r="147094" spans="12:12">
      <c r="L147094" s="127"/>
    </row>
    <row r="147095" spans="12:12">
      <c r="L147095" s="127"/>
    </row>
    <row r="147096" spans="12:12">
      <c r="L147096" s="127"/>
    </row>
    <row r="147097" spans="12:12">
      <c r="L147097" s="127"/>
    </row>
    <row r="147098" spans="12:12">
      <c r="L147098" s="127"/>
    </row>
    <row r="147099" spans="12:12">
      <c r="L147099" s="127"/>
    </row>
    <row r="147100" spans="12:12">
      <c r="L147100" s="127"/>
    </row>
    <row r="147101" spans="12:12">
      <c r="L147101" s="127"/>
    </row>
    <row r="147102" spans="12:12">
      <c r="L147102" s="127"/>
    </row>
    <row r="147103" spans="12:12">
      <c r="L147103" s="127"/>
    </row>
    <row r="147104" spans="12:12">
      <c r="L147104" s="127"/>
    </row>
    <row r="147105" spans="12:12">
      <c r="L147105" s="127"/>
    </row>
    <row r="147106" spans="12:12">
      <c r="L147106" s="127"/>
    </row>
    <row r="147107" spans="12:12">
      <c r="L147107" s="127"/>
    </row>
    <row r="147108" spans="12:12">
      <c r="L147108" s="127"/>
    </row>
    <row r="147109" spans="12:12">
      <c r="L147109" s="127"/>
    </row>
    <row r="147110" spans="12:12">
      <c r="L147110" s="127"/>
    </row>
    <row r="147111" spans="12:12">
      <c r="L147111" s="127"/>
    </row>
    <row r="147112" spans="12:12">
      <c r="L147112" s="127"/>
    </row>
    <row r="147113" spans="12:12">
      <c r="L147113" s="127"/>
    </row>
    <row r="147114" spans="12:12">
      <c r="L147114" s="127"/>
    </row>
    <row r="147115" spans="12:12">
      <c r="L147115" s="127"/>
    </row>
    <row r="147116" spans="12:12">
      <c r="L147116" s="127"/>
    </row>
    <row r="147117" spans="12:12">
      <c r="L147117" s="127"/>
    </row>
    <row r="147118" spans="12:12">
      <c r="L147118" s="127"/>
    </row>
    <row r="147119" spans="12:12">
      <c r="L147119" s="127"/>
    </row>
    <row r="147120" spans="12:12">
      <c r="L147120" s="127"/>
    </row>
    <row r="147121" spans="12:12">
      <c r="L147121" s="127"/>
    </row>
    <row r="147122" spans="12:12">
      <c r="L147122" s="127"/>
    </row>
    <row r="147123" spans="12:12">
      <c r="L147123" s="127"/>
    </row>
    <row r="147124" spans="12:12">
      <c r="L147124" s="127"/>
    </row>
    <row r="147125" spans="12:12">
      <c r="L147125" s="127"/>
    </row>
    <row r="147126" spans="12:12">
      <c r="L147126" s="127"/>
    </row>
    <row r="147127" spans="12:12">
      <c r="L147127" s="127"/>
    </row>
    <row r="147128" spans="12:12">
      <c r="L147128" s="127"/>
    </row>
    <row r="147129" spans="12:12">
      <c r="L147129" s="127"/>
    </row>
    <row r="147130" spans="12:12">
      <c r="L147130" s="127"/>
    </row>
    <row r="147131" spans="12:12">
      <c r="L147131" s="127"/>
    </row>
    <row r="147132" spans="12:12">
      <c r="L147132" s="127"/>
    </row>
    <row r="147133" spans="12:12">
      <c r="L147133" s="127"/>
    </row>
    <row r="147134" spans="12:12">
      <c r="L147134" s="127"/>
    </row>
    <row r="147135" spans="12:12">
      <c r="L147135" s="127"/>
    </row>
    <row r="147136" spans="12:12">
      <c r="L147136" s="127"/>
    </row>
    <row r="147137" spans="12:12">
      <c r="L147137" s="127"/>
    </row>
    <row r="147138" spans="12:12">
      <c r="L147138" s="127"/>
    </row>
    <row r="147139" spans="12:12">
      <c r="L147139" s="127"/>
    </row>
    <row r="147140" spans="12:12">
      <c r="L147140" s="127"/>
    </row>
    <row r="147141" spans="12:12">
      <c r="L147141" s="127"/>
    </row>
    <row r="147142" spans="12:12">
      <c r="L147142" s="127"/>
    </row>
    <row r="147143" spans="12:12">
      <c r="L147143" s="127"/>
    </row>
    <row r="147144" spans="12:12">
      <c r="L147144" s="127"/>
    </row>
    <row r="147145" spans="12:12">
      <c r="L147145" s="127"/>
    </row>
    <row r="147146" spans="12:12">
      <c r="L147146" s="127"/>
    </row>
    <row r="147147" spans="12:12">
      <c r="L147147" s="127"/>
    </row>
    <row r="147148" spans="12:12">
      <c r="L147148" s="127"/>
    </row>
    <row r="147149" spans="12:12">
      <c r="L147149" s="127"/>
    </row>
    <row r="147150" spans="12:12">
      <c r="L147150" s="127"/>
    </row>
    <row r="147151" spans="12:12">
      <c r="L147151" s="127"/>
    </row>
    <row r="147152" spans="12:12">
      <c r="L147152" s="127"/>
    </row>
    <row r="147153" spans="12:12">
      <c r="L147153" s="127"/>
    </row>
    <row r="147154" spans="12:12">
      <c r="L147154" s="127"/>
    </row>
    <row r="147155" spans="12:12">
      <c r="L147155" s="127"/>
    </row>
    <row r="147156" spans="12:12">
      <c r="L147156" s="127"/>
    </row>
    <row r="147157" spans="12:12">
      <c r="L147157" s="127"/>
    </row>
    <row r="147158" spans="12:12">
      <c r="L147158" s="127"/>
    </row>
    <row r="147159" spans="12:12">
      <c r="L147159" s="127"/>
    </row>
    <row r="147160" spans="12:12">
      <c r="L147160" s="127"/>
    </row>
    <row r="147161" spans="12:12">
      <c r="L147161" s="127"/>
    </row>
    <row r="147162" spans="12:12">
      <c r="L147162" s="127"/>
    </row>
    <row r="147163" spans="12:12">
      <c r="L147163" s="127"/>
    </row>
    <row r="147164" spans="12:12">
      <c r="L147164" s="127"/>
    </row>
    <row r="147165" spans="12:12">
      <c r="L147165" s="127"/>
    </row>
    <row r="147166" spans="12:12">
      <c r="L147166" s="127"/>
    </row>
    <row r="147167" spans="12:12">
      <c r="L147167" s="127"/>
    </row>
    <row r="147168" spans="12:12">
      <c r="L147168" s="127"/>
    </row>
    <row r="147169" spans="12:12">
      <c r="L147169" s="127"/>
    </row>
    <row r="147170" spans="12:12">
      <c r="L147170" s="127"/>
    </row>
    <row r="147171" spans="12:12">
      <c r="L147171" s="127"/>
    </row>
    <row r="147172" spans="12:12">
      <c r="L147172" s="127"/>
    </row>
    <row r="147173" spans="12:12">
      <c r="L147173" s="127"/>
    </row>
    <row r="147174" spans="12:12">
      <c r="L147174" s="127"/>
    </row>
    <row r="147175" spans="12:12">
      <c r="L147175" s="127"/>
    </row>
    <row r="147176" spans="12:12">
      <c r="L147176" s="127"/>
    </row>
    <row r="147177" spans="12:12">
      <c r="L147177" s="127"/>
    </row>
    <row r="147178" spans="12:12">
      <c r="L147178" s="127"/>
    </row>
    <row r="147179" spans="12:12">
      <c r="L147179" s="127"/>
    </row>
    <row r="147180" spans="12:12">
      <c r="L147180" s="127"/>
    </row>
    <row r="147181" spans="12:12">
      <c r="L147181" s="127"/>
    </row>
    <row r="147182" spans="12:12">
      <c r="L147182" s="127"/>
    </row>
    <row r="147183" spans="12:12">
      <c r="L147183" s="127"/>
    </row>
    <row r="147184" spans="12:12">
      <c r="L147184" s="127"/>
    </row>
    <row r="147185" spans="12:12">
      <c r="L147185" s="127"/>
    </row>
    <row r="147186" spans="12:12">
      <c r="L147186" s="127"/>
    </row>
    <row r="147187" spans="12:12">
      <c r="L147187" s="127"/>
    </row>
    <row r="147188" spans="12:12">
      <c r="L147188" s="127"/>
    </row>
    <row r="147189" spans="12:12">
      <c r="L147189" s="127"/>
    </row>
    <row r="147190" spans="12:12">
      <c r="L147190" s="127"/>
    </row>
    <row r="147191" spans="12:12">
      <c r="L147191" s="127"/>
    </row>
    <row r="147192" spans="12:12">
      <c r="L147192" s="127"/>
    </row>
    <row r="147193" spans="12:12">
      <c r="L147193" s="127"/>
    </row>
    <row r="147194" spans="12:12">
      <c r="L147194" s="127"/>
    </row>
    <row r="147195" spans="12:12">
      <c r="L147195" s="127"/>
    </row>
    <row r="147196" spans="12:12">
      <c r="L147196" s="127"/>
    </row>
    <row r="147197" spans="12:12">
      <c r="L147197" s="127"/>
    </row>
    <row r="147198" spans="12:12">
      <c r="L147198" s="127"/>
    </row>
    <row r="147199" spans="12:12">
      <c r="L147199" s="127"/>
    </row>
    <row r="147200" spans="12:12">
      <c r="L147200" s="127"/>
    </row>
    <row r="147201" spans="12:12">
      <c r="L147201" s="127"/>
    </row>
    <row r="147202" spans="12:12">
      <c r="L147202" s="127"/>
    </row>
    <row r="147203" spans="12:12">
      <c r="L147203" s="127"/>
    </row>
    <row r="147204" spans="12:12">
      <c r="L147204" s="127"/>
    </row>
    <row r="147205" spans="12:12">
      <c r="L147205" s="127"/>
    </row>
    <row r="147206" spans="12:12">
      <c r="L147206" s="127"/>
    </row>
    <row r="147207" spans="12:12">
      <c r="L147207" s="127"/>
    </row>
    <row r="147208" spans="12:12">
      <c r="L147208" s="127"/>
    </row>
    <row r="147209" spans="12:12">
      <c r="L147209" s="127"/>
    </row>
    <row r="147210" spans="12:12">
      <c r="L147210" s="127"/>
    </row>
    <row r="147211" spans="12:12">
      <c r="L147211" s="127"/>
    </row>
    <row r="147212" spans="12:12">
      <c r="L147212" s="127"/>
    </row>
    <row r="147213" spans="12:12">
      <c r="L147213" s="127"/>
    </row>
    <row r="147214" spans="12:12">
      <c r="L147214" s="127"/>
    </row>
    <row r="147215" spans="12:12">
      <c r="L147215" s="127"/>
    </row>
    <row r="147216" spans="12:12">
      <c r="L147216" s="127"/>
    </row>
    <row r="147217" spans="12:12">
      <c r="L147217" s="127"/>
    </row>
    <row r="147218" spans="12:12">
      <c r="L147218" s="127"/>
    </row>
    <row r="147219" spans="12:12">
      <c r="L147219" s="127"/>
    </row>
    <row r="147220" spans="12:12">
      <c r="L147220" s="127"/>
    </row>
    <row r="147221" spans="12:12">
      <c r="L147221" s="127"/>
    </row>
    <row r="147222" spans="12:12">
      <c r="L147222" s="127"/>
    </row>
    <row r="147223" spans="12:12">
      <c r="L147223" s="127"/>
    </row>
    <row r="147224" spans="12:12">
      <c r="L147224" s="127"/>
    </row>
    <row r="147225" spans="12:12">
      <c r="L147225" s="127"/>
    </row>
    <row r="147226" spans="12:12">
      <c r="L147226" s="127"/>
    </row>
    <row r="147227" spans="12:12">
      <c r="L147227" s="127"/>
    </row>
    <row r="147228" spans="12:12">
      <c r="L147228" s="127"/>
    </row>
    <row r="147229" spans="12:12">
      <c r="L147229" s="127"/>
    </row>
    <row r="147230" spans="12:12">
      <c r="L147230" s="127"/>
    </row>
    <row r="147231" spans="12:12">
      <c r="L147231" s="127"/>
    </row>
    <row r="147232" spans="12:12">
      <c r="L147232" s="127"/>
    </row>
    <row r="147233" spans="12:12">
      <c r="L147233" s="127"/>
    </row>
    <row r="147234" spans="12:12">
      <c r="L147234" s="127"/>
    </row>
    <row r="147235" spans="12:12">
      <c r="L147235" s="127"/>
    </row>
    <row r="147236" spans="12:12">
      <c r="L147236" s="127"/>
    </row>
    <row r="147237" spans="12:12">
      <c r="L147237" s="127"/>
    </row>
    <row r="147238" spans="12:12">
      <c r="L147238" s="127"/>
    </row>
    <row r="147239" spans="12:12">
      <c r="L147239" s="127"/>
    </row>
    <row r="147240" spans="12:12">
      <c r="L147240" s="127"/>
    </row>
    <row r="147241" spans="12:12">
      <c r="L147241" s="127"/>
    </row>
    <row r="147242" spans="12:12">
      <c r="L147242" s="127"/>
    </row>
    <row r="147243" spans="12:12">
      <c r="L147243" s="127"/>
    </row>
    <row r="147244" spans="12:12">
      <c r="L147244" s="127"/>
    </row>
    <row r="147245" spans="12:12">
      <c r="L147245" s="127"/>
    </row>
    <row r="147246" spans="12:12">
      <c r="L147246" s="127"/>
    </row>
    <row r="147247" spans="12:12">
      <c r="L147247" s="127"/>
    </row>
    <row r="147248" spans="12:12">
      <c r="L147248" s="127"/>
    </row>
    <row r="147249" spans="12:12">
      <c r="L147249" s="127"/>
    </row>
    <row r="147250" spans="12:12">
      <c r="L147250" s="127"/>
    </row>
    <row r="147251" spans="12:12">
      <c r="L147251" s="127"/>
    </row>
    <row r="147252" spans="12:12">
      <c r="L147252" s="127"/>
    </row>
    <row r="147253" spans="12:12">
      <c r="L147253" s="127"/>
    </row>
    <row r="147254" spans="12:12">
      <c r="L147254" s="127"/>
    </row>
    <row r="147255" spans="12:12">
      <c r="L147255" s="127"/>
    </row>
    <row r="147256" spans="12:12">
      <c r="L147256" s="127"/>
    </row>
    <row r="147257" spans="12:12">
      <c r="L147257" s="127"/>
    </row>
    <row r="147258" spans="12:12">
      <c r="L147258" s="127"/>
    </row>
    <row r="147259" spans="12:12">
      <c r="L147259" s="127"/>
    </row>
    <row r="147260" spans="12:12">
      <c r="L147260" s="127"/>
    </row>
    <row r="147261" spans="12:12">
      <c r="L147261" s="127"/>
    </row>
    <row r="147262" spans="12:12">
      <c r="L147262" s="127"/>
    </row>
    <row r="147263" spans="12:12">
      <c r="L147263" s="127"/>
    </row>
    <row r="147264" spans="12:12">
      <c r="L147264" s="127"/>
    </row>
    <row r="147265" spans="12:12">
      <c r="L147265" s="127"/>
    </row>
    <row r="147266" spans="12:12">
      <c r="L147266" s="127"/>
    </row>
    <row r="147267" spans="12:12">
      <c r="L147267" s="127"/>
    </row>
    <row r="147268" spans="12:12">
      <c r="L147268" s="127"/>
    </row>
    <row r="147269" spans="12:12">
      <c r="L147269" s="127"/>
    </row>
    <row r="147270" spans="12:12">
      <c r="L147270" s="127"/>
    </row>
    <row r="147271" spans="12:12">
      <c r="L147271" s="127"/>
    </row>
    <row r="147272" spans="12:12">
      <c r="L147272" s="127"/>
    </row>
    <row r="147273" spans="12:12">
      <c r="L147273" s="127"/>
    </row>
    <row r="147274" spans="12:12">
      <c r="L147274" s="127"/>
    </row>
    <row r="147275" spans="12:12">
      <c r="L147275" s="127"/>
    </row>
    <row r="147276" spans="12:12">
      <c r="L147276" s="127"/>
    </row>
    <row r="147277" spans="12:12">
      <c r="L147277" s="127"/>
    </row>
    <row r="147278" spans="12:12">
      <c r="L147278" s="127"/>
    </row>
    <row r="147279" spans="12:12">
      <c r="L147279" s="127"/>
    </row>
    <row r="147280" spans="12:12">
      <c r="L147280" s="127"/>
    </row>
    <row r="147281" spans="12:12">
      <c r="L147281" s="127"/>
    </row>
    <row r="147282" spans="12:12">
      <c r="L147282" s="127"/>
    </row>
    <row r="147283" spans="12:12">
      <c r="L147283" s="127"/>
    </row>
    <row r="147284" spans="12:12">
      <c r="L147284" s="127"/>
    </row>
    <row r="147285" spans="12:12">
      <c r="L147285" s="127"/>
    </row>
    <row r="147286" spans="12:12">
      <c r="L147286" s="127"/>
    </row>
    <row r="147287" spans="12:12">
      <c r="L147287" s="127"/>
    </row>
    <row r="147288" spans="12:12">
      <c r="L147288" s="127"/>
    </row>
    <row r="147289" spans="12:12">
      <c r="L147289" s="127"/>
    </row>
    <row r="147290" spans="12:12">
      <c r="L147290" s="127"/>
    </row>
    <row r="147291" spans="12:12">
      <c r="L147291" s="127"/>
    </row>
    <row r="147292" spans="12:12">
      <c r="L147292" s="127"/>
    </row>
    <row r="147293" spans="12:12">
      <c r="L147293" s="127"/>
    </row>
    <row r="147294" spans="12:12">
      <c r="L147294" s="127"/>
    </row>
    <row r="147295" spans="12:12">
      <c r="L147295" s="127"/>
    </row>
    <row r="147296" spans="12:12">
      <c r="L147296" s="127"/>
    </row>
    <row r="147297" spans="12:12">
      <c r="L147297" s="127"/>
    </row>
    <row r="147298" spans="12:12">
      <c r="L147298" s="127"/>
    </row>
    <row r="147299" spans="12:12">
      <c r="L147299" s="127"/>
    </row>
    <row r="147300" spans="12:12">
      <c r="L147300" s="127"/>
    </row>
    <row r="147301" spans="12:12">
      <c r="L147301" s="127"/>
    </row>
    <row r="147302" spans="12:12">
      <c r="L147302" s="127"/>
    </row>
    <row r="147303" spans="12:12">
      <c r="L147303" s="127"/>
    </row>
    <row r="147304" spans="12:12">
      <c r="L147304" s="127"/>
    </row>
    <row r="147305" spans="12:12">
      <c r="L147305" s="127"/>
    </row>
    <row r="147306" spans="12:12">
      <c r="L147306" s="127"/>
    </row>
    <row r="147307" spans="12:12">
      <c r="L147307" s="127"/>
    </row>
    <row r="147308" spans="12:12">
      <c r="L147308" s="127"/>
    </row>
    <row r="147309" spans="12:12">
      <c r="L147309" s="127"/>
    </row>
    <row r="147310" spans="12:12">
      <c r="L147310" s="127"/>
    </row>
    <row r="147311" spans="12:12">
      <c r="L147311" s="127"/>
    </row>
    <row r="147312" spans="12:12">
      <c r="L147312" s="127"/>
    </row>
    <row r="147313" spans="12:12">
      <c r="L147313" s="127"/>
    </row>
    <row r="147314" spans="12:12">
      <c r="L147314" s="127"/>
    </row>
    <row r="147315" spans="12:12">
      <c r="L147315" s="127"/>
    </row>
    <row r="147316" spans="12:12">
      <c r="L147316" s="127"/>
    </row>
    <row r="147317" spans="12:12">
      <c r="L147317" s="127"/>
    </row>
    <row r="147318" spans="12:12">
      <c r="L147318" s="127"/>
    </row>
    <row r="147319" spans="12:12">
      <c r="L147319" s="127"/>
    </row>
    <row r="147320" spans="12:12">
      <c r="L147320" s="127"/>
    </row>
    <row r="147321" spans="12:12">
      <c r="L147321" s="127"/>
    </row>
    <row r="147322" spans="12:12">
      <c r="L147322" s="127"/>
    </row>
    <row r="147323" spans="12:12">
      <c r="L147323" s="127"/>
    </row>
    <row r="147324" spans="12:12">
      <c r="L147324" s="127"/>
    </row>
    <row r="147325" spans="12:12">
      <c r="L147325" s="127"/>
    </row>
    <row r="147326" spans="12:12">
      <c r="L147326" s="127"/>
    </row>
    <row r="147327" spans="12:12">
      <c r="L147327" s="127"/>
    </row>
    <row r="147328" spans="12:12">
      <c r="L147328" s="127"/>
    </row>
    <row r="147329" spans="12:12">
      <c r="L147329" s="127"/>
    </row>
    <row r="147330" spans="12:12">
      <c r="L147330" s="127"/>
    </row>
    <row r="147331" spans="12:12">
      <c r="L147331" s="127"/>
    </row>
    <row r="147332" spans="12:12">
      <c r="L147332" s="127"/>
    </row>
    <row r="147333" spans="12:12">
      <c r="L147333" s="127"/>
    </row>
    <row r="147334" spans="12:12">
      <c r="L147334" s="127"/>
    </row>
    <row r="147335" spans="12:12">
      <c r="L147335" s="127"/>
    </row>
    <row r="147336" spans="12:12">
      <c r="L147336" s="127"/>
    </row>
    <row r="147337" spans="12:12">
      <c r="L147337" s="127"/>
    </row>
    <row r="147338" spans="12:12">
      <c r="L147338" s="127"/>
    </row>
    <row r="147339" spans="12:12">
      <c r="L147339" s="127"/>
    </row>
    <row r="147340" spans="12:12">
      <c r="L147340" s="127"/>
    </row>
    <row r="147341" spans="12:12">
      <c r="L147341" s="127"/>
    </row>
    <row r="147342" spans="12:12">
      <c r="L147342" s="127"/>
    </row>
    <row r="147343" spans="12:12">
      <c r="L147343" s="127"/>
    </row>
    <row r="147344" spans="12:12">
      <c r="L147344" s="127"/>
    </row>
    <row r="147345" spans="12:12">
      <c r="L147345" s="127"/>
    </row>
    <row r="147346" spans="12:12">
      <c r="L147346" s="127"/>
    </row>
    <row r="147347" spans="12:12">
      <c r="L147347" s="127"/>
    </row>
    <row r="147348" spans="12:12">
      <c r="L147348" s="127"/>
    </row>
    <row r="147349" spans="12:12">
      <c r="L147349" s="127"/>
    </row>
    <row r="147350" spans="12:12">
      <c r="L147350" s="127"/>
    </row>
    <row r="147351" spans="12:12">
      <c r="L147351" s="127"/>
    </row>
    <row r="147352" spans="12:12">
      <c r="L147352" s="127"/>
    </row>
    <row r="147353" spans="12:12">
      <c r="L147353" s="127"/>
    </row>
    <row r="147354" spans="12:12">
      <c r="L147354" s="127"/>
    </row>
    <row r="147355" spans="12:12">
      <c r="L147355" s="127"/>
    </row>
    <row r="147356" spans="12:12">
      <c r="L147356" s="127"/>
    </row>
    <row r="147357" spans="12:12">
      <c r="L147357" s="127"/>
    </row>
    <row r="147358" spans="12:12">
      <c r="L147358" s="127"/>
    </row>
    <row r="147359" spans="12:12">
      <c r="L147359" s="127"/>
    </row>
    <row r="147360" spans="12:12">
      <c r="L147360" s="127"/>
    </row>
    <row r="147361" spans="12:12">
      <c r="L147361" s="127"/>
    </row>
    <row r="147362" spans="12:12">
      <c r="L147362" s="127"/>
    </row>
    <row r="147363" spans="12:12">
      <c r="L147363" s="127"/>
    </row>
    <row r="147364" spans="12:12">
      <c r="L147364" s="127"/>
    </row>
    <row r="147365" spans="12:12">
      <c r="L147365" s="127"/>
    </row>
    <row r="147366" spans="12:12">
      <c r="L147366" s="127"/>
    </row>
    <row r="147367" spans="12:12">
      <c r="L147367" s="127"/>
    </row>
    <row r="147368" spans="12:12">
      <c r="L147368" s="127"/>
    </row>
    <row r="147369" spans="12:12">
      <c r="L147369" s="127"/>
    </row>
    <row r="147370" spans="12:12">
      <c r="L147370" s="127"/>
    </row>
    <row r="147371" spans="12:12">
      <c r="L147371" s="127"/>
    </row>
    <row r="147372" spans="12:12">
      <c r="L147372" s="127"/>
    </row>
    <row r="147373" spans="12:12">
      <c r="L147373" s="127"/>
    </row>
    <row r="147374" spans="12:12">
      <c r="L147374" s="127"/>
    </row>
    <row r="147375" spans="12:12">
      <c r="L147375" s="127"/>
    </row>
    <row r="147376" spans="12:12">
      <c r="L147376" s="127"/>
    </row>
    <row r="147377" spans="12:12">
      <c r="L147377" s="127"/>
    </row>
    <row r="147378" spans="12:12">
      <c r="L147378" s="127"/>
    </row>
    <row r="147379" spans="12:12">
      <c r="L147379" s="127"/>
    </row>
    <row r="147380" spans="12:12">
      <c r="L147380" s="127"/>
    </row>
    <row r="147381" spans="12:12">
      <c r="L147381" s="127"/>
    </row>
    <row r="147382" spans="12:12">
      <c r="L147382" s="127"/>
    </row>
    <row r="147383" spans="12:12">
      <c r="L147383" s="127"/>
    </row>
    <row r="147384" spans="12:12">
      <c r="L147384" s="127"/>
    </row>
    <row r="147385" spans="12:12">
      <c r="L147385" s="127"/>
    </row>
    <row r="147386" spans="12:12">
      <c r="L147386" s="127"/>
    </row>
    <row r="147387" spans="12:12">
      <c r="L147387" s="127"/>
    </row>
    <row r="147388" spans="12:12">
      <c r="L147388" s="127"/>
    </row>
    <row r="147389" spans="12:12">
      <c r="L147389" s="127"/>
    </row>
    <row r="147390" spans="12:12">
      <c r="L147390" s="127"/>
    </row>
    <row r="147391" spans="12:12">
      <c r="L147391" s="127"/>
    </row>
    <row r="147392" spans="12:12">
      <c r="L147392" s="127"/>
    </row>
    <row r="147393" spans="12:12">
      <c r="L147393" s="127"/>
    </row>
    <row r="147394" spans="12:12">
      <c r="L147394" s="127"/>
    </row>
    <row r="147395" spans="12:12">
      <c r="L147395" s="127"/>
    </row>
    <row r="147396" spans="12:12">
      <c r="L147396" s="127"/>
    </row>
    <row r="147397" spans="12:12">
      <c r="L147397" s="127"/>
    </row>
    <row r="147398" spans="12:12">
      <c r="L147398" s="127"/>
    </row>
    <row r="147399" spans="12:12">
      <c r="L147399" s="127"/>
    </row>
    <row r="147400" spans="12:12">
      <c r="L147400" s="127"/>
    </row>
    <row r="147401" spans="12:12">
      <c r="L147401" s="127"/>
    </row>
    <row r="147402" spans="12:12">
      <c r="L147402" s="127"/>
    </row>
    <row r="147403" spans="12:12">
      <c r="L147403" s="127"/>
    </row>
    <row r="147404" spans="12:12">
      <c r="L147404" s="127"/>
    </row>
    <row r="147405" spans="12:12">
      <c r="L147405" s="127"/>
    </row>
    <row r="147406" spans="12:12">
      <c r="L147406" s="127"/>
    </row>
    <row r="147407" spans="12:12">
      <c r="L147407" s="127"/>
    </row>
    <row r="147408" spans="12:12">
      <c r="L147408" s="127"/>
    </row>
    <row r="147409" spans="12:12">
      <c r="L147409" s="127"/>
    </row>
    <row r="147410" spans="12:12">
      <c r="L147410" s="127"/>
    </row>
    <row r="147411" spans="12:12">
      <c r="L147411" s="127"/>
    </row>
    <row r="147412" spans="12:12">
      <c r="L147412" s="127"/>
    </row>
    <row r="147413" spans="12:12">
      <c r="L147413" s="127"/>
    </row>
    <row r="147414" spans="12:12">
      <c r="L147414" s="127"/>
    </row>
    <row r="147415" spans="12:12">
      <c r="L147415" s="127"/>
    </row>
    <row r="147416" spans="12:12">
      <c r="L147416" s="127"/>
    </row>
    <row r="147417" spans="12:12">
      <c r="L147417" s="127"/>
    </row>
    <row r="147418" spans="12:12">
      <c r="L147418" s="127"/>
    </row>
    <row r="147419" spans="12:12">
      <c r="L147419" s="127"/>
    </row>
    <row r="147420" spans="12:12">
      <c r="L147420" s="127"/>
    </row>
    <row r="147421" spans="12:12">
      <c r="L147421" s="127"/>
    </row>
    <row r="147422" spans="12:12">
      <c r="L147422" s="127"/>
    </row>
    <row r="147423" spans="12:12">
      <c r="L147423" s="127"/>
    </row>
    <row r="147424" spans="12:12">
      <c r="L147424" s="127"/>
    </row>
    <row r="147425" spans="12:12">
      <c r="L147425" s="127"/>
    </row>
    <row r="147426" spans="12:12">
      <c r="L147426" s="127"/>
    </row>
    <row r="147427" spans="12:12">
      <c r="L147427" s="127"/>
    </row>
    <row r="147428" spans="12:12">
      <c r="L147428" s="127"/>
    </row>
    <row r="147429" spans="12:12">
      <c r="L147429" s="127"/>
    </row>
    <row r="147430" spans="12:12">
      <c r="L147430" s="127"/>
    </row>
    <row r="147431" spans="12:12">
      <c r="L147431" s="127"/>
    </row>
    <row r="147432" spans="12:12">
      <c r="L147432" s="127"/>
    </row>
    <row r="147433" spans="12:12">
      <c r="L147433" s="127"/>
    </row>
    <row r="147434" spans="12:12">
      <c r="L147434" s="127"/>
    </row>
    <row r="147435" spans="12:12">
      <c r="L147435" s="127"/>
    </row>
    <row r="147436" spans="12:12">
      <c r="L147436" s="127"/>
    </row>
    <row r="147437" spans="12:12">
      <c r="L147437" s="127"/>
    </row>
    <row r="147438" spans="12:12">
      <c r="L147438" s="127"/>
    </row>
    <row r="147439" spans="12:12">
      <c r="L147439" s="127"/>
    </row>
    <row r="147440" spans="12:12">
      <c r="L147440" s="127"/>
    </row>
    <row r="147441" spans="12:12">
      <c r="L147441" s="127"/>
    </row>
    <row r="147442" spans="12:12">
      <c r="L147442" s="127"/>
    </row>
    <row r="147443" spans="12:12">
      <c r="L147443" s="127"/>
    </row>
    <row r="147444" spans="12:12">
      <c r="L147444" s="127"/>
    </row>
    <row r="147445" spans="12:12">
      <c r="L147445" s="127"/>
    </row>
    <row r="147446" spans="12:12">
      <c r="L147446" s="127"/>
    </row>
    <row r="147447" spans="12:12">
      <c r="L147447" s="127"/>
    </row>
    <row r="147448" spans="12:12">
      <c r="L147448" s="127"/>
    </row>
    <row r="147449" spans="12:12">
      <c r="L147449" s="127"/>
    </row>
    <row r="147450" spans="12:12">
      <c r="L147450" s="127"/>
    </row>
    <row r="147451" spans="12:12">
      <c r="L147451" s="127"/>
    </row>
    <row r="147452" spans="12:12">
      <c r="L147452" s="127"/>
    </row>
    <row r="147453" spans="12:12">
      <c r="L147453" s="127"/>
    </row>
    <row r="147454" spans="12:12">
      <c r="L147454" s="127"/>
    </row>
    <row r="147455" spans="12:12">
      <c r="L147455" s="127"/>
    </row>
    <row r="147456" spans="12:12">
      <c r="L147456" s="127"/>
    </row>
    <row r="147457" spans="12:12">
      <c r="L147457" s="127"/>
    </row>
    <row r="147458" spans="12:12">
      <c r="L147458" s="127"/>
    </row>
    <row r="147459" spans="12:12">
      <c r="L147459" s="127"/>
    </row>
    <row r="147460" spans="12:12">
      <c r="L147460" s="127"/>
    </row>
    <row r="147461" spans="12:12">
      <c r="L147461" s="127"/>
    </row>
    <row r="147462" spans="12:12">
      <c r="L147462" s="127"/>
    </row>
    <row r="147463" spans="12:12">
      <c r="L147463" s="127"/>
    </row>
    <row r="147464" spans="12:12">
      <c r="L147464" s="127"/>
    </row>
    <row r="147465" spans="12:12">
      <c r="L147465" s="127"/>
    </row>
    <row r="147466" spans="12:12">
      <c r="L147466" s="127"/>
    </row>
    <row r="147467" spans="12:12">
      <c r="L147467" s="127"/>
    </row>
    <row r="147468" spans="12:12">
      <c r="L147468" s="127"/>
    </row>
    <row r="147469" spans="12:12">
      <c r="L147469" s="127"/>
    </row>
    <row r="147470" spans="12:12">
      <c r="L147470" s="127"/>
    </row>
    <row r="147471" spans="12:12">
      <c r="L147471" s="127"/>
    </row>
    <row r="147472" spans="12:12">
      <c r="L147472" s="127"/>
    </row>
    <row r="147473" spans="12:12">
      <c r="L147473" s="127"/>
    </row>
    <row r="147474" spans="12:12">
      <c r="L147474" s="127"/>
    </row>
    <row r="147475" spans="12:12">
      <c r="L147475" s="127"/>
    </row>
    <row r="147476" spans="12:12">
      <c r="L147476" s="127"/>
    </row>
    <row r="147477" spans="12:12">
      <c r="L147477" s="127"/>
    </row>
    <row r="147478" spans="12:12">
      <c r="L147478" s="127"/>
    </row>
    <row r="147479" spans="12:12">
      <c r="L147479" s="127"/>
    </row>
    <row r="147480" spans="12:12">
      <c r="L147480" s="127"/>
    </row>
    <row r="147481" spans="12:12">
      <c r="L147481" s="127"/>
    </row>
    <row r="147482" spans="12:12">
      <c r="L147482" s="127"/>
    </row>
    <row r="147483" spans="12:12">
      <c r="L147483" s="127"/>
    </row>
    <row r="147484" spans="12:12">
      <c r="L147484" s="127"/>
    </row>
    <row r="147485" spans="12:12">
      <c r="L147485" s="127"/>
    </row>
    <row r="147486" spans="12:12">
      <c r="L147486" s="127"/>
    </row>
    <row r="147487" spans="12:12">
      <c r="L147487" s="127"/>
    </row>
    <row r="147488" spans="12:12">
      <c r="L147488" s="127"/>
    </row>
    <row r="147489" spans="12:12">
      <c r="L147489" s="127"/>
    </row>
    <row r="147490" spans="12:12">
      <c r="L147490" s="127"/>
    </row>
    <row r="147491" spans="12:12">
      <c r="L147491" s="127"/>
    </row>
    <row r="147492" spans="12:12">
      <c r="L147492" s="127"/>
    </row>
    <row r="147493" spans="12:12">
      <c r="L147493" s="127"/>
    </row>
    <row r="147494" spans="12:12">
      <c r="L147494" s="127"/>
    </row>
    <row r="147495" spans="12:12">
      <c r="L147495" s="127"/>
    </row>
    <row r="147496" spans="12:12">
      <c r="L147496" s="127"/>
    </row>
    <row r="147497" spans="12:12">
      <c r="L147497" s="127"/>
    </row>
    <row r="147498" spans="12:12">
      <c r="L147498" s="127"/>
    </row>
    <row r="147499" spans="12:12">
      <c r="L147499" s="127"/>
    </row>
    <row r="147500" spans="12:12">
      <c r="L147500" s="127"/>
    </row>
    <row r="147501" spans="12:12">
      <c r="L147501" s="127"/>
    </row>
    <row r="147502" spans="12:12">
      <c r="L147502" s="127"/>
    </row>
    <row r="147503" spans="12:12">
      <c r="L147503" s="127"/>
    </row>
    <row r="147504" spans="12:12">
      <c r="L147504" s="127"/>
    </row>
    <row r="147505" spans="12:12">
      <c r="L147505" s="127"/>
    </row>
    <row r="147506" spans="12:12">
      <c r="L147506" s="127"/>
    </row>
    <row r="147507" spans="12:12">
      <c r="L147507" s="127"/>
    </row>
    <row r="147508" spans="12:12">
      <c r="L147508" s="127"/>
    </row>
    <row r="147509" spans="12:12">
      <c r="L147509" s="127"/>
    </row>
    <row r="147510" spans="12:12">
      <c r="L147510" s="127"/>
    </row>
    <row r="147511" spans="12:12">
      <c r="L147511" s="127"/>
    </row>
    <row r="147512" spans="12:12">
      <c r="L147512" s="127"/>
    </row>
    <row r="147513" spans="12:12">
      <c r="L147513" s="127"/>
    </row>
    <row r="147514" spans="12:12">
      <c r="L147514" s="127"/>
    </row>
    <row r="147515" spans="12:12">
      <c r="L147515" s="127"/>
    </row>
    <row r="147516" spans="12:12">
      <c r="L147516" s="127"/>
    </row>
    <row r="147517" spans="12:12">
      <c r="L147517" s="127"/>
    </row>
    <row r="147518" spans="12:12">
      <c r="L147518" s="127"/>
    </row>
    <row r="147519" spans="12:12">
      <c r="L147519" s="127"/>
    </row>
    <row r="147520" spans="12:12">
      <c r="L147520" s="127"/>
    </row>
    <row r="147521" spans="12:12">
      <c r="L147521" s="127"/>
    </row>
    <row r="147522" spans="12:12">
      <c r="L147522" s="127"/>
    </row>
    <row r="147523" spans="12:12">
      <c r="L147523" s="127"/>
    </row>
    <row r="147524" spans="12:12">
      <c r="L147524" s="127"/>
    </row>
    <row r="147525" spans="12:12">
      <c r="L147525" s="127"/>
    </row>
    <row r="147526" spans="12:12">
      <c r="L147526" s="127"/>
    </row>
    <row r="147527" spans="12:12">
      <c r="L147527" s="127"/>
    </row>
    <row r="147528" spans="12:12">
      <c r="L147528" s="127"/>
    </row>
    <row r="147529" spans="12:12">
      <c r="L147529" s="127"/>
    </row>
    <row r="147530" spans="12:12">
      <c r="L147530" s="127"/>
    </row>
    <row r="147531" spans="12:12">
      <c r="L147531" s="127"/>
    </row>
    <row r="147532" spans="12:12">
      <c r="L147532" s="127"/>
    </row>
    <row r="147533" spans="12:12">
      <c r="L147533" s="127"/>
    </row>
    <row r="147534" spans="12:12">
      <c r="L147534" s="127"/>
    </row>
    <row r="147535" spans="12:12">
      <c r="L147535" s="127"/>
    </row>
    <row r="147536" spans="12:12">
      <c r="L147536" s="127"/>
    </row>
    <row r="147537" spans="12:12">
      <c r="L147537" s="127"/>
    </row>
    <row r="147538" spans="12:12">
      <c r="L147538" s="127"/>
    </row>
    <row r="147539" spans="12:12">
      <c r="L147539" s="127"/>
    </row>
    <row r="147540" spans="12:12">
      <c r="L147540" s="127"/>
    </row>
    <row r="147541" spans="12:12">
      <c r="L147541" s="127"/>
    </row>
    <row r="147542" spans="12:12">
      <c r="L147542" s="127"/>
    </row>
    <row r="147543" spans="12:12">
      <c r="L147543" s="127"/>
    </row>
    <row r="147544" spans="12:12">
      <c r="L147544" s="127"/>
    </row>
    <row r="147545" spans="12:12">
      <c r="L147545" s="127"/>
    </row>
    <row r="147546" spans="12:12">
      <c r="L147546" s="127"/>
    </row>
    <row r="147547" spans="12:12">
      <c r="L147547" s="127"/>
    </row>
    <row r="147548" spans="12:12">
      <c r="L147548" s="127"/>
    </row>
    <row r="147549" spans="12:12">
      <c r="L147549" s="127"/>
    </row>
    <row r="147550" spans="12:12">
      <c r="L147550" s="127"/>
    </row>
    <row r="147551" spans="12:12">
      <c r="L147551" s="127"/>
    </row>
    <row r="147552" spans="12:12">
      <c r="L147552" s="127"/>
    </row>
    <row r="147553" spans="12:12">
      <c r="L147553" s="127"/>
    </row>
    <row r="147554" spans="12:12">
      <c r="L147554" s="127"/>
    </row>
    <row r="147555" spans="12:12">
      <c r="L147555" s="127"/>
    </row>
    <row r="147556" spans="12:12">
      <c r="L147556" s="127"/>
    </row>
    <row r="147557" spans="12:12">
      <c r="L147557" s="127"/>
    </row>
    <row r="147558" spans="12:12">
      <c r="L147558" s="127"/>
    </row>
    <row r="147559" spans="12:12">
      <c r="L147559" s="127"/>
    </row>
    <row r="147560" spans="12:12">
      <c r="L147560" s="127"/>
    </row>
    <row r="147561" spans="12:12">
      <c r="L147561" s="127"/>
    </row>
    <row r="147562" spans="12:12">
      <c r="L147562" s="127"/>
    </row>
    <row r="147563" spans="12:12">
      <c r="L147563" s="127"/>
    </row>
    <row r="147564" spans="12:12">
      <c r="L147564" s="127"/>
    </row>
    <row r="147565" spans="12:12">
      <c r="L147565" s="127"/>
    </row>
    <row r="147566" spans="12:12">
      <c r="L147566" s="127"/>
    </row>
    <row r="147567" spans="12:12">
      <c r="L147567" s="127"/>
    </row>
    <row r="147568" spans="12:12">
      <c r="L147568" s="127"/>
    </row>
    <row r="147569" spans="12:12">
      <c r="L147569" s="127"/>
    </row>
    <row r="147570" spans="12:12">
      <c r="L147570" s="127"/>
    </row>
    <row r="147571" spans="12:12">
      <c r="L147571" s="127"/>
    </row>
    <row r="147572" spans="12:12">
      <c r="L147572" s="127"/>
    </row>
    <row r="147573" spans="12:12">
      <c r="L147573" s="127"/>
    </row>
    <row r="147574" spans="12:12">
      <c r="L147574" s="127"/>
    </row>
    <row r="147575" spans="12:12">
      <c r="L147575" s="127"/>
    </row>
    <row r="147576" spans="12:12">
      <c r="L147576" s="127"/>
    </row>
    <row r="147577" spans="12:12">
      <c r="L147577" s="127"/>
    </row>
    <row r="147578" spans="12:12">
      <c r="L147578" s="127"/>
    </row>
    <row r="147579" spans="12:12">
      <c r="L147579" s="127"/>
    </row>
    <row r="147580" spans="12:12">
      <c r="L147580" s="127"/>
    </row>
    <row r="147581" spans="12:12">
      <c r="L147581" s="127"/>
    </row>
    <row r="147582" spans="12:12">
      <c r="L147582" s="127"/>
    </row>
    <row r="147583" spans="12:12">
      <c r="L147583" s="127"/>
    </row>
    <row r="147584" spans="12:12">
      <c r="L147584" s="127"/>
    </row>
    <row r="147585" spans="12:12">
      <c r="L147585" s="127"/>
    </row>
    <row r="147586" spans="12:12">
      <c r="L147586" s="127"/>
    </row>
    <row r="147587" spans="12:12">
      <c r="L147587" s="127"/>
    </row>
    <row r="147588" spans="12:12">
      <c r="L147588" s="127"/>
    </row>
    <row r="147589" spans="12:12">
      <c r="L147589" s="127"/>
    </row>
    <row r="147590" spans="12:12">
      <c r="L147590" s="127"/>
    </row>
    <row r="147591" spans="12:12">
      <c r="L147591" s="127"/>
    </row>
    <row r="147592" spans="12:12">
      <c r="L147592" s="127"/>
    </row>
    <row r="147593" spans="12:12">
      <c r="L147593" s="127"/>
    </row>
    <row r="147594" spans="12:12">
      <c r="L147594" s="127"/>
    </row>
    <row r="147595" spans="12:12">
      <c r="L147595" s="127"/>
    </row>
    <row r="147596" spans="12:12">
      <c r="L147596" s="127"/>
    </row>
    <row r="147597" spans="12:12">
      <c r="L147597" s="127"/>
    </row>
    <row r="147598" spans="12:12">
      <c r="L147598" s="127"/>
    </row>
    <row r="147599" spans="12:12">
      <c r="L147599" s="127"/>
    </row>
    <row r="147600" spans="12:12">
      <c r="L147600" s="127"/>
    </row>
    <row r="147601" spans="12:12">
      <c r="L147601" s="127"/>
    </row>
    <row r="147602" spans="12:12">
      <c r="L147602" s="127"/>
    </row>
    <row r="147603" spans="12:12">
      <c r="L147603" s="127"/>
    </row>
    <row r="147604" spans="12:12">
      <c r="L147604" s="127"/>
    </row>
    <row r="147605" spans="12:12">
      <c r="L147605" s="127"/>
    </row>
    <row r="147606" spans="12:12">
      <c r="L147606" s="127"/>
    </row>
    <row r="147607" spans="12:12">
      <c r="L147607" s="127"/>
    </row>
    <row r="147608" spans="12:12">
      <c r="L147608" s="127"/>
    </row>
    <row r="147609" spans="12:12">
      <c r="L147609" s="127"/>
    </row>
    <row r="147610" spans="12:12">
      <c r="L147610" s="127"/>
    </row>
    <row r="147611" spans="12:12">
      <c r="L147611" s="127"/>
    </row>
    <row r="147612" spans="12:12">
      <c r="L147612" s="127"/>
    </row>
    <row r="147613" spans="12:12">
      <c r="L147613" s="127"/>
    </row>
    <row r="147614" spans="12:12">
      <c r="L147614" s="127"/>
    </row>
    <row r="147615" spans="12:12">
      <c r="L147615" s="127"/>
    </row>
    <row r="147616" spans="12:12">
      <c r="L147616" s="127"/>
    </row>
    <row r="147617" spans="12:12">
      <c r="L147617" s="127"/>
    </row>
    <row r="147618" spans="12:12">
      <c r="L147618" s="127"/>
    </row>
    <row r="147619" spans="12:12">
      <c r="L147619" s="127"/>
    </row>
    <row r="147620" spans="12:12">
      <c r="L147620" s="127"/>
    </row>
    <row r="147621" spans="12:12">
      <c r="L147621" s="127"/>
    </row>
    <row r="147622" spans="12:12">
      <c r="L147622" s="127"/>
    </row>
    <row r="147623" spans="12:12">
      <c r="L147623" s="127"/>
    </row>
    <row r="147624" spans="12:12">
      <c r="L147624" s="127"/>
    </row>
    <row r="147625" spans="12:12">
      <c r="L147625" s="127"/>
    </row>
    <row r="147626" spans="12:12">
      <c r="L147626" s="127"/>
    </row>
    <row r="147627" spans="12:12">
      <c r="L147627" s="127"/>
    </row>
    <row r="147628" spans="12:12">
      <c r="L147628" s="127"/>
    </row>
    <row r="147629" spans="12:12">
      <c r="L147629" s="127"/>
    </row>
    <row r="147630" spans="12:12">
      <c r="L147630" s="127"/>
    </row>
    <row r="147631" spans="12:12">
      <c r="L147631" s="127"/>
    </row>
    <row r="147632" spans="12:12">
      <c r="L147632" s="127"/>
    </row>
    <row r="147633" spans="12:12">
      <c r="L147633" s="127"/>
    </row>
    <row r="147634" spans="12:12">
      <c r="L147634" s="127"/>
    </row>
    <row r="147635" spans="12:12">
      <c r="L147635" s="127"/>
    </row>
    <row r="147636" spans="12:12">
      <c r="L147636" s="127"/>
    </row>
    <row r="147637" spans="12:12">
      <c r="L147637" s="127"/>
    </row>
    <row r="147638" spans="12:12">
      <c r="L147638" s="127"/>
    </row>
    <row r="147639" spans="12:12">
      <c r="L147639" s="127"/>
    </row>
    <row r="147640" spans="12:12">
      <c r="L147640" s="127"/>
    </row>
    <row r="147641" spans="12:12">
      <c r="L147641" s="127"/>
    </row>
    <row r="147642" spans="12:12">
      <c r="L147642" s="127"/>
    </row>
    <row r="147643" spans="12:12">
      <c r="L147643" s="127"/>
    </row>
    <row r="147644" spans="12:12">
      <c r="L147644" s="127"/>
    </row>
    <row r="147645" spans="12:12">
      <c r="L147645" s="127"/>
    </row>
    <row r="147646" spans="12:12">
      <c r="L147646" s="127"/>
    </row>
    <row r="147647" spans="12:12">
      <c r="L147647" s="127"/>
    </row>
    <row r="147648" spans="12:12">
      <c r="L147648" s="127"/>
    </row>
    <row r="147649" spans="12:12">
      <c r="L147649" s="127"/>
    </row>
    <row r="147650" spans="12:12">
      <c r="L147650" s="127"/>
    </row>
    <row r="147651" spans="12:12">
      <c r="L147651" s="127"/>
    </row>
    <row r="147652" spans="12:12">
      <c r="L147652" s="127"/>
    </row>
    <row r="147653" spans="12:12">
      <c r="L147653" s="127"/>
    </row>
    <row r="147654" spans="12:12">
      <c r="L147654" s="127"/>
    </row>
    <row r="147655" spans="12:12">
      <c r="L147655" s="127"/>
    </row>
    <row r="147656" spans="12:12">
      <c r="L147656" s="127"/>
    </row>
    <row r="147657" spans="12:12">
      <c r="L147657" s="127"/>
    </row>
    <row r="147658" spans="12:12">
      <c r="L147658" s="127"/>
    </row>
    <row r="147659" spans="12:12">
      <c r="L147659" s="127"/>
    </row>
    <row r="147660" spans="12:12">
      <c r="L147660" s="127"/>
    </row>
    <row r="147661" spans="12:12">
      <c r="L147661" s="127"/>
    </row>
    <row r="147662" spans="12:12">
      <c r="L147662" s="127"/>
    </row>
    <row r="147663" spans="12:12">
      <c r="L147663" s="127"/>
    </row>
    <row r="147664" spans="12:12">
      <c r="L147664" s="127"/>
    </row>
    <row r="147665" spans="12:12">
      <c r="L147665" s="127"/>
    </row>
    <row r="147666" spans="12:12">
      <c r="L147666" s="127"/>
    </row>
    <row r="147667" spans="12:12">
      <c r="L147667" s="127"/>
    </row>
    <row r="147668" spans="12:12">
      <c r="L147668" s="127"/>
    </row>
    <row r="147669" spans="12:12">
      <c r="L147669" s="127"/>
    </row>
    <row r="147670" spans="12:12">
      <c r="L147670" s="127"/>
    </row>
    <row r="147671" spans="12:12">
      <c r="L147671" s="127"/>
    </row>
    <row r="147672" spans="12:12">
      <c r="L147672" s="127"/>
    </row>
    <row r="147673" spans="12:12">
      <c r="L147673" s="127"/>
    </row>
    <row r="147674" spans="12:12">
      <c r="L147674" s="127"/>
    </row>
    <row r="147675" spans="12:12">
      <c r="L147675" s="127"/>
    </row>
    <row r="147676" spans="12:12">
      <c r="L147676" s="127"/>
    </row>
    <row r="147677" spans="12:12">
      <c r="L147677" s="127"/>
    </row>
    <row r="147678" spans="12:12">
      <c r="L147678" s="127"/>
    </row>
    <row r="147679" spans="12:12">
      <c r="L147679" s="127"/>
    </row>
    <row r="147680" spans="12:12">
      <c r="L147680" s="127"/>
    </row>
    <row r="147681" spans="12:12">
      <c r="L147681" s="127"/>
    </row>
    <row r="147682" spans="12:12">
      <c r="L147682" s="127"/>
    </row>
    <row r="147683" spans="12:12">
      <c r="L147683" s="127"/>
    </row>
    <row r="147684" spans="12:12">
      <c r="L147684" s="127"/>
    </row>
    <row r="147685" spans="12:12">
      <c r="L147685" s="127"/>
    </row>
    <row r="147686" spans="12:12">
      <c r="L147686" s="127"/>
    </row>
    <row r="147687" spans="12:12">
      <c r="L147687" s="127"/>
    </row>
    <row r="147688" spans="12:12">
      <c r="L147688" s="127"/>
    </row>
    <row r="147689" spans="12:12">
      <c r="L147689" s="127"/>
    </row>
    <row r="147690" spans="12:12">
      <c r="L147690" s="127"/>
    </row>
    <row r="147691" spans="12:12">
      <c r="L147691" s="127"/>
    </row>
    <row r="147692" spans="12:12">
      <c r="L147692" s="127"/>
    </row>
    <row r="147693" spans="12:12">
      <c r="L147693" s="127"/>
    </row>
    <row r="147694" spans="12:12">
      <c r="L147694" s="127"/>
    </row>
    <row r="147695" spans="12:12">
      <c r="L147695" s="127"/>
    </row>
    <row r="147696" spans="12:12">
      <c r="L147696" s="127"/>
    </row>
    <row r="147697" spans="12:12">
      <c r="L147697" s="127"/>
    </row>
    <row r="147698" spans="12:12">
      <c r="L147698" s="127"/>
    </row>
    <row r="147699" spans="12:12">
      <c r="L147699" s="127"/>
    </row>
    <row r="147700" spans="12:12">
      <c r="L147700" s="127"/>
    </row>
    <row r="147701" spans="12:12">
      <c r="L147701" s="127"/>
    </row>
    <row r="147702" spans="12:12">
      <c r="L147702" s="127"/>
    </row>
    <row r="147703" spans="12:12">
      <c r="L147703" s="127"/>
    </row>
    <row r="147704" spans="12:12">
      <c r="L147704" s="127"/>
    </row>
    <row r="147705" spans="12:12">
      <c r="L147705" s="127"/>
    </row>
    <row r="147706" spans="12:12">
      <c r="L147706" s="127"/>
    </row>
    <row r="147707" spans="12:12">
      <c r="L147707" s="127"/>
    </row>
    <row r="147708" spans="12:12">
      <c r="L147708" s="127"/>
    </row>
    <row r="147709" spans="12:12">
      <c r="L147709" s="127"/>
    </row>
    <row r="147710" spans="12:12">
      <c r="L147710" s="127"/>
    </row>
    <row r="147711" spans="12:12">
      <c r="L147711" s="127"/>
    </row>
    <row r="147712" spans="12:12">
      <c r="L147712" s="127"/>
    </row>
    <row r="147713" spans="12:12">
      <c r="L147713" s="127"/>
    </row>
    <row r="147714" spans="12:12">
      <c r="L147714" s="127"/>
    </row>
    <row r="147715" spans="12:12">
      <c r="L147715" s="127"/>
    </row>
    <row r="147716" spans="12:12">
      <c r="L147716" s="127"/>
    </row>
    <row r="147717" spans="12:12">
      <c r="L147717" s="127"/>
    </row>
    <row r="147718" spans="12:12">
      <c r="L147718" s="127"/>
    </row>
    <row r="147719" spans="12:12">
      <c r="L147719" s="127"/>
    </row>
    <row r="147720" spans="12:12">
      <c r="L147720" s="127"/>
    </row>
    <row r="147721" spans="12:12">
      <c r="L147721" s="127"/>
    </row>
    <row r="147722" spans="12:12">
      <c r="L147722" s="127"/>
    </row>
    <row r="147723" spans="12:12">
      <c r="L147723" s="127"/>
    </row>
    <row r="147724" spans="12:12">
      <c r="L147724" s="127"/>
    </row>
    <row r="147725" spans="12:12">
      <c r="L147725" s="127"/>
    </row>
    <row r="147726" spans="12:12">
      <c r="L147726" s="127"/>
    </row>
    <row r="147727" spans="12:12">
      <c r="L147727" s="127"/>
    </row>
    <row r="147728" spans="12:12">
      <c r="L147728" s="127"/>
    </row>
    <row r="147729" spans="12:12">
      <c r="L147729" s="127"/>
    </row>
    <row r="147730" spans="12:12">
      <c r="L147730" s="127"/>
    </row>
    <row r="147731" spans="12:12">
      <c r="L147731" s="127"/>
    </row>
    <row r="147732" spans="12:12">
      <c r="L147732" s="127"/>
    </row>
    <row r="147733" spans="12:12">
      <c r="L147733" s="127"/>
    </row>
    <row r="147734" spans="12:12">
      <c r="L147734" s="127"/>
    </row>
    <row r="147735" spans="12:12">
      <c r="L147735" s="127"/>
    </row>
    <row r="147736" spans="12:12">
      <c r="L147736" s="127"/>
    </row>
    <row r="147737" spans="12:12">
      <c r="L147737" s="127"/>
    </row>
    <row r="147738" spans="12:12">
      <c r="L147738" s="127"/>
    </row>
    <row r="147739" spans="12:12">
      <c r="L147739" s="127"/>
    </row>
    <row r="147740" spans="12:12">
      <c r="L147740" s="127"/>
    </row>
    <row r="147741" spans="12:12">
      <c r="L147741" s="127"/>
    </row>
    <row r="147742" spans="12:12">
      <c r="L147742" s="127"/>
    </row>
    <row r="147743" spans="12:12">
      <c r="L147743" s="127"/>
    </row>
    <row r="147744" spans="12:12">
      <c r="L147744" s="127"/>
    </row>
    <row r="147745" spans="12:12">
      <c r="L147745" s="127"/>
    </row>
    <row r="147746" spans="12:12">
      <c r="L147746" s="127"/>
    </row>
    <row r="147747" spans="12:12">
      <c r="L147747" s="127"/>
    </row>
    <row r="147748" spans="12:12">
      <c r="L147748" s="127"/>
    </row>
    <row r="147749" spans="12:12">
      <c r="L147749" s="127"/>
    </row>
    <row r="147750" spans="12:12">
      <c r="L147750" s="127"/>
    </row>
    <row r="147751" spans="12:12">
      <c r="L147751" s="127"/>
    </row>
    <row r="147752" spans="12:12">
      <c r="L147752" s="127"/>
    </row>
    <row r="147753" spans="12:12">
      <c r="L147753" s="127"/>
    </row>
    <row r="147754" spans="12:12">
      <c r="L147754" s="127"/>
    </row>
    <row r="147755" spans="12:12">
      <c r="L147755" s="127"/>
    </row>
    <row r="147756" spans="12:12">
      <c r="L147756" s="127"/>
    </row>
    <row r="147757" spans="12:12">
      <c r="L147757" s="127"/>
    </row>
    <row r="147758" spans="12:12">
      <c r="L147758" s="127"/>
    </row>
    <row r="147759" spans="12:12">
      <c r="L147759" s="127"/>
    </row>
    <row r="147760" spans="12:12">
      <c r="L147760" s="127"/>
    </row>
    <row r="147761" spans="12:12">
      <c r="L147761" s="127"/>
    </row>
    <row r="147762" spans="12:12">
      <c r="L147762" s="127"/>
    </row>
    <row r="147763" spans="12:12">
      <c r="L147763" s="127"/>
    </row>
    <row r="147764" spans="12:12">
      <c r="L147764" s="127"/>
    </row>
    <row r="147765" spans="12:12">
      <c r="L147765" s="127"/>
    </row>
    <row r="147766" spans="12:12">
      <c r="L147766" s="127"/>
    </row>
    <row r="147767" spans="12:12">
      <c r="L147767" s="127"/>
    </row>
    <row r="147768" spans="12:12">
      <c r="L147768" s="127"/>
    </row>
    <row r="147769" spans="12:12">
      <c r="L147769" s="127"/>
    </row>
    <row r="147770" spans="12:12">
      <c r="L147770" s="127"/>
    </row>
    <row r="147771" spans="12:12">
      <c r="L147771" s="127"/>
    </row>
    <row r="147772" spans="12:12">
      <c r="L147772" s="127"/>
    </row>
    <row r="147773" spans="12:12">
      <c r="L147773" s="127"/>
    </row>
    <row r="147774" spans="12:12">
      <c r="L147774" s="127"/>
    </row>
    <row r="147775" spans="12:12">
      <c r="L147775" s="127"/>
    </row>
    <row r="147776" spans="12:12">
      <c r="L147776" s="127"/>
    </row>
    <row r="147777" spans="12:12">
      <c r="L147777" s="127"/>
    </row>
    <row r="147778" spans="12:12">
      <c r="L147778" s="127"/>
    </row>
    <row r="147779" spans="12:12">
      <c r="L147779" s="127"/>
    </row>
    <row r="147780" spans="12:12">
      <c r="L147780" s="127"/>
    </row>
    <row r="147781" spans="12:12">
      <c r="L147781" s="127"/>
    </row>
    <row r="147782" spans="12:12">
      <c r="L147782" s="127"/>
    </row>
    <row r="147783" spans="12:12">
      <c r="L147783" s="127"/>
    </row>
    <row r="147784" spans="12:12">
      <c r="L147784" s="127"/>
    </row>
    <row r="147785" spans="12:12">
      <c r="L147785" s="127"/>
    </row>
    <row r="147786" spans="12:12">
      <c r="L147786" s="127"/>
    </row>
    <row r="147787" spans="12:12">
      <c r="L147787" s="127"/>
    </row>
    <row r="147788" spans="12:12">
      <c r="L147788" s="127"/>
    </row>
    <row r="147789" spans="12:12">
      <c r="L147789" s="127"/>
    </row>
    <row r="147790" spans="12:12">
      <c r="L147790" s="127"/>
    </row>
    <row r="147791" spans="12:12">
      <c r="L147791" s="127"/>
    </row>
    <row r="147792" spans="12:12">
      <c r="L147792" s="127"/>
    </row>
    <row r="147793" spans="12:12">
      <c r="L147793" s="127"/>
    </row>
    <row r="147794" spans="12:12">
      <c r="L147794" s="127"/>
    </row>
    <row r="147795" spans="12:12">
      <c r="L147795" s="127"/>
    </row>
    <row r="147796" spans="12:12">
      <c r="L147796" s="127"/>
    </row>
    <row r="147797" spans="12:12">
      <c r="L147797" s="127"/>
    </row>
    <row r="147798" spans="12:12">
      <c r="L147798" s="127"/>
    </row>
    <row r="147799" spans="12:12">
      <c r="L147799" s="127"/>
    </row>
    <row r="147800" spans="12:12">
      <c r="L147800" s="127"/>
    </row>
    <row r="147801" spans="12:12">
      <c r="L147801" s="127"/>
    </row>
    <row r="147802" spans="12:12">
      <c r="L147802" s="127"/>
    </row>
    <row r="147803" spans="12:12">
      <c r="L147803" s="127"/>
    </row>
    <row r="147804" spans="12:12">
      <c r="L147804" s="127"/>
    </row>
    <row r="147805" spans="12:12">
      <c r="L147805" s="127"/>
    </row>
    <row r="147806" spans="12:12">
      <c r="L147806" s="127"/>
    </row>
    <row r="147807" spans="12:12">
      <c r="L147807" s="127"/>
    </row>
    <row r="147808" spans="12:12">
      <c r="L147808" s="127"/>
    </row>
    <row r="147809" spans="12:12">
      <c r="L147809" s="127"/>
    </row>
    <row r="147810" spans="12:12">
      <c r="L147810" s="127"/>
    </row>
    <row r="147811" spans="12:12">
      <c r="L147811" s="127"/>
    </row>
    <row r="147812" spans="12:12">
      <c r="L147812" s="127"/>
    </row>
    <row r="147813" spans="12:12">
      <c r="L147813" s="127"/>
    </row>
    <row r="147814" spans="12:12">
      <c r="L147814" s="127"/>
    </row>
    <row r="147815" spans="12:12">
      <c r="L147815" s="127"/>
    </row>
    <row r="147816" spans="12:12">
      <c r="L147816" s="127"/>
    </row>
    <row r="147817" spans="12:12">
      <c r="L147817" s="127"/>
    </row>
    <row r="147818" spans="12:12">
      <c r="L147818" s="127"/>
    </row>
    <row r="147819" spans="12:12">
      <c r="L147819" s="127"/>
    </row>
    <row r="147820" spans="12:12">
      <c r="L147820" s="127"/>
    </row>
    <row r="147821" spans="12:12">
      <c r="L147821" s="127"/>
    </row>
    <row r="147822" spans="12:12">
      <c r="L147822" s="127"/>
    </row>
    <row r="147823" spans="12:12">
      <c r="L147823" s="127"/>
    </row>
    <row r="147824" spans="12:12">
      <c r="L147824" s="127"/>
    </row>
    <row r="147825" spans="12:12">
      <c r="L147825" s="127"/>
    </row>
    <row r="147826" spans="12:12">
      <c r="L147826" s="127"/>
    </row>
    <row r="147827" spans="12:12">
      <c r="L147827" s="127"/>
    </row>
    <row r="147828" spans="12:12">
      <c r="L147828" s="127"/>
    </row>
    <row r="147829" spans="12:12">
      <c r="L147829" s="127"/>
    </row>
    <row r="147830" spans="12:12">
      <c r="L147830" s="127"/>
    </row>
    <row r="147831" spans="12:12">
      <c r="L147831" s="127"/>
    </row>
    <row r="147832" spans="12:12">
      <c r="L147832" s="127"/>
    </row>
    <row r="147833" spans="12:12">
      <c r="L147833" s="127"/>
    </row>
    <row r="147834" spans="12:12">
      <c r="L147834" s="127"/>
    </row>
    <row r="147835" spans="12:12">
      <c r="L147835" s="127"/>
    </row>
    <row r="147836" spans="12:12">
      <c r="L147836" s="127"/>
    </row>
    <row r="147837" spans="12:12">
      <c r="L147837" s="127"/>
    </row>
    <row r="147838" spans="12:12">
      <c r="L147838" s="127"/>
    </row>
    <row r="147839" spans="12:12">
      <c r="L147839" s="127"/>
    </row>
    <row r="147840" spans="12:12">
      <c r="L147840" s="127"/>
    </row>
    <row r="147841" spans="12:12">
      <c r="L147841" s="127"/>
    </row>
    <row r="147842" spans="12:12">
      <c r="L147842" s="127"/>
    </row>
    <row r="147843" spans="12:12">
      <c r="L147843" s="127"/>
    </row>
    <row r="147844" spans="12:12">
      <c r="L147844" s="127"/>
    </row>
    <row r="147845" spans="12:12">
      <c r="L147845" s="127"/>
    </row>
    <row r="147846" spans="12:12">
      <c r="L147846" s="127"/>
    </row>
    <row r="147847" spans="12:12">
      <c r="L147847" s="127"/>
    </row>
    <row r="147848" spans="12:12">
      <c r="L147848" s="127"/>
    </row>
    <row r="147849" spans="12:12">
      <c r="L147849" s="127"/>
    </row>
    <row r="147850" spans="12:12">
      <c r="L147850" s="127"/>
    </row>
    <row r="147851" spans="12:12">
      <c r="L147851" s="127"/>
    </row>
    <row r="147852" spans="12:12">
      <c r="L147852" s="127"/>
    </row>
    <row r="147853" spans="12:12">
      <c r="L147853" s="127"/>
    </row>
    <row r="147854" spans="12:12">
      <c r="L147854" s="127"/>
    </row>
    <row r="147855" spans="12:12">
      <c r="L147855" s="127"/>
    </row>
    <row r="147856" spans="12:12">
      <c r="L147856" s="127"/>
    </row>
    <row r="147857" spans="12:12">
      <c r="L147857" s="127"/>
    </row>
    <row r="147858" spans="12:12">
      <c r="L147858" s="127"/>
    </row>
    <row r="147859" spans="12:12">
      <c r="L147859" s="127"/>
    </row>
    <row r="147860" spans="12:12">
      <c r="L147860" s="127"/>
    </row>
    <row r="147861" spans="12:12">
      <c r="L147861" s="127"/>
    </row>
    <row r="147862" spans="12:12">
      <c r="L147862" s="127"/>
    </row>
    <row r="147863" spans="12:12">
      <c r="L147863" s="127"/>
    </row>
    <row r="147864" spans="12:12">
      <c r="L147864" s="127"/>
    </row>
    <row r="147865" spans="12:12">
      <c r="L147865" s="127"/>
    </row>
    <row r="147866" spans="12:12">
      <c r="L147866" s="127"/>
    </row>
    <row r="147867" spans="12:12">
      <c r="L147867" s="127"/>
    </row>
    <row r="147868" spans="12:12">
      <c r="L147868" s="127"/>
    </row>
    <row r="147869" spans="12:12">
      <c r="L147869" s="127"/>
    </row>
    <row r="147870" spans="12:12">
      <c r="L147870" s="127"/>
    </row>
    <row r="147871" spans="12:12">
      <c r="L147871" s="127"/>
    </row>
    <row r="147872" spans="12:12">
      <c r="L147872" s="127"/>
    </row>
    <row r="147873" spans="12:12">
      <c r="L147873" s="127"/>
    </row>
    <row r="147874" spans="12:12">
      <c r="L147874" s="127"/>
    </row>
    <row r="147875" spans="12:12">
      <c r="L147875" s="127"/>
    </row>
    <row r="147876" spans="12:12">
      <c r="L147876" s="127"/>
    </row>
    <row r="147877" spans="12:12">
      <c r="L147877" s="127"/>
    </row>
    <row r="147878" spans="12:12">
      <c r="L147878" s="127"/>
    </row>
    <row r="147879" spans="12:12">
      <c r="L147879" s="127"/>
    </row>
    <row r="147880" spans="12:12">
      <c r="L147880" s="127"/>
    </row>
    <row r="147881" spans="12:12">
      <c r="L147881" s="127"/>
    </row>
    <row r="147882" spans="12:12">
      <c r="L147882" s="127"/>
    </row>
    <row r="147883" spans="12:12">
      <c r="L147883" s="127"/>
    </row>
    <row r="147884" spans="12:12">
      <c r="L147884" s="127"/>
    </row>
    <row r="147885" spans="12:12">
      <c r="L147885" s="127"/>
    </row>
    <row r="147886" spans="12:12">
      <c r="L147886" s="127"/>
    </row>
    <row r="147887" spans="12:12">
      <c r="L147887" s="127"/>
    </row>
    <row r="147888" spans="12:12">
      <c r="L147888" s="127"/>
    </row>
    <row r="147889" spans="12:12">
      <c r="L147889" s="127"/>
    </row>
    <row r="147890" spans="12:12">
      <c r="L147890" s="127"/>
    </row>
    <row r="147891" spans="12:12">
      <c r="L147891" s="127"/>
    </row>
    <row r="147892" spans="12:12">
      <c r="L147892" s="127"/>
    </row>
    <row r="147893" spans="12:12">
      <c r="L147893" s="127"/>
    </row>
    <row r="147894" spans="12:12">
      <c r="L147894" s="127"/>
    </row>
    <row r="147895" spans="12:12">
      <c r="L147895" s="127"/>
    </row>
    <row r="147896" spans="12:12">
      <c r="L147896" s="127"/>
    </row>
    <row r="147897" spans="12:12">
      <c r="L147897" s="127"/>
    </row>
    <row r="147898" spans="12:12">
      <c r="L147898" s="127"/>
    </row>
    <row r="147899" spans="12:12">
      <c r="L147899" s="127"/>
    </row>
    <row r="147900" spans="12:12">
      <c r="L147900" s="127"/>
    </row>
    <row r="147901" spans="12:12">
      <c r="L147901" s="127"/>
    </row>
    <row r="147902" spans="12:12">
      <c r="L147902" s="127"/>
    </row>
    <row r="147903" spans="12:12">
      <c r="L147903" s="127"/>
    </row>
    <row r="147904" spans="12:12">
      <c r="L147904" s="127"/>
    </row>
    <row r="147905" spans="12:12">
      <c r="L147905" s="127"/>
    </row>
    <row r="147906" spans="12:12">
      <c r="L147906" s="127"/>
    </row>
    <row r="147907" spans="12:12">
      <c r="L147907" s="127"/>
    </row>
    <row r="147908" spans="12:12">
      <c r="L147908" s="127"/>
    </row>
    <row r="147909" spans="12:12">
      <c r="L147909" s="127"/>
    </row>
    <row r="147910" spans="12:12">
      <c r="L147910" s="127"/>
    </row>
    <row r="147911" spans="12:12">
      <c r="L147911" s="127"/>
    </row>
    <row r="147912" spans="12:12">
      <c r="L147912" s="127"/>
    </row>
    <row r="147913" spans="12:12">
      <c r="L147913" s="127"/>
    </row>
    <row r="147914" spans="12:12">
      <c r="L147914" s="127"/>
    </row>
    <row r="147915" spans="12:12">
      <c r="L147915" s="127"/>
    </row>
    <row r="147916" spans="12:12">
      <c r="L147916" s="127"/>
    </row>
    <row r="147917" spans="12:12">
      <c r="L147917" s="127"/>
    </row>
    <row r="147918" spans="12:12">
      <c r="L147918" s="127"/>
    </row>
    <row r="147919" spans="12:12">
      <c r="L147919" s="127"/>
    </row>
    <row r="147920" spans="12:12">
      <c r="L147920" s="127"/>
    </row>
    <row r="147921" spans="12:12">
      <c r="L147921" s="127"/>
    </row>
    <row r="147922" spans="12:12">
      <c r="L147922" s="127"/>
    </row>
    <row r="147923" spans="12:12">
      <c r="L147923" s="127"/>
    </row>
    <row r="147924" spans="12:12">
      <c r="L147924" s="127"/>
    </row>
    <row r="147925" spans="12:12">
      <c r="L147925" s="127"/>
    </row>
    <row r="147926" spans="12:12">
      <c r="L147926" s="127"/>
    </row>
    <row r="147927" spans="12:12">
      <c r="L147927" s="127"/>
    </row>
    <row r="147928" spans="12:12">
      <c r="L147928" s="127"/>
    </row>
    <row r="147929" spans="12:12">
      <c r="L147929" s="127"/>
    </row>
    <row r="147930" spans="12:12">
      <c r="L147930" s="127"/>
    </row>
    <row r="147931" spans="12:12">
      <c r="L147931" s="127"/>
    </row>
    <row r="147932" spans="12:12">
      <c r="L147932" s="127"/>
    </row>
    <row r="147933" spans="12:12">
      <c r="L147933" s="127"/>
    </row>
    <row r="147934" spans="12:12">
      <c r="L147934" s="127"/>
    </row>
    <row r="147935" spans="12:12">
      <c r="L147935" s="127"/>
    </row>
    <row r="147936" spans="12:12">
      <c r="L147936" s="127"/>
    </row>
    <row r="147937" spans="12:12">
      <c r="L147937" s="127"/>
    </row>
    <row r="147938" spans="12:12">
      <c r="L147938" s="127"/>
    </row>
    <row r="147939" spans="12:12">
      <c r="L147939" s="127"/>
    </row>
    <row r="147940" spans="12:12">
      <c r="L147940" s="127"/>
    </row>
    <row r="147941" spans="12:12">
      <c r="L147941" s="127"/>
    </row>
    <row r="147942" spans="12:12">
      <c r="L147942" s="127"/>
    </row>
    <row r="147943" spans="12:12">
      <c r="L147943" s="127"/>
    </row>
    <row r="147944" spans="12:12">
      <c r="L147944" s="127"/>
    </row>
    <row r="147945" spans="12:12">
      <c r="L147945" s="127"/>
    </row>
    <row r="147946" spans="12:12">
      <c r="L147946" s="127"/>
    </row>
    <row r="147947" spans="12:12">
      <c r="L147947" s="127"/>
    </row>
    <row r="147948" spans="12:12">
      <c r="L147948" s="127"/>
    </row>
    <row r="147949" spans="12:12">
      <c r="L147949" s="127"/>
    </row>
    <row r="147950" spans="12:12">
      <c r="L147950" s="127"/>
    </row>
    <row r="147951" spans="12:12">
      <c r="L147951" s="127"/>
    </row>
    <row r="147952" spans="12:12">
      <c r="L147952" s="127"/>
    </row>
    <row r="147953" spans="12:12">
      <c r="L147953" s="127"/>
    </row>
    <row r="147954" spans="12:12">
      <c r="L147954" s="127"/>
    </row>
    <row r="147955" spans="12:12">
      <c r="L147955" s="127"/>
    </row>
    <row r="147956" spans="12:12">
      <c r="L147956" s="127"/>
    </row>
    <row r="147957" spans="12:12">
      <c r="L147957" s="127"/>
    </row>
    <row r="147958" spans="12:12">
      <c r="L147958" s="127"/>
    </row>
    <row r="147959" spans="12:12">
      <c r="L147959" s="127"/>
    </row>
    <row r="147960" spans="12:12">
      <c r="L147960" s="127"/>
    </row>
    <row r="147961" spans="12:12">
      <c r="L147961" s="127"/>
    </row>
    <row r="147962" spans="12:12">
      <c r="L147962" s="127"/>
    </row>
    <row r="147963" spans="12:12">
      <c r="L147963" s="127"/>
    </row>
    <row r="147964" spans="12:12">
      <c r="L147964" s="127"/>
    </row>
    <row r="147965" spans="12:12">
      <c r="L147965" s="127"/>
    </row>
    <row r="147966" spans="12:12">
      <c r="L147966" s="127"/>
    </row>
    <row r="147967" spans="12:12">
      <c r="L147967" s="127"/>
    </row>
    <row r="147968" spans="12:12">
      <c r="L147968" s="127"/>
    </row>
    <row r="147969" spans="12:12">
      <c r="L147969" s="127"/>
    </row>
    <row r="147970" spans="12:12">
      <c r="L147970" s="127"/>
    </row>
    <row r="147971" spans="12:12">
      <c r="L147971" s="127"/>
    </row>
    <row r="147972" spans="12:12">
      <c r="L147972" s="127"/>
    </row>
    <row r="147973" spans="12:12">
      <c r="L147973" s="127"/>
    </row>
    <row r="147974" spans="12:12">
      <c r="L147974" s="127"/>
    </row>
    <row r="147975" spans="12:12">
      <c r="L147975" s="127"/>
    </row>
    <row r="147976" spans="12:12">
      <c r="L147976" s="127"/>
    </row>
    <row r="147977" spans="12:12">
      <c r="L147977" s="127"/>
    </row>
    <row r="147978" spans="12:12">
      <c r="L147978" s="127"/>
    </row>
    <row r="147979" spans="12:12">
      <c r="L147979" s="127"/>
    </row>
    <row r="147980" spans="12:12">
      <c r="L147980" s="127"/>
    </row>
    <row r="147981" spans="12:12">
      <c r="L147981" s="127"/>
    </row>
    <row r="147982" spans="12:12">
      <c r="L147982" s="127"/>
    </row>
    <row r="147983" spans="12:12">
      <c r="L147983" s="127"/>
    </row>
    <row r="147984" spans="12:12">
      <c r="L147984" s="127"/>
    </row>
    <row r="147985" spans="12:12">
      <c r="L147985" s="127"/>
    </row>
    <row r="147986" spans="12:12">
      <c r="L147986" s="127"/>
    </row>
    <row r="147987" spans="12:12">
      <c r="L147987" s="127"/>
    </row>
    <row r="147988" spans="12:12">
      <c r="L147988" s="127"/>
    </row>
    <row r="147989" spans="12:12">
      <c r="L147989" s="127"/>
    </row>
    <row r="147990" spans="12:12">
      <c r="L147990" s="127"/>
    </row>
    <row r="147991" spans="12:12">
      <c r="L147991" s="127"/>
    </row>
    <row r="147992" spans="12:12">
      <c r="L147992" s="127"/>
    </row>
    <row r="147993" spans="12:12">
      <c r="L147993" s="127"/>
    </row>
    <row r="147994" spans="12:12">
      <c r="L147994" s="127"/>
    </row>
    <row r="147995" spans="12:12">
      <c r="L147995" s="127"/>
    </row>
    <row r="147996" spans="12:12">
      <c r="L147996" s="127"/>
    </row>
    <row r="147997" spans="12:12">
      <c r="L147997" s="127"/>
    </row>
    <row r="147998" spans="12:12">
      <c r="L147998" s="127"/>
    </row>
    <row r="147999" spans="12:12">
      <c r="L147999" s="127"/>
    </row>
    <row r="148000" spans="12:12">
      <c r="L148000" s="127"/>
    </row>
    <row r="148001" spans="12:12">
      <c r="L148001" s="127"/>
    </row>
    <row r="148002" spans="12:12">
      <c r="L148002" s="127"/>
    </row>
    <row r="148003" spans="12:12">
      <c r="L148003" s="127"/>
    </row>
    <row r="148004" spans="12:12">
      <c r="L148004" s="127"/>
    </row>
    <row r="148005" spans="12:12">
      <c r="L148005" s="127"/>
    </row>
    <row r="148006" spans="12:12">
      <c r="L148006" s="127"/>
    </row>
    <row r="148007" spans="12:12">
      <c r="L148007" s="127"/>
    </row>
    <row r="148008" spans="12:12">
      <c r="L148008" s="127"/>
    </row>
    <row r="148009" spans="12:12">
      <c r="L148009" s="127"/>
    </row>
    <row r="148010" spans="12:12">
      <c r="L148010" s="127"/>
    </row>
    <row r="148011" spans="12:12">
      <c r="L148011" s="127"/>
    </row>
    <row r="148012" spans="12:12">
      <c r="L148012" s="127"/>
    </row>
    <row r="148013" spans="12:12">
      <c r="L148013" s="127"/>
    </row>
    <row r="148014" spans="12:12">
      <c r="L148014" s="127"/>
    </row>
    <row r="148015" spans="12:12">
      <c r="L148015" s="127"/>
    </row>
    <row r="148016" spans="12:12">
      <c r="L148016" s="127"/>
    </row>
    <row r="148017" spans="12:12">
      <c r="L148017" s="127"/>
    </row>
    <row r="148018" spans="12:12">
      <c r="L148018" s="127"/>
    </row>
    <row r="148019" spans="12:12">
      <c r="L148019" s="127"/>
    </row>
    <row r="148020" spans="12:12">
      <c r="L148020" s="127"/>
    </row>
    <row r="148021" spans="12:12">
      <c r="L148021" s="127"/>
    </row>
    <row r="148022" spans="12:12">
      <c r="L148022" s="127"/>
    </row>
    <row r="148023" spans="12:12">
      <c r="L148023" s="127"/>
    </row>
    <row r="148024" spans="12:12">
      <c r="L148024" s="127"/>
    </row>
    <row r="148025" spans="12:12">
      <c r="L148025" s="127"/>
    </row>
    <row r="148026" spans="12:12">
      <c r="L148026" s="127"/>
    </row>
    <row r="148027" spans="12:12">
      <c r="L148027" s="127"/>
    </row>
    <row r="148028" spans="12:12">
      <c r="L148028" s="127"/>
    </row>
    <row r="148029" spans="12:12">
      <c r="L148029" s="127"/>
    </row>
    <row r="148030" spans="12:12">
      <c r="L148030" s="127"/>
    </row>
    <row r="148031" spans="12:12">
      <c r="L148031" s="127"/>
    </row>
    <row r="148032" spans="12:12">
      <c r="L148032" s="127"/>
    </row>
    <row r="148033" spans="12:12">
      <c r="L148033" s="127"/>
    </row>
    <row r="148034" spans="12:12">
      <c r="L148034" s="127"/>
    </row>
    <row r="148035" spans="12:12">
      <c r="L148035" s="127"/>
    </row>
    <row r="148036" spans="12:12">
      <c r="L148036" s="127"/>
    </row>
    <row r="148037" spans="12:12">
      <c r="L148037" s="127"/>
    </row>
    <row r="148038" spans="12:12">
      <c r="L148038" s="127"/>
    </row>
    <row r="148039" spans="12:12">
      <c r="L148039" s="127"/>
    </row>
    <row r="148040" spans="12:12">
      <c r="L148040" s="127"/>
    </row>
    <row r="148041" spans="12:12">
      <c r="L148041" s="127"/>
    </row>
    <row r="148042" spans="12:12">
      <c r="L148042" s="127"/>
    </row>
    <row r="148043" spans="12:12">
      <c r="L148043" s="127"/>
    </row>
    <row r="148044" spans="12:12">
      <c r="L148044" s="127"/>
    </row>
    <row r="148045" spans="12:12">
      <c r="L148045" s="127"/>
    </row>
    <row r="148046" spans="12:12">
      <c r="L148046" s="127"/>
    </row>
    <row r="148047" spans="12:12">
      <c r="L148047" s="127"/>
    </row>
    <row r="148048" spans="12:12">
      <c r="L148048" s="127"/>
    </row>
    <row r="148049" spans="12:12">
      <c r="L148049" s="127"/>
    </row>
    <row r="148050" spans="12:12">
      <c r="L148050" s="127"/>
    </row>
    <row r="148051" spans="12:12">
      <c r="L148051" s="127"/>
    </row>
    <row r="148052" spans="12:12">
      <c r="L148052" s="127"/>
    </row>
    <row r="148053" spans="12:12">
      <c r="L148053" s="127"/>
    </row>
    <row r="148054" spans="12:12">
      <c r="L148054" s="127"/>
    </row>
    <row r="148055" spans="12:12">
      <c r="L148055" s="127"/>
    </row>
    <row r="148056" spans="12:12">
      <c r="L148056" s="127"/>
    </row>
    <row r="148057" spans="12:12">
      <c r="L148057" s="127"/>
    </row>
    <row r="148058" spans="12:12">
      <c r="L148058" s="127"/>
    </row>
    <row r="148059" spans="12:12">
      <c r="L148059" s="127"/>
    </row>
    <row r="148060" spans="12:12">
      <c r="L148060" s="127"/>
    </row>
    <row r="148061" spans="12:12">
      <c r="L148061" s="127"/>
    </row>
    <row r="148062" spans="12:12">
      <c r="L148062" s="127"/>
    </row>
    <row r="148063" spans="12:12">
      <c r="L148063" s="127"/>
    </row>
    <row r="148064" spans="12:12">
      <c r="L148064" s="127"/>
    </row>
    <row r="148065" spans="12:12">
      <c r="L148065" s="127"/>
    </row>
    <row r="148066" spans="12:12">
      <c r="L148066" s="127"/>
    </row>
    <row r="148067" spans="12:12">
      <c r="L148067" s="127"/>
    </row>
    <row r="148068" spans="12:12">
      <c r="L148068" s="127"/>
    </row>
    <row r="148069" spans="12:12">
      <c r="L148069" s="127"/>
    </row>
    <row r="148070" spans="12:12">
      <c r="L148070" s="127"/>
    </row>
    <row r="148071" spans="12:12">
      <c r="L148071" s="127"/>
    </row>
    <row r="148072" spans="12:12">
      <c r="L148072" s="127"/>
    </row>
    <row r="148073" spans="12:12">
      <c r="L148073" s="127"/>
    </row>
    <row r="148074" spans="12:12">
      <c r="L148074" s="127"/>
    </row>
    <row r="148075" spans="12:12">
      <c r="L148075" s="127"/>
    </row>
    <row r="148076" spans="12:12">
      <c r="L148076" s="127"/>
    </row>
    <row r="148077" spans="12:12">
      <c r="L148077" s="127"/>
    </row>
    <row r="148078" spans="12:12">
      <c r="L148078" s="127"/>
    </row>
    <row r="148079" spans="12:12">
      <c r="L148079" s="127"/>
    </row>
    <row r="148080" spans="12:12">
      <c r="L148080" s="127"/>
    </row>
    <row r="148081" spans="12:12">
      <c r="L148081" s="127"/>
    </row>
    <row r="148082" spans="12:12">
      <c r="L148082" s="127"/>
    </row>
    <row r="148083" spans="12:12">
      <c r="L148083" s="127"/>
    </row>
    <row r="148084" spans="12:12">
      <c r="L148084" s="127"/>
    </row>
    <row r="148085" spans="12:12">
      <c r="L148085" s="127"/>
    </row>
    <row r="148086" spans="12:12">
      <c r="L148086" s="127"/>
    </row>
    <row r="148087" spans="12:12">
      <c r="L148087" s="127"/>
    </row>
    <row r="148088" spans="12:12">
      <c r="L148088" s="127"/>
    </row>
    <row r="148089" spans="12:12">
      <c r="L148089" s="127"/>
    </row>
    <row r="148090" spans="12:12">
      <c r="L148090" s="127"/>
    </row>
    <row r="148091" spans="12:12">
      <c r="L148091" s="127"/>
    </row>
    <row r="148092" spans="12:12">
      <c r="L148092" s="127"/>
    </row>
    <row r="148093" spans="12:12">
      <c r="L148093" s="127"/>
    </row>
    <row r="148094" spans="12:12">
      <c r="L148094" s="127"/>
    </row>
    <row r="148095" spans="12:12">
      <c r="L148095" s="127"/>
    </row>
    <row r="148096" spans="12:12">
      <c r="L148096" s="127"/>
    </row>
    <row r="148097" spans="12:12">
      <c r="L148097" s="127"/>
    </row>
    <row r="148098" spans="12:12">
      <c r="L148098" s="127"/>
    </row>
    <row r="148099" spans="12:12">
      <c r="L148099" s="127"/>
    </row>
    <row r="148100" spans="12:12">
      <c r="L148100" s="127"/>
    </row>
    <row r="148101" spans="12:12">
      <c r="L148101" s="127"/>
    </row>
    <row r="148102" spans="12:12">
      <c r="L148102" s="127"/>
    </row>
    <row r="148103" spans="12:12">
      <c r="L148103" s="127"/>
    </row>
    <row r="148104" spans="12:12">
      <c r="L148104" s="127"/>
    </row>
    <row r="148105" spans="12:12">
      <c r="L148105" s="127"/>
    </row>
    <row r="148106" spans="12:12">
      <c r="L148106" s="127"/>
    </row>
    <row r="148107" spans="12:12">
      <c r="L148107" s="127"/>
    </row>
    <row r="148108" spans="12:12">
      <c r="L148108" s="127"/>
    </row>
    <row r="148109" spans="12:12">
      <c r="L148109" s="127"/>
    </row>
    <row r="148110" spans="12:12">
      <c r="L148110" s="127"/>
    </row>
    <row r="148111" spans="12:12">
      <c r="L148111" s="127"/>
    </row>
    <row r="148112" spans="12:12">
      <c r="L148112" s="127"/>
    </row>
    <row r="148113" spans="12:12">
      <c r="L148113" s="127"/>
    </row>
    <row r="148114" spans="12:12">
      <c r="L148114" s="127"/>
    </row>
    <row r="148115" spans="12:12">
      <c r="L148115" s="127"/>
    </row>
    <row r="148116" spans="12:12">
      <c r="L148116" s="127"/>
    </row>
    <row r="148117" spans="12:12">
      <c r="L148117" s="127"/>
    </row>
    <row r="148118" spans="12:12">
      <c r="L148118" s="127"/>
    </row>
    <row r="148119" spans="12:12">
      <c r="L148119" s="127"/>
    </row>
    <row r="148120" spans="12:12">
      <c r="L148120" s="127"/>
    </row>
    <row r="148121" spans="12:12">
      <c r="L148121" s="127"/>
    </row>
    <row r="148122" spans="12:12">
      <c r="L148122" s="127"/>
    </row>
    <row r="148123" spans="12:12">
      <c r="L148123" s="127"/>
    </row>
    <row r="148124" spans="12:12">
      <c r="L148124" s="127"/>
    </row>
    <row r="148125" spans="12:12">
      <c r="L148125" s="127"/>
    </row>
    <row r="148126" spans="12:12">
      <c r="L148126" s="127"/>
    </row>
    <row r="148127" spans="12:12">
      <c r="L148127" s="127"/>
    </row>
    <row r="148128" spans="12:12">
      <c r="L148128" s="127"/>
    </row>
    <row r="148129" spans="12:12">
      <c r="L148129" s="127"/>
    </row>
    <row r="148130" spans="12:12">
      <c r="L148130" s="127"/>
    </row>
    <row r="148131" spans="12:12">
      <c r="L148131" s="127"/>
    </row>
    <row r="148132" spans="12:12">
      <c r="L148132" s="127"/>
    </row>
    <row r="148133" spans="12:12">
      <c r="L148133" s="127"/>
    </row>
    <row r="148134" spans="12:12">
      <c r="L148134" s="127"/>
    </row>
    <row r="148135" spans="12:12">
      <c r="L148135" s="127"/>
    </row>
    <row r="148136" spans="12:12">
      <c r="L148136" s="127"/>
    </row>
    <row r="148137" spans="12:12">
      <c r="L148137" s="127"/>
    </row>
    <row r="148138" spans="12:12">
      <c r="L148138" s="127"/>
    </row>
    <row r="148139" spans="12:12">
      <c r="L148139" s="127"/>
    </row>
    <row r="148140" spans="12:12">
      <c r="L148140" s="127"/>
    </row>
    <row r="148141" spans="12:12">
      <c r="L148141" s="127"/>
    </row>
    <row r="148142" spans="12:12">
      <c r="L148142" s="127"/>
    </row>
    <row r="148143" spans="12:12">
      <c r="L148143" s="127"/>
    </row>
    <row r="148144" spans="12:12">
      <c r="L148144" s="127"/>
    </row>
    <row r="148145" spans="12:12">
      <c r="L148145" s="127"/>
    </row>
    <row r="148146" spans="12:12">
      <c r="L148146" s="127"/>
    </row>
    <row r="148147" spans="12:12">
      <c r="L148147" s="127"/>
    </row>
    <row r="148148" spans="12:12">
      <c r="L148148" s="127"/>
    </row>
    <row r="148149" spans="12:12">
      <c r="L148149" s="127"/>
    </row>
    <row r="148150" spans="12:12">
      <c r="L148150" s="127"/>
    </row>
    <row r="148151" spans="12:12">
      <c r="L148151" s="127"/>
    </row>
    <row r="148152" spans="12:12">
      <c r="L148152" s="127"/>
    </row>
    <row r="148153" spans="12:12">
      <c r="L148153" s="127"/>
    </row>
    <row r="148154" spans="12:12">
      <c r="L148154" s="127"/>
    </row>
    <row r="148155" spans="12:12">
      <c r="L148155" s="127"/>
    </row>
    <row r="148156" spans="12:12">
      <c r="L148156" s="127"/>
    </row>
    <row r="148157" spans="12:12">
      <c r="L148157" s="127"/>
    </row>
    <row r="148158" spans="12:12">
      <c r="L148158" s="127"/>
    </row>
    <row r="148159" spans="12:12">
      <c r="L148159" s="127"/>
    </row>
    <row r="148160" spans="12:12">
      <c r="L148160" s="127"/>
    </row>
    <row r="148161" spans="12:12">
      <c r="L148161" s="127"/>
    </row>
    <row r="148162" spans="12:12">
      <c r="L148162" s="127"/>
    </row>
    <row r="148163" spans="12:12">
      <c r="L148163" s="127"/>
    </row>
    <row r="148164" spans="12:12">
      <c r="L148164" s="127"/>
    </row>
    <row r="148165" spans="12:12">
      <c r="L148165" s="127"/>
    </row>
    <row r="148166" spans="12:12">
      <c r="L148166" s="127"/>
    </row>
    <row r="148167" spans="12:12">
      <c r="L148167" s="127"/>
    </row>
    <row r="148168" spans="12:12">
      <c r="L148168" s="127"/>
    </row>
    <row r="148169" spans="12:12">
      <c r="L148169" s="127"/>
    </row>
    <row r="148170" spans="12:12">
      <c r="L148170" s="127"/>
    </row>
    <row r="148171" spans="12:12">
      <c r="L148171" s="127"/>
    </row>
    <row r="148172" spans="12:12">
      <c r="L148172" s="127"/>
    </row>
    <row r="148173" spans="12:12">
      <c r="L148173" s="127"/>
    </row>
    <row r="148174" spans="12:12">
      <c r="L148174" s="127"/>
    </row>
    <row r="148175" spans="12:12">
      <c r="L148175" s="127"/>
    </row>
    <row r="148176" spans="12:12">
      <c r="L148176" s="127"/>
    </row>
    <row r="148177" spans="12:12">
      <c r="L148177" s="127"/>
    </row>
    <row r="148178" spans="12:12">
      <c r="L148178" s="127"/>
    </row>
    <row r="148179" spans="12:12">
      <c r="L148179" s="127"/>
    </row>
    <row r="148180" spans="12:12">
      <c r="L148180" s="127"/>
    </row>
    <row r="148181" spans="12:12">
      <c r="L148181" s="127"/>
    </row>
    <row r="148182" spans="12:12">
      <c r="L148182" s="127"/>
    </row>
    <row r="148183" spans="12:12">
      <c r="L148183" s="127"/>
    </row>
    <row r="148184" spans="12:12">
      <c r="L148184" s="127"/>
    </row>
    <row r="148185" spans="12:12">
      <c r="L148185" s="127"/>
    </row>
    <row r="148186" spans="12:12">
      <c r="L148186" s="127"/>
    </row>
    <row r="148187" spans="12:12">
      <c r="L148187" s="127"/>
    </row>
    <row r="148188" spans="12:12">
      <c r="L148188" s="127"/>
    </row>
    <row r="148189" spans="12:12">
      <c r="L148189" s="127"/>
    </row>
    <row r="148190" spans="12:12">
      <c r="L148190" s="127"/>
    </row>
    <row r="148191" spans="12:12">
      <c r="L148191" s="127"/>
    </row>
    <row r="148192" spans="12:12">
      <c r="L148192" s="127"/>
    </row>
    <row r="148193" spans="12:12">
      <c r="L148193" s="127"/>
    </row>
    <row r="148194" spans="12:12">
      <c r="L148194" s="127"/>
    </row>
    <row r="148195" spans="12:12">
      <c r="L148195" s="127"/>
    </row>
    <row r="148196" spans="12:12">
      <c r="L148196" s="127"/>
    </row>
    <row r="148197" spans="12:12">
      <c r="L148197" s="127"/>
    </row>
    <row r="148198" spans="12:12">
      <c r="L148198" s="127"/>
    </row>
    <row r="148199" spans="12:12">
      <c r="L148199" s="127"/>
    </row>
    <row r="148200" spans="12:12">
      <c r="L148200" s="127"/>
    </row>
    <row r="148201" spans="12:12">
      <c r="L148201" s="127"/>
    </row>
    <row r="148202" spans="12:12">
      <c r="L148202" s="127"/>
    </row>
    <row r="148203" spans="12:12">
      <c r="L148203" s="127"/>
    </row>
    <row r="148204" spans="12:12">
      <c r="L148204" s="127"/>
    </row>
    <row r="148205" spans="12:12">
      <c r="L148205" s="127"/>
    </row>
    <row r="148206" spans="12:12">
      <c r="L148206" s="127"/>
    </row>
    <row r="148207" spans="12:12">
      <c r="L148207" s="127"/>
    </row>
    <row r="148208" spans="12:12">
      <c r="L148208" s="127"/>
    </row>
    <row r="148209" spans="12:12">
      <c r="L148209" s="127"/>
    </row>
    <row r="148210" spans="12:12">
      <c r="L148210" s="127"/>
    </row>
    <row r="148211" spans="12:12">
      <c r="L148211" s="127"/>
    </row>
    <row r="148212" spans="12:12">
      <c r="L148212" s="127"/>
    </row>
    <row r="148213" spans="12:12">
      <c r="L148213" s="127"/>
    </row>
    <row r="148214" spans="12:12">
      <c r="L148214" s="127"/>
    </row>
    <row r="148215" spans="12:12">
      <c r="L148215" s="127"/>
    </row>
    <row r="148216" spans="12:12">
      <c r="L148216" s="127"/>
    </row>
    <row r="148217" spans="12:12">
      <c r="L148217" s="127"/>
    </row>
    <row r="148218" spans="12:12">
      <c r="L148218" s="127"/>
    </row>
    <row r="148219" spans="12:12">
      <c r="L148219" s="127"/>
    </row>
    <row r="148220" spans="12:12">
      <c r="L148220" s="127"/>
    </row>
    <row r="148221" spans="12:12">
      <c r="L148221" s="127"/>
    </row>
    <row r="148222" spans="12:12">
      <c r="L148222" s="127"/>
    </row>
    <row r="148223" spans="12:12">
      <c r="L148223" s="127"/>
    </row>
    <row r="148224" spans="12:12">
      <c r="L148224" s="127"/>
    </row>
    <row r="148225" spans="12:12">
      <c r="L148225" s="127"/>
    </row>
    <row r="148226" spans="12:12">
      <c r="L148226" s="127"/>
    </row>
    <row r="148227" spans="12:12">
      <c r="L148227" s="127"/>
    </row>
    <row r="148228" spans="12:12">
      <c r="L148228" s="127"/>
    </row>
    <row r="148229" spans="12:12">
      <c r="L148229" s="127"/>
    </row>
    <row r="148230" spans="12:12">
      <c r="L148230" s="127"/>
    </row>
    <row r="148231" spans="12:12">
      <c r="L148231" s="127"/>
    </row>
    <row r="148232" spans="12:12">
      <c r="L148232" s="127"/>
    </row>
    <row r="148233" spans="12:12">
      <c r="L148233" s="127"/>
    </row>
    <row r="148234" spans="12:12">
      <c r="L148234" s="127"/>
    </row>
    <row r="148235" spans="12:12">
      <c r="L148235" s="127"/>
    </row>
    <row r="148236" spans="12:12">
      <c r="L148236" s="127"/>
    </row>
    <row r="148237" spans="12:12">
      <c r="L148237" s="127"/>
    </row>
    <row r="148238" spans="12:12">
      <c r="L148238" s="127"/>
    </row>
    <row r="148239" spans="12:12">
      <c r="L148239" s="127"/>
    </row>
    <row r="148240" spans="12:12">
      <c r="L148240" s="127"/>
    </row>
    <row r="148241" spans="12:12">
      <c r="L148241" s="127"/>
    </row>
    <row r="148242" spans="12:12">
      <c r="L148242" s="127"/>
    </row>
    <row r="148243" spans="12:12">
      <c r="L148243" s="127"/>
    </row>
    <row r="148244" spans="12:12">
      <c r="L148244" s="127"/>
    </row>
    <row r="148245" spans="12:12">
      <c r="L148245" s="127"/>
    </row>
    <row r="148246" spans="12:12">
      <c r="L148246" s="127"/>
    </row>
    <row r="148247" spans="12:12">
      <c r="L148247" s="127"/>
    </row>
    <row r="148248" spans="12:12">
      <c r="L148248" s="127"/>
    </row>
    <row r="148249" spans="12:12">
      <c r="L148249" s="127"/>
    </row>
    <row r="148250" spans="12:12">
      <c r="L148250" s="127"/>
    </row>
    <row r="148251" spans="12:12">
      <c r="L148251" s="127"/>
    </row>
    <row r="148252" spans="12:12">
      <c r="L148252" s="127"/>
    </row>
    <row r="148253" spans="12:12">
      <c r="L148253" s="127"/>
    </row>
    <row r="148254" spans="12:12">
      <c r="L148254" s="127"/>
    </row>
    <row r="148255" spans="12:12">
      <c r="L148255" s="127"/>
    </row>
    <row r="148256" spans="12:12">
      <c r="L148256" s="127"/>
    </row>
    <row r="148257" spans="12:12">
      <c r="L148257" s="127"/>
    </row>
    <row r="148258" spans="12:12">
      <c r="L148258" s="127"/>
    </row>
    <row r="148259" spans="12:12">
      <c r="L148259" s="127"/>
    </row>
    <row r="148260" spans="12:12">
      <c r="L148260" s="127"/>
    </row>
    <row r="148261" spans="12:12">
      <c r="L148261" s="127"/>
    </row>
    <row r="148262" spans="12:12">
      <c r="L148262" s="127"/>
    </row>
    <row r="148263" spans="12:12">
      <c r="L148263" s="127"/>
    </row>
    <row r="148264" spans="12:12">
      <c r="L148264" s="127"/>
    </row>
    <row r="148265" spans="12:12">
      <c r="L148265" s="127"/>
    </row>
    <row r="148266" spans="12:12">
      <c r="L148266" s="127"/>
    </row>
    <row r="148267" spans="12:12">
      <c r="L148267" s="127"/>
    </row>
    <row r="148268" spans="12:12">
      <c r="L148268" s="127"/>
    </row>
    <row r="148269" spans="12:12">
      <c r="L148269" s="127"/>
    </row>
    <row r="148270" spans="12:12">
      <c r="L148270" s="127"/>
    </row>
    <row r="148271" spans="12:12">
      <c r="L148271" s="127"/>
    </row>
    <row r="148272" spans="12:12">
      <c r="L148272" s="127"/>
    </row>
    <row r="148273" spans="12:12">
      <c r="L148273" s="127"/>
    </row>
    <row r="148274" spans="12:12">
      <c r="L148274" s="127"/>
    </row>
    <row r="148275" spans="12:12">
      <c r="L148275" s="127"/>
    </row>
    <row r="148276" spans="12:12">
      <c r="L148276" s="127"/>
    </row>
    <row r="148277" spans="12:12">
      <c r="L148277" s="127"/>
    </row>
    <row r="148278" spans="12:12">
      <c r="L148278" s="127"/>
    </row>
    <row r="148279" spans="12:12">
      <c r="L148279" s="127"/>
    </row>
    <row r="148280" spans="12:12">
      <c r="L148280" s="127"/>
    </row>
    <row r="148281" spans="12:12">
      <c r="L148281" s="127"/>
    </row>
    <row r="148282" spans="12:12">
      <c r="L148282" s="127"/>
    </row>
    <row r="148283" spans="12:12">
      <c r="L148283" s="127"/>
    </row>
    <row r="148284" spans="12:12">
      <c r="L148284" s="127"/>
    </row>
    <row r="148285" spans="12:12">
      <c r="L148285" s="127"/>
    </row>
    <row r="148286" spans="12:12">
      <c r="L148286" s="127"/>
    </row>
    <row r="148287" spans="12:12">
      <c r="L148287" s="127"/>
    </row>
    <row r="148288" spans="12:12">
      <c r="L148288" s="127"/>
    </row>
    <row r="148289" spans="12:12">
      <c r="L148289" s="127"/>
    </row>
    <row r="148290" spans="12:12">
      <c r="L148290" s="127"/>
    </row>
    <row r="148291" spans="12:12">
      <c r="L148291" s="127"/>
    </row>
    <row r="148292" spans="12:12">
      <c r="L148292" s="127"/>
    </row>
    <row r="148293" spans="12:12">
      <c r="L148293" s="127"/>
    </row>
    <row r="148294" spans="12:12">
      <c r="L148294" s="127"/>
    </row>
    <row r="148295" spans="12:12">
      <c r="L148295" s="127"/>
    </row>
    <row r="148296" spans="12:12">
      <c r="L148296" s="127"/>
    </row>
    <row r="148297" spans="12:12">
      <c r="L148297" s="127"/>
    </row>
    <row r="148298" spans="12:12">
      <c r="L148298" s="127"/>
    </row>
    <row r="148299" spans="12:12">
      <c r="L148299" s="127"/>
    </row>
    <row r="148300" spans="12:12">
      <c r="L148300" s="127"/>
    </row>
    <row r="148301" spans="12:12">
      <c r="L148301" s="127"/>
    </row>
    <row r="148302" spans="12:12">
      <c r="L148302" s="127"/>
    </row>
    <row r="148303" spans="12:12">
      <c r="L148303" s="127"/>
    </row>
    <row r="148304" spans="12:12">
      <c r="L148304" s="127"/>
    </row>
    <row r="148305" spans="12:12">
      <c r="L148305" s="127"/>
    </row>
    <row r="148306" spans="12:12">
      <c r="L148306" s="127"/>
    </row>
    <row r="148307" spans="12:12">
      <c r="L148307" s="127"/>
    </row>
    <row r="148308" spans="12:12">
      <c r="L148308" s="127"/>
    </row>
    <row r="148309" spans="12:12">
      <c r="L148309" s="127"/>
    </row>
    <row r="148310" spans="12:12">
      <c r="L148310" s="127"/>
    </row>
    <row r="148311" spans="12:12">
      <c r="L148311" s="127"/>
    </row>
    <row r="148312" spans="12:12">
      <c r="L148312" s="127"/>
    </row>
    <row r="148313" spans="12:12">
      <c r="L148313" s="127"/>
    </row>
    <row r="148314" spans="12:12">
      <c r="L148314" s="127"/>
    </row>
    <row r="148315" spans="12:12">
      <c r="L148315" s="127"/>
    </row>
    <row r="148316" spans="12:12">
      <c r="L148316" s="127"/>
    </row>
    <row r="148317" spans="12:12">
      <c r="L148317" s="127"/>
    </row>
    <row r="148318" spans="12:12">
      <c r="L148318" s="127"/>
    </row>
    <row r="148319" spans="12:12">
      <c r="L148319" s="127"/>
    </row>
    <row r="148320" spans="12:12">
      <c r="L148320" s="127"/>
    </row>
    <row r="148321" spans="12:12">
      <c r="L148321" s="127"/>
    </row>
    <row r="148322" spans="12:12">
      <c r="L148322" s="127"/>
    </row>
    <row r="148323" spans="12:12">
      <c r="L148323" s="127"/>
    </row>
    <row r="148324" spans="12:12">
      <c r="L148324" s="127"/>
    </row>
    <row r="148325" spans="12:12">
      <c r="L148325" s="127"/>
    </row>
    <row r="148326" spans="12:12">
      <c r="L148326" s="127"/>
    </row>
    <row r="148327" spans="12:12">
      <c r="L148327" s="127"/>
    </row>
    <row r="148328" spans="12:12">
      <c r="L148328" s="127"/>
    </row>
    <row r="148329" spans="12:12">
      <c r="L148329" s="127"/>
    </row>
    <row r="148330" spans="12:12">
      <c r="L148330" s="127"/>
    </row>
    <row r="148331" spans="12:12">
      <c r="L148331" s="127"/>
    </row>
    <row r="148332" spans="12:12">
      <c r="L148332" s="127"/>
    </row>
    <row r="148333" spans="12:12">
      <c r="L148333" s="127"/>
    </row>
    <row r="148334" spans="12:12">
      <c r="L148334" s="127"/>
    </row>
    <row r="148335" spans="12:12">
      <c r="L148335" s="127"/>
    </row>
    <row r="148336" spans="12:12">
      <c r="L148336" s="127"/>
    </row>
    <row r="148337" spans="12:12">
      <c r="L148337" s="127"/>
    </row>
    <row r="148338" spans="12:12">
      <c r="L148338" s="127"/>
    </row>
    <row r="148339" spans="12:12">
      <c r="L148339" s="127"/>
    </row>
    <row r="148340" spans="12:12">
      <c r="L148340" s="127"/>
    </row>
    <row r="148341" spans="12:12">
      <c r="L148341" s="127"/>
    </row>
    <row r="148342" spans="12:12">
      <c r="L148342" s="127"/>
    </row>
    <row r="148343" spans="12:12">
      <c r="L148343" s="127"/>
    </row>
    <row r="148344" spans="12:12">
      <c r="L148344" s="127"/>
    </row>
    <row r="148345" spans="12:12">
      <c r="L148345" s="127"/>
    </row>
    <row r="148346" spans="12:12">
      <c r="L148346" s="127"/>
    </row>
    <row r="148347" spans="12:12">
      <c r="L148347" s="127"/>
    </row>
    <row r="148348" spans="12:12">
      <c r="L148348" s="127"/>
    </row>
    <row r="148349" spans="12:12">
      <c r="L148349" s="127"/>
    </row>
    <row r="148350" spans="12:12">
      <c r="L148350" s="127"/>
    </row>
    <row r="148351" spans="12:12">
      <c r="L148351" s="127"/>
    </row>
    <row r="148352" spans="12:12">
      <c r="L148352" s="127"/>
    </row>
    <row r="148353" spans="12:12">
      <c r="L148353" s="127"/>
    </row>
    <row r="148354" spans="12:12">
      <c r="L148354" s="127"/>
    </row>
    <row r="148355" spans="12:12">
      <c r="L148355" s="127"/>
    </row>
    <row r="148356" spans="12:12">
      <c r="L148356" s="127"/>
    </row>
    <row r="148357" spans="12:12">
      <c r="L148357" s="127"/>
    </row>
    <row r="148358" spans="12:12">
      <c r="L148358" s="127"/>
    </row>
    <row r="148359" spans="12:12">
      <c r="L148359" s="127"/>
    </row>
    <row r="148360" spans="12:12">
      <c r="L148360" s="127"/>
    </row>
    <row r="148361" spans="12:12">
      <c r="L148361" s="127"/>
    </row>
    <row r="148362" spans="12:12">
      <c r="L148362" s="127"/>
    </row>
    <row r="148363" spans="12:12">
      <c r="L148363" s="127"/>
    </row>
    <row r="148364" spans="12:12">
      <c r="L148364" s="127"/>
    </row>
    <row r="148365" spans="12:12">
      <c r="L148365" s="127"/>
    </row>
    <row r="148366" spans="12:12">
      <c r="L148366" s="127"/>
    </row>
    <row r="148367" spans="12:12">
      <c r="L148367" s="127"/>
    </row>
    <row r="148368" spans="12:12">
      <c r="L148368" s="127"/>
    </row>
    <row r="148369" spans="12:12">
      <c r="L148369" s="127"/>
    </row>
    <row r="148370" spans="12:12">
      <c r="L148370" s="127"/>
    </row>
    <row r="148371" spans="12:12">
      <c r="L148371" s="127"/>
    </row>
    <row r="148372" spans="12:12">
      <c r="L148372" s="127"/>
    </row>
    <row r="148373" spans="12:12">
      <c r="L148373" s="127"/>
    </row>
    <row r="148374" spans="12:12">
      <c r="L148374" s="127"/>
    </row>
    <row r="148375" spans="12:12">
      <c r="L148375" s="127"/>
    </row>
    <row r="148376" spans="12:12">
      <c r="L148376" s="127"/>
    </row>
    <row r="148377" spans="12:12">
      <c r="L148377" s="127"/>
    </row>
    <row r="148378" spans="12:12">
      <c r="L148378" s="127"/>
    </row>
    <row r="148379" spans="12:12">
      <c r="L148379" s="127"/>
    </row>
    <row r="148380" spans="12:12">
      <c r="L148380" s="127"/>
    </row>
    <row r="148381" spans="12:12">
      <c r="L148381" s="127"/>
    </row>
    <row r="148382" spans="12:12">
      <c r="L148382" s="127"/>
    </row>
    <row r="148383" spans="12:12">
      <c r="L148383" s="127"/>
    </row>
    <row r="148384" spans="12:12">
      <c r="L148384" s="127"/>
    </row>
    <row r="148385" spans="12:12">
      <c r="L148385" s="127"/>
    </row>
    <row r="148386" spans="12:12">
      <c r="L148386" s="127"/>
    </row>
    <row r="148387" spans="12:12">
      <c r="L148387" s="127"/>
    </row>
    <row r="148388" spans="12:12">
      <c r="L148388" s="127"/>
    </row>
    <row r="148389" spans="12:12">
      <c r="L148389" s="127"/>
    </row>
    <row r="148390" spans="12:12">
      <c r="L148390" s="127"/>
    </row>
    <row r="148391" spans="12:12">
      <c r="L148391" s="127"/>
    </row>
    <row r="148392" spans="12:12">
      <c r="L148392" s="127"/>
    </row>
    <row r="148393" spans="12:12">
      <c r="L148393" s="127"/>
    </row>
    <row r="148394" spans="12:12">
      <c r="L148394" s="127"/>
    </row>
    <row r="148395" spans="12:12">
      <c r="L148395" s="127"/>
    </row>
    <row r="148396" spans="12:12">
      <c r="L148396" s="127"/>
    </row>
    <row r="148397" spans="12:12">
      <c r="L148397" s="127"/>
    </row>
    <row r="148398" spans="12:12">
      <c r="L148398" s="127"/>
    </row>
    <row r="148399" spans="12:12">
      <c r="L148399" s="127"/>
    </row>
    <row r="148400" spans="12:12">
      <c r="L148400" s="127"/>
    </row>
    <row r="148401" spans="12:12">
      <c r="L148401" s="127"/>
    </row>
    <row r="148402" spans="12:12">
      <c r="L148402" s="127"/>
    </row>
    <row r="148403" spans="12:12">
      <c r="L148403" s="127"/>
    </row>
    <row r="148404" spans="12:12">
      <c r="L148404" s="127"/>
    </row>
    <row r="148405" spans="12:12">
      <c r="L148405" s="127"/>
    </row>
    <row r="148406" spans="12:12">
      <c r="L148406" s="127"/>
    </row>
    <row r="148407" spans="12:12">
      <c r="L148407" s="127"/>
    </row>
    <row r="148408" spans="12:12">
      <c r="L148408" s="127"/>
    </row>
    <row r="148409" spans="12:12">
      <c r="L148409" s="127"/>
    </row>
    <row r="148410" spans="12:12">
      <c r="L148410" s="127"/>
    </row>
    <row r="148411" spans="12:12">
      <c r="L148411" s="127"/>
    </row>
    <row r="148412" spans="12:12">
      <c r="L148412" s="127"/>
    </row>
    <row r="148413" spans="12:12">
      <c r="L148413" s="127"/>
    </row>
    <row r="148414" spans="12:12">
      <c r="L148414" s="127"/>
    </row>
    <row r="148415" spans="12:12">
      <c r="L148415" s="127"/>
    </row>
    <row r="148416" spans="12:12">
      <c r="L148416" s="127"/>
    </row>
    <row r="148417" spans="12:12">
      <c r="L148417" s="127"/>
    </row>
    <row r="148418" spans="12:12">
      <c r="L148418" s="127"/>
    </row>
    <row r="148419" spans="12:12">
      <c r="L148419" s="127"/>
    </row>
    <row r="148420" spans="12:12">
      <c r="L148420" s="127"/>
    </row>
    <row r="148421" spans="12:12">
      <c r="L148421" s="127"/>
    </row>
    <row r="148422" spans="12:12">
      <c r="L148422" s="127"/>
    </row>
    <row r="148423" spans="12:12">
      <c r="L148423" s="127"/>
    </row>
    <row r="148424" spans="12:12">
      <c r="L148424" s="127"/>
    </row>
    <row r="148425" spans="12:12">
      <c r="L148425" s="127"/>
    </row>
    <row r="148426" spans="12:12">
      <c r="L148426" s="127"/>
    </row>
    <row r="148427" spans="12:12">
      <c r="L148427" s="127"/>
    </row>
    <row r="148428" spans="12:12">
      <c r="L148428" s="127"/>
    </row>
    <row r="148429" spans="12:12">
      <c r="L148429" s="127"/>
    </row>
    <row r="148430" spans="12:12">
      <c r="L148430" s="127"/>
    </row>
    <row r="148431" spans="12:12">
      <c r="L148431" s="127"/>
    </row>
    <row r="148432" spans="12:12">
      <c r="L148432" s="127"/>
    </row>
    <row r="148433" spans="12:12">
      <c r="L148433" s="127"/>
    </row>
    <row r="148434" spans="12:12">
      <c r="L148434" s="127"/>
    </row>
    <row r="148435" spans="12:12">
      <c r="L148435" s="127"/>
    </row>
    <row r="148436" spans="12:12">
      <c r="L148436" s="127"/>
    </row>
    <row r="148437" spans="12:12">
      <c r="L148437" s="127"/>
    </row>
    <row r="148438" spans="12:12">
      <c r="L148438" s="127"/>
    </row>
    <row r="148439" spans="12:12">
      <c r="L148439" s="127"/>
    </row>
    <row r="148440" spans="12:12">
      <c r="L148440" s="127"/>
    </row>
    <row r="148441" spans="12:12">
      <c r="L148441" s="127"/>
    </row>
    <row r="148442" spans="12:12">
      <c r="L148442" s="127"/>
    </row>
    <row r="148443" spans="12:12">
      <c r="L148443" s="127"/>
    </row>
    <row r="148444" spans="12:12">
      <c r="L148444" s="127"/>
    </row>
    <row r="148445" spans="12:12">
      <c r="L148445" s="127"/>
    </row>
    <row r="148446" spans="12:12">
      <c r="L148446" s="127"/>
    </row>
    <row r="148447" spans="12:12">
      <c r="L148447" s="127"/>
    </row>
    <row r="148448" spans="12:12">
      <c r="L148448" s="127"/>
    </row>
    <row r="148449" spans="12:12">
      <c r="L148449" s="127"/>
    </row>
    <row r="148450" spans="12:12">
      <c r="L148450" s="127"/>
    </row>
    <row r="148451" spans="12:12">
      <c r="L148451" s="127"/>
    </row>
    <row r="148452" spans="12:12">
      <c r="L148452" s="127"/>
    </row>
    <row r="148453" spans="12:12">
      <c r="L148453" s="127"/>
    </row>
    <row r="148454" spans="12:12">
      <c r="L148454" s="127"/>
    </row>
    <row r="148455" spans="12:12">
      <c r="L148455" s="127"/>
    </row>
    <row r="148456" spans="12:12">
      <c r="L148456" s="127"/>
    </row>
    <row r="148457" spans="12:12">
      <c r="L148457" s="127"/>
    </row>
    <row r="148458" spans="12:12">
      <c r="L148458" s="127"/>
    </row>
    <row r="148459" spans="12:12">
      <c r="L148459" s="127"/>
    </row>
    <row r="148460" spans="12:12">
      <c r="L148460" s="127"/>
    </row>
    <row r="148461" spans="12:12">
      <c r="L148461" s="127"/>
    </row>
    <row r="148462" spans="12:12">
      <c r="L148462" s="127"/>
    </row>
    <row r="148463" spans="12:12">
      <c r="L148463" s="127"/>
    </row>
    <row r="148464" spans="12:12">
      <c r="L148464" s="127"/>
    </row>
    <row r="148465" spans="12:12">
      <c r="L148465" s="127"/>
    </row>
    <row r="148466" spans="12:12">
      <c r="L148466" s="127"/>
    </row>
    <row r="148467" spans="12:12">
      <c r="L148467" s="127"/>
    </row>
    <row r="148468" spans="12:12">
      <c r="L148468" s="127"/>
    </row>
    <row r="148469" spans="12:12">
      <c r="L148469" s="127"/>
    </row>
    <row r="148470" spans="12:12">
      <c r="L148470" s="127"/>
    </row>
    <row r="148471" spans="12:12">
      <c r="L148471" s="127"/>
    </row>
    <row r="148472" spans="12:12">
      <c r="L148472" s="127"/>
    </row>
    <row r="148473" spans="12:12">
      <c r="L148473" s="127"/>
    </row>
    <row r="148474" spans="12:12">
      <c r="L148474" s="127"/>
    </row>
    <row r="148475" spans="12:12">
      <c r="L148475" s="127"/>
    </row>
    <row r="148476" spans="12:12">
      <c r="L148476" s="127"/>
    </row>
    <row r="148477" spans="12:12">
      <c r="L148477" s="127"/>
    </row>
    <row r="148478" spans="12:12">
      <c r="L148478" s="127"/>
    </row>
    <row r="148479" spans="12:12">
      <c r="L148479" s="127"/>
    </row>
    <row r="148480" spans="12:12">
      <c r="L148480" s="127"/>
    </row>
    <row r="148481" spans="12:12">
      <c r="L148481" s="127"/>
    </row>
    <row r="148482" spans="12:12">
      <c r="L148482" s="127"/>
    </row>
    <row r="148483" spans="12:12">
      <c r="L148483" s="127"/>
    </row>
    <row r="148484" spans="12:12">
      <c r="L148484" s="127"/>
    </row>
    <row r="148485" spans="12:12">
      <c r="L148485" s="127"/>
    </row>
    <row r="148486" spans="12:12">
      <c r="L148486" s="127"/>
    </row>
    <row r="148487" spans="12:12">
      <c r="L148487" s="127"/>
    </row>
    <row r="148488" spans="12:12">
      <c r="L148488" s="127"/>
    </row>
    <row r="148489" spans="12:12">
      <c r="L148489" s="127"/>
    </row>
    <row r="148490" spans="12:12">
      <c r="L148490" s="127"/>
    </row>
    <row r="148491" spans="12:12">
      <c r="L148491" s="127"/>
    </row>
    <row r="148492" spans="12:12">
      <c r="L148492" s="127"/>
    </row>
    <row r="148493" spans="12:12">
      <c r="L148493" s="127"/>
    </row>
    <row r="148494" spans="12:12">
      <c r="L148494" s="127"/>
    </row>
    <row r="148495" spans="12:12">
      <c r="L148495" s="127"/>
    </row>
    <row r="148496" spans="12:12">
      <c r="L148496" s="127"/>
    </row>
    <row r="148497" spans="12:12">
      <c r="L148497" s="127"/>
    </row>
    <row r="148498" spans="12:12">
      <c r="L148498" s="127"/>
    </row>
    <row r="148499" spans="12:12">
      <c r="L148499" s="127"/>
    </row>
    <row r="148500" spans="12:12">
      <c r="L148500" s="127"/>
    </row>
    <row r="148501" spans="12:12">
      <c r="L148501" s="127"/>
    </row>
    <row r="148502" spans="12:12">
      <c r="L148502" s="127"/>
    </row>
    <row r="148503" spans="12:12">
      <c r="L148503" s="127"/>
    </row>
    <row r="148504" spans="12:12">
      <c r="L148504" s="127"/>
    </row>
    <row r="148505" spans="12:12">
      <c r="L148505" s="127"/>
    </row>
    <row r="148506" spans="12:12">
      <c r="L148506" s="127"/>
    </row>
    <row r="148507" spans="12:12">
      <c r="L148507" s="127"/>
    </row>
    <row r="148508" spans="12:12">
      <c r="L148508" s="127"/>
    </row>
    <row r="148509" spans="12:12">
      <c r="L148509" s="127"/>
    </row>
    <row r="148510" spans="12:12">
      <c r="L148510" s="127"/>
    </row>
    <row r="148511" spans="12:12">
      <c r="L148511" s="127"/>
    </row>
    <row r="148512" spans="12:12">
      <c r="L148512" s="127"/>
    </row>
    <row r="148513" spans="12:12">
      <c r="L148513" s="127"/>
    </row>
    <row r="148514" spans="12:12">
      <c r="L148514" s="127"/>
    </row>
    <row r="148515" spans="12:12">
      <c r="L148515" s="127"/>
    </row>
    <row r="148516" spans="12:12">
      <c r="L148516" s="127"/>
    </row>
    <row r="148517" spans="12:12">
      <c r="L148517" s="127"/>
    </row>
    <row r="148518" spans="12:12">
      <c r="L148518" s="127"/>
    </row>
    <row r="148519" spans="12:12">
      <c r="L148519" s="127"/>
    </row>
    <row r="148520" spans="12:12">
      <c r="L148520" s="127"/>
    </row>
    <row r="148521" spans="12:12">
      <c r="L148521" s="127"/>
    </row>
    <row r="148522" spans="12:12">
      <c r="L148522" s="127"/>
    </row>
    <row r="148523" spans="12:12">
      <c r="L148523" s="127"/>
    </row>
    <row r="148524" spans="12:12">
      <c r="L148524" s="127"/>
    </row>
    <row r="148525" spans="12:12">
      <c r="L148525" s="127"/>
    </row>
    <row r="148526" spans="12:12">
      <c r="L148526" s="127"/>
    </row>
    <row r="148527" spans="12:12">
      <c r="L148527" s="127"/>
    </row>
    <row r="148528" spans="12:12">
      <c r="L148528" s="127"/>
    </row>
    <row r="148529" spans="12:12">
      <c r="L148529" s="127"/>
    </row>
    <row r="148530" spans="12:12">
      <c r="L148530" s="127"/>
    </row>
    <row r="148531" spans="12:12">
      <c r="L148531" s="127"/>
    </row>
    <row r="148532" spans="12:12">
      <c r="L148532" s="127"/>
    </row>
    <row r="148533" spans="12:12">
      <c r="L148533" s="127"/>
    </row>
    <row r="148534" spans="12:12">
      <c r="L148534" s="127"/>
    </row>
    <row r="148535" spans="12:12">
      <c r="L148535" s="127"/>
    </row>
    <row r="148536" spans="12:12">
      <c r="L148536" s="127"/>
    </row>
    <row r="148537" spans="12:12">
      <c r="L148537" s="127"/>
    </row>
    <row r="148538" spans="12:12">
      <c r="L148538" s="127"/>
    </row>
    <row r="148539" spans="12:12">
      <c r="L148539" s="127"/>
    </row>
    <row r="148540" spans="12:12">
      <c r="L148540" s="127"/>
    </row>
    <row r="148541" spans="12:12">
      <c r="L148541" s="127"/>
    </row>
    <row r="148542" spans="12:12">
      <c r="L148542" s="127"/>
    </row>
    <row r="148543" spans="12:12">
      <c r="L148543" s="127"/>
    </row>
    <row r="148544" spans="12:12">
      <c r="L148544" s="127"/>
    </row>
    <row r="148545" spans="12:12">
      <c r="L148545" s="127"/>
    </row>
    <row r="148546" spans="12:12">
      <c r="L148546" s="127"/>
    </row>
    <row r="148547" spans="12:12">
      <c r="L148547" s="127"/>
    </row>
    <row r="148548" spans="12:12">
      <c r="L148548" s="127"/>
    </row>
    <row r="148549" spans="12:12">
      <c r="L148549" s="127"/>
    </row>
    <row r="148550" spans="12:12">
      <c r="L148550" s="127"/>
    </row>
    <row r="148551" spans="12:12">
      <c r="L148551" s="127"/>
    </row>
    <row r="148552" spans="12:12">
      <c r="L148552" s="127"/>
    </row>
    <row r="148553" spans="12:12">
      <c r="L148553" s="127"/>
    </row>
    <row r="148554" spans="12:12">
      <c r="L148554" s="127"/>
    </row>
    <row r="148555" spans="12:12">
      <c r="L148555" s="127"/>
    </row>
    <row r="148556" spans="12:12">
      <c r="L148556" s="127"/>
    </row>
    <row r="148557" spans="12:12">
      <c r="L148557" s="127"/>
    </row>
    <row r="148558" spans="12:12">
      <c r="L148558" s="127"/>
    </row>
    <row r="148559" spans="12:12">
      <c r="L148559" s="127"/>
    </row>
    <row r="148560" spans="12:12">
      <c r="L148560" s="127"/>
    </row>
    <row r="148561" spans="12:12">
      <c r="L148561" s="127"/>
    </row>
    <row r="148562" spans="12:12">
      <c r="L148562" s="127"/>
    </row>
    <row r="148563" spans="12:12">
      <c r="L148563" s="127"/>
    </row>
    <row r="148564" spans="12:12">
      <c r="L148564" s="127"/>
    </row>
    <row r="148565" spans="12:12">
      <c r="L148565" s="127"/>
    </row>
    <row r="148566" spans="12:12">
      <c r="L148566" s="127"/>
    </row>
    <row r="148567" spans="12:12">
      <c r="L148567" s="127"/>
    </row>
    <row r="148568" spans="12:12">
      <c r="L148568" s="127"/>
    </row>
    <row r="148569" spans="12:12">
      <c r="L148569" s="127"/>
    </row>
    <row r="148570" spans="12:12">
      <c r="L148570" s="127"/>
    </row>
    <row r="148571" spans="12:12">
      <c r="L148571" s="127"/>
    </row>
    <row r="148572" spans="12:12">
      <c r="L148572" s="127"/>
    </row>
    <row r="148573" spans="12:12">
      <c r="L148573" s="127"/>
    </row>
    <row r="148574" spans="12:12">
      <c r="L148574" s="127"/>
    </row>
    <row r="148575" spans="12:12">
      <c r="L148575" s="127"/>
    </row>
    <row r="148576" spans="12:12">
      <c r="L148576" s="127"/>
    </row>
    <row r="148577" spans="12:12">
      <c r="L148577" s="127"/>
    </row>
    <row r="148578" spans="12:12">
      <c r="L148578" s="127"/>
    </row>
    <row r="148579" spans="12:12">
      <c r="L148579" s="127"/>
    </row>
    <row r="148580" spans="12:12">
      <c r="L148580" s="127"/>
    </row>
    <row r="148581" spans="12:12">
      <c r="L148581" s="127"/>
    </row>
    <row r="148582" spans="12:12">
      <c r="L148582" s="127"/>
    </row>
    <row r="148583" spans="12:12">
      <c r="L148583" s="127"/>
    </row>
    <row r="148584" spans="12:12">
      <c r="L148584" s="127"/>
    </row>
    <row r="148585" spans="12:12">
      <c r="L148585" s="127"/>
    </row>
    <row r="148586" spans="12:12">
      <c r="L148586" s="127"/>
    </row>
    <row r="148587" spans="12:12">
      <c r="L148587" s="127"/>
    </row>
    <row r="148588" spans="12:12">
      <c r="L148588" s="127"/>
    </row>
    <row r="148589" spans="12:12">
      <c r="L148589" s="127"/>
    </row>
    <row r="148590" spans="12:12">
      <c r="L148590" s="127"/>
    </row>
    <row r="148591" spans="12:12">
      <c r="L148591" s="127"/>
    </row>
    <row r="148592" spans="12:12">
      <c r="L148592" s="127"/>
    </row>
    <row r="148593" spans="12:12">
      <c r="L148593" s="127"/>
    </row>
    <row r="148594" spans="12:12">
      <c r="L148594" s="127"/>
    </row>
    <row r="148595" spans="12:12">
      <c r="L148595" s="127"/>
    </row>
    <row r="148596" spans="12:12">
      <c r="L148596" s="127"/>
    </row>
    <row r="148597" spans="12:12">
      <c r="L148597" s="127"/>
    </row>
    <row r="148598" spans="12:12">
      <c r="L148598" s="127"/>
    </row>
    <row r="148599" spans="12:12">
      <c r="L148599" s="127"/>
    </row>
    <row r="148600" spans="12:12">
      <c r="L148600" s="127"/>
    </row>
    <row r="148601" spans="12:12">
      <c r="L148601" s="127"/>
    </row>
    <row r="148602" spans="12:12">
      <c r="L148602" s="127"/>
    </row>
    <row r="148603" spans="12:12">
      <c r="L148603" s="127"/>
    </row>
    <row r="148604" spans="12:12">
      <c r="L148604" s="127"/>
    </row>
    <row r="148605" spans="12:12">
      <c r="L148605" s="127"/>
    </row>
    <row r="148606" spans="12:12">
      <c r="L148606" s="127"/>
    </row>
    <row r="148607" spans="12:12">
      <c r="L148607" s="127"/>
    </row>
    <row r="148608" spans="12:12">
      <c r="L148608" s="127"/>
    </row>
    <row r="148609" spans="12:12">
      <c r="L148609" s="127"/>
    </row>
    <row r="148610" spans="12:12">
      <c r="L148610" s="127"/>
    </row>
    <row r="148611" spans="12:12">
      <c r="L148611" s="127"/>
    </row>
    <row r="148612" spans="12:12">
      <c r="L148612" s="127"/>
    </row>
    <row r="148613" spans="12:12">
      <c r="L148613" s="127"/>
    </row>
    <row r="148614" spans="12:12">
      <c r="L148614" s="127"/>
    </row>
    <row r="148615" spans="12:12">
      <c r="L148615" s="127"/>
    </row>
    <row r="148616" spans="12:12">
      <c r="L148616" s="127"/>
    </row>
    <row r="148617" spans="12:12">
      <c r="L148617" s="127"/>
    </row>
    <row r="148618" spans="12:12">
      <c r="L148618" s="127"/>
    </row>
    <row r="148619" spans="12:12">
      <c r="L148619" s="127"/>
    </row>
    <row r="148620" spans="12:12">
      <c r="L148620" s="127"/>
    </row>
    <row r="148621" spans="12:12">
      <c r="L148621" s="127"/>
    </row>
    <row r="148622" spans="12:12">
      <c r="L148622" s="127"/>
    </row>
    <row r="148623" spans="12:12">
      <c r="L148623" s="127"/>
    </row>
    <row r="148624" spans="12:12">
      <c r="L148624" s="127"/>
    </row>
    <row r="148625" spans="12:12">
      <c r="L148625" s="127"/>
    </row>
    <row r="148626" spans="12:12">
      <c r="L148626" s="127"/>
    </row>
    <row r="148627" spans="12:12">
      <c r="L148627" s="127"/>
    </row>
    <row r="148628" spans="12:12">
      <c r="L148628" s="127"/>
    </row>
    <row r="148629" spans="12:12">
      <c r="L148629" s="127"/>
    </row>
    <row r="148630" spans="12:12">
      <c r="L148630" s="127"/>
    </row>
    <row r="148631" spans="12:12">
      <c r="L148631" s="127"/>
    </row>
    <row r="148632" spans="12:12">
      <c r="L148632" s="127"/>
    </row>
    <row r="148633" spans="12:12">
      <c r="L148633" s="127"/>
    </row>
    <row r="148634" spans="12:12">
      <c r="L148634" s="127"/>
    </row>
    <row r="148635" spans="12:12">
      <c r="L148635" s="127"/>
    </row>
    <row r="148636" spans="12:12">
      <c r="L148636" s="127"/>
    </row>
    <row r="148637" spans="12:12">
      <c r="L148637" s="127"/>
    </row>
    <row r="148638" spans="12:12">
      <c r="L148638" s="127"/>
    </row>
    <row r="148639" spans="12:12">
      <c r="L148639" s="127"/>
    </row>
    <row r="148640" spans="12:12">
      <c r="L148640" s="127"/>
    </row>
    <row r="148641" spans="12:12">
      <c r="L148641" s="127"/>
    </row>
    <row r="148642" spans="12:12">
      <c r="L148642" s="127"/>
    </row>
    <row r="148643" spans="12:12">
      <c r="L148643" s="127"/>
    </row>
    <row r="148644" spans="12:12">
      <c r="L148644" s="127"/>
    </row>
    <row r="148645" spans="12:12">
      <c r="L148645" s="127"/>
    </row>
    <row r="148646" spans="12:12">
      <c r="L148646" s="127"/>
    </row>
    <row r="148647" spans="12:12">
      <c r="L148647" s="127"/>
    </row>
    <row r="148648" spans="12:12">
      <c r="L148648" s="127"/>
    </row>
    <row r="148649" spans="12:12">
      <c r="L148649" s="127"/>
    </row>
    <row r="148650" spans="12:12">
      <c r="L148650" s="127"/>
    </row>
    <row r="148651" spans="12:12">
      <c r="L148651" s="127"/>
    </row>
    <row r="148652" spans="12:12">
      <c r="L148652" s="127"/>
    </row>
    <row r="148653" spans="12:12">
      <c r="L148653" s="127"/>
    </row>
    <row r="148654" spans="12:12">
      <c r="L148654" s="127"/>
    </row>
    <row r="148655" spans="12:12">
      <c r="L148655" s="127"/>
    </row>
    <row r="148656" spans="12:12">
      <c r="L148656" s="127"/>
    </row>
    <row r="148657" spans="12:12">
      <c r="L148657" s="127"/>
    </row>
    <row r="148658" spans="12:12">
      <c r="L148658" s="127"/>
    </row>
    <row r="148659" spans="12:12">
      <c r="L148659" s="127"/>
    </row>
    <row r="148660" spans="12:12">
      <c r="L148660" s="127"/>
    </row>
    <row r="148661" spans="12:12">
      <c r="L148661" s="127"/>
    </row>
    <row r="148662" spans="12:12">
      <c r="L148662" s="127"/>
    </row>
    <row r="148663" spans="12:12">
      <c r="L148663" s="127"/>
    </row>
    <row r="148664" spans="12:12">
      <c r="L148664" s="127"/>
    </row>
    <row r="148665" spans="12:12">
      <c r="L148665" s="127"/>
    </row>
    <row r="148666" spans="12:12">
      <c r="L148666" s="127"/>
    </row>
    <row r="148667" spans="12:12">
      <c r="L148667" s="127"/>
    </row>
    <row r="148668" spans="12:12">
      <c r="L148668" s="127"/>
    </row>
    <row r="148669" spans="12:12">
      <c r="L148669" s="127"/>
    </row>
    <row r="148670" spans="12:12">
      <c r="L148670" s="127"/>
    </row>
    <row r="148671" spans="12:12">
      <c r="L148671" s="127"/>
    </row>
    <row r="148672" spans="12:12">
      <c r="L148672" s="127"/>
    </row>
    <row r="148673" spans="12:12">
      <c r="L148673" s="127"/>
    </row>
    <row r="148674" spans="12:12">
      <c r="L148674" s="127"/>
    </row>
    <row r="148675" spans="12:12">
      <c r="L148675" s="127"/>
    </row>
    <row r="148676" spans="12:12">
      <c r="L148676" s="127"/>
    </row>
    <row r="148677" spans="12:12">
      <c r="L148677" s="127"/>
    </row>
    <row r="148678" spans="12:12">
      <c r="L148678" s="127"/>
    </row>
    <row r="148679" spans="12:12">
      <c r="L148679" s="127"/>
    </row>
    <row r="148680" spans="12:12">
      <c r="L148680" s="127"/>
    </row>
    <row r="148681" spans="12:12">
      <c r="L148681" s="127"/>
    </row>
    <row r="148682" spans="12:12">
      <c r="L148682" s="127"/>
    </row>
    <row r="148683" spans="12:12">
      <c r="L148683" s="127"/>
    </row>
    <row r="148684" spans="12:12">
      <c r="L148684" s="127"/>
    </row>
    <row r="148685" spans="12:12">
      <c r="L148685" s="127"/>
    </row>
    <row r="148686" spans="12:12">
      <c r="L148686" s="127"/>
    </row>
    <row r="148687" spans="12:12">
      <c r="L148687" s="127"/>
    </row>
    <row r="148688" spans="12:12">
      <c r="L148688" s="127"/>
    </row>
    <row r="148689" spans="12:12">
      <c r="L148689" s="127"/>
    </row>
    <row r="148690" spans="12:12">
      <c r="L148690" s="127"/>
    </row>
    <row r="148691" spans="12:12">
      <c r="L148691" s="127"/>
    </row>
    <row r="148692" spans="12:12">
      <c r="L148692" s="127"/>
    </row>
    <row r="148693" spans="12:12">
      <c r="L148693" s="127"/>
    </row>
    <row r="148694" spans="12:12">
      <c r="L148694" s="127"/>
    </row>
    <row r="148695" spans="12:12">
      <c r="L148695" s="127"/>
    </row>
    <row r="148696" spans="12:12">
      <c r="L148696" s="127"/>
    </row>
    <row r="148697" spans="12:12">
      <c r="L148697" s="127"/>
    </row>
    <row r="148698" spans="12:12">
      <c r="L148698" s="127"/>
    </row>
    <row r="148699" spans="12:12">
      <c r="L148699" s="127"/>
    </row>
    <row r="148700" spans="12:12">
      <c r="L148700" s="127"/>
    </row>
    <row r="148701" spans="12:12">
      <c r="L148701" s="127"/>
    </row>
    <row r="148702" spans="12:12">
      <c r="L148702" s="127"/>
    </row>
    <row r="148703" spans="12:12">
      <c r="L148703" s="127"/>
    </row>
    <row r="148704" spans="12:12">
      <c r="L148704" s="127"/>
    </row>
    <row r="148705" spans="12:12">
      <c r="L148705" s="127"/>
    </row>
    <row r="148706" spans="12:12">
      <c r="L148706" s="127"/>
    </row>
    <row r="148707" spans="12:12">
      <c r="L148707" s="127"/>
    </row>
    <row r="148708" spans="12:12">
      <c r="L148708" s="127"/>
    </row>
    <row r="148709" spans="12:12">
      <c r="L148709" s="127"/>
    </row>
    <row r="148710" spans="12:12">
      <c r="L148710" s="127"/>
    </row>
    <row r="148711" spans="12:12">
      <c r="L148711" s="127"/>
    </row>
    <row r="148712" spans="12:12">
      <c r="L148712" s="127"/>
    </row>
    <row r="148713" spans="12:12">
      <c r="L148713" s="127"/>
    </row>
    <row r="148714" spans="12:12">
      <c r="L148714" s="127"/>
    </row>
    <row r="148715" spans="12:12">
      <c r="L148715" s="127"/>
    </row>
    <row r="148716" spans="12:12">
      <c r="L148716" s="127"/>
    </row>
    <row r="148717" spans="12:12">
      <c r="L148717" s="127"/>
    </row>
    <row r="148718" spans="12:12">
      <c r="L148718" s="127"/>
    </row>
    <row r="148719" spans="12:12">
      <c r="L148719" s="127"/>
    </row>
    <row r="148720" spans="12:12">
      <c r="L148720" s="127"/>
    </row>
    <row r="148721" spans="12:12">
      <c r="L148721" s="127"/>
    </row>
    <row r="148722" spans="12:12">
      <c r="L148722" s="127"/>
    </row>
    <row r="148723" spans="12:12">
      <c r="L148723" s="127"/>
    </row>
    <row r="148724" spans="12:12">
      <c r="L148724" s="127"/>
    </row>
    <row r="148725" spans="12:12">
      <c r="L148725" s="127"/>
    </row>
    <row r="148726" spans="12:12">
      <c r="L148726" s="127"/>
    </row>
    <row r="148727" spans="12:12">
      <c r="L148727" s="127"/>
    </row>
    <row r="148728" spans="12:12">
      <c r="L148728" s="127"/>
    </row>
    <row r="148729" spans="12:12">
      <c r="L148729" s="127"/>
    </row>
    <row r="148730" spans="12:12">
      <c r="L148730" s="127"/>
    </row>
    <row r="148731" spans="12:12">
      <c r="L148731" s="127"/>
    </row>
    <row r="148732" spans="12:12">
      <c r="L148732" s="127"/>
    </row>
    <row r="148733" spans="12:12">
      <c r="L148733" s="127"/>
    </row>
    <row r="148734" spans="12:12">
      <c r="L148734" s="127"/>
    </row>
    <row r="148735" spans="12:12">
      <c r="L148735" s="127"/>
    </row>
    <row r="148736" spans="12:12">
      <c r="L148736" s="127"/>
    </row>
    <row r="148737" spans="12:12">
      <c r="L148737" s="127"/>
    </row>
    <row r="148738" spans="12:12">
      <c r="L148738" s="127"/>
    </row>
    <row r="148739" spans="12:12">
      <c r="L148739" s="127"/>
    </row>
    <row r="148740" spans="12:12">
      <c r="L148740" s="127"/>
    </row>
    <row r="148741" spans="12:12">
      <c r="L148741" s="127"/>
    </row>
    <row r="148742" spans="12:12">
      <c r="L148742" s="127"/>
    </row>
    <row r="148743" spans="12:12">
      <c r="L148743" s="127"/>
    </row>
    <row r="148744" spans="12:12">
      <c r="L148744" s="127"/>
    </row>
    <row r="148745" spans="12:12">
      <c r="L148745" s="127"/>
    </row>
    <row r="148746" spans="12:12">
      <c r="L148746" s="127"/>
    </row>
    <row r="148747" spans="12:12">
      <c r="L148747" s="127"/>
    </row>
    <row r="148748" spans="12:12">
      <c r="L148748" s="127"/>
    </row>
    <row r="148749" spans="12:12">
      <c r="L148749" s="127"/>
    </row>
    <row r="148750" spans="12:12">
      <c r="L148750" s="127"/>
    </row>
    <row r="148751" spans="12:12">
      <c r="L148751" s="127"/>
    </row>
    <row r="148752" spans="12:12">
      <c r="L148752" s="127"/>
    </row>
    <row r="148753" spans="12:12">
      <c r="L148753" s="127"/>
    </row>
    <row r="148754" spans="12:12">
      <c r="L148754" s="127"/>
    </row>
    <row r="148755" spans="12:12">
      <c r="L148755" s="127"/>
    </row>
    <row r="148756" spans="12:12">
      <c r="L148756" s="127"/>
    </row>
    <row r="148757" spans="12:12">
      <c r="L148757" s="127"/>
    </row>
    <row r="148758" spans="12:12">
      <c r="L148758" s="127"/>
    </row>
    <row r="148759" spans="12:12">
      <c r="L148759" s="127"/>
    </row>
    <row r="148760" spans="12:12">
      <c r="L148760" s="127"/>
    </row>
    <row r="148761" spans="12:12">
      <c r="L148761" s="127"/>
    </row>
    <row r="148762" spans="12:12">
      <c r="L148762" s="127"/>
    </row>
    <row r="148763" spans="12:12">
      <c r="L148763" s="127"/>
    </row>
    <row r="148764" spans="12:12">
      <c r="L148764" s="127"/>
    </row>
    <row r="148765" spans="12:12">
      <c r="L148765" s="127"/>
    </row>
    <row r="148766" spans="12:12">
      <c r="L148766" s="127"/>
    </row>
    <row r="148767" spans="12:12">
      <c r="L148767" s="127"/>
    </row>
    <row r="148768" spans="12:12">
      <c r="L148768" s="127"/>
    </row>
    <row r="148769" spans="12:12">
      <c r="L148769" s="127"/>
    </row>
    <row r="148770" spans="12:12">
      <c r="L148770" s="127"/>
    </row>
    <row r="148771" spans="12:12">
      <c r="L148771" s="127"/>
    </row>
    <row r="148772" spans="12:12">
      <c r="L148772" s="127"/>
    </row>
    <row r="148773" spans="12:12">
      <c r="L148773" s="127"/>
    </row>
    <row r="148774" spans="12:12">
      <c r="L148774" s="127"/>
    </row>
    <row r="148775" spans="12:12">
      <c r="L148775" s="127"/>
    </row>
    <row r="148776" spans="12:12">
      <c r="L148776" s="127"/>
    </row>
    <row r="148777" spans="12:12">
      <c r="L148777" s="127"/>
    </row>
    <row r="148778" spans="12:12">
      <c r="L148778" s="127"/>
    </row>
    <row r="148779" spans="12:12">
      <c r="L148779" s="127"/>
    </row>
    <row r="148780" spans="12:12">
      <c r="L148780" s="127"/>
    </row>
    <row r="148781" spans="12:12">
      <c r="L148781" s="127"/>
    </row>
    <row r="148782" spans="12:12">
      <c r="L148782" s="127"/>
    </row>
    <row r="148783" spans="12:12">
      <c r="L148783" s="127"/>
    </row>
    <row r="148784" spans="12:12">
      <c r="L148784" s="127"/>
    </row>
    <row r="148785" spans="12:12">
      <c r="L148785" s="127"/>
    </row>
    <row r="148786" spans="12:12">
      <c r="L148786" s="127"/>
    </row>
    <row r="148787" spans="12:12">
      <c r="L148787" s="127"/>
    </row>
    <row r="148788" spans="12:12">
      <c r="L148788" s="127"/>
    </row>
    <row r="148789" spans="12:12">
      <c r="L148789" s="127"/>
    </row>
    <row r="148790" spans="12:12">
      <c r="L148790" s="127"/>
    </row>
    <row r="148791" spans="12:12">
      <c r="L148791" s="127"/>
    </row>
    <row r="148792" spans="12:12">
      <c r="L148792" s="127"/>
    </row>
    <row r="148793" spans="12:12">
      <c r="L148793" s="127"/>
    </row>
    <row r="148794" spans="12:12">
      <c r="L148794" s="127"/>
    </row>
    <row r="148795" spans="12:12">
      <c r="L148795" s="127"/>
    </row>
    <row r="148796" spans="12:12">
      <c r="L148796" s="127"/>
    </row>
    <row r="148797" spans="12:12">
      <c r="L148797" s="127"/>
    </row>
    <row r="148798" spans="12:12">
      <c r="L148798" s="127"/>
    </row>
    <row r="148799" spans="12:12">
      <c r="L148799" s="127"/>
    </row>
    <row r="148800" spans="12:12">
      <c r="L148800" s="127"/>
    </row>
    <row r="148801" spans="12:12">
      <c r="L148801" s="127"/>
    </row>
    <row r="148802" spans="12:12">
      <c r="L148802" s="127"/>
    </row>
    <row r="148803" spans="12:12">
      <c r="L148803" s="127"/>
    </row>
    <row r="148804" spans="12:12">
      <c r="L148804" s="127"/>
    </row>
    <row r="148805" spans="12:12">
      <c r="L148805" s="127"/>
    </row>
    <row r="148806" spans="12:12">
      <c r="L148806" s="127"/>
    </row>
    <row r="148807" spans="12:12">
      <c r="L148807" s="127"/>
    </row>
    <row r="148808" spans="12:12">
      <c r="L148808" s="127"/>
    </row>
    <row r="148809" spans="12:12">
      <c r="L148809" s="127"/>
    </row>
    <row r="148810" spans="12:12">
      <c r="L148810" s="127"/>
    </row>
    <row r="148811" spans="12:12">
      <c r="L148811" s="127"/>
    </row>
    <row r="148812" spans="12:12">
      <c r="L148812" s="127"/>
    </row>
    <row r="148813" spans="12:12">
      <c r="L148813" s="127"/>
    </row>
    <row r="148814" spans="12:12">
      <c r="L148814" s="127"/>
    </row>
    <row r="148815" spans="12:12">
      <c r="L148815" s="127"/>
    </row>
    <row r="148816" spans="12:12">
      <c r="L148816" s="127"/>
    </row>
    <row r="148817" spans="12:12">
      <c r="L148817" s="127"/>
    </row>
    <row r="148818" spans="12:12">
      <c r="L148818" s="127"/>
    </row>
    <row r="148819" spans="12:12">
      <c r="L148819" s="127"/>
    </row>
    <row r="148820" spans="12:12">
      <c r="L148820" s="127"/>
    </row>
    <row r="148821" spans="12:12">
      <c r="L148821" s="127"/>
    </row>
    <row r="148822" spans="12:12">
      <c r="L148822" s="127"/>
    </row>
    <row r="148823" spans="12:12">
      <c r="L148823" s="127"/>
    </row>
    <row r="148824" spans="12:12">
      <c r="L148824" s="127"/>
    </row>
    <row r="148825" spans="12:12">
      <c r="L148825" s="127"/>
    </row>
    <row r="148826" spans="12:12">
      <c r="L148826" s="127"/>
    </row>
    <row r="148827" spans="12:12">
      <c r="L148827" s="127"/>
    </row>
    <row r="148828" spans="12:12">
      <c r="L148828" s="127"/>
    </row>
    <row r="148829" spans="12:12">
      <c r="L148829" s="127"/>
    </row>
    <row r="148830" spans="12:12">
      <c r="L148830" s="127"/>
    </row>
    <row r="148831" spans="12:12">
      <c r="L148831" s="127"/>
    </row>
    <row r="148832" spans="12:12">
      <c r="L148832" s="127"/>
    </row>
    <row r="148833" spans="12:12">
      <c r="L148833" s="127"/>
    </row>
    <row r="148834" spans="12:12">
      <c r="L148834" s="127"/>
    </row>
    <row r="148835" spans="12:12">
      <c r="L148835" s="127"/>
    </row>
    <row r="148836" spans="12:12">
      <c r="L148836" s="127"/>
    </row>
    <row r="148837" spans="12:12">
      <c r="L148837" s="127"/>
    </row>
    <row r="148838" spans="12:12">
      <c r="L148838" s="127"/>
    </row>
    <row r="148839" spans="12:12">
      <c r="L148839" s="127"/>
    </row>
    <row r="148840" spans="12:12">
      <c r="L148840" s="127"/>
    </row>
    <row r="148841" spans="12:12">
      <c r="L148841" s="127"/>
    </row>
    <row r="148842" spans="12:12">
      <c r="L148842" s="127"/>
    </row>
    <row r="148843" spans="12:12">
      <c r="L148843" s="127"/>
    </row>
    <row r="148844" spans="12:12">
      <c r="L148844" s="127"/>
    </row>
    <row r="148845" spans="12:12">
      <c r="L148845" s="127"/>
    </row>
    <row r="148846" spans="12:12">
      <c r="L148846" s="127"/>
    </row>
    <row r="148847" spans="12:12">
      <c r="L148847" s="127"/>
    </row>
    <row r="148848" spans="12:12">
      <c r="L148848" s="127"/>
    </row>
    <row r="148849" spans="12:12">
      <c r="L148849" s="127"/>
    </row>
    <row r="148850" spans="12:12">
      <c r="L148850" s="127"/>
    </row>
    <row r="148851" spans="12:12">
      <c r="L148851" s="127"/>
    </row>
    <row r="148852" spans="12:12">
      <c r="L148852" s="127"/>
    </row>
    <row r="148853" spans="12:12">
      <c r="L148853" s="127"/>
    </row>
    <row r="148854" spans="12:12">
      <c r="L148854" s="127"/>
    </row>
    <row r="148855" spans="12:12">
      <c r="L148855" s="127"/>
    </row>
    <row r="148856" spans="12:12">
      <c r="L148856" s="127"/>
    </row>
    <row r="148857" spans="12:12">
      <c r="L148857" s="127"/>
    </row>
    <row r="148858" spans="12:12">
      <c r="L148858" s="127"/>
    </row>
    <row r="148859" spans="12:12">
      <c r="L148859" s="127"/>
    </row>
    <row r="148860" spans="12:12">
      <c r="L148860" s="127"/>
    </row>
    <row r="148861" spans="12:12">
      <c r="L148861" s="127"/>
    </row>
    <row r="148862" spans="12:12">
      <c r="L148862" s="127"/>
    </row>
    <row r="148863" spans="12:12">
      <c r="L148863" s="127"/>
    </row>
    <row r="148864" spans="12:12">
      <c r="L148864" s="127"/>
    </row>
    <row r="148865" spans="12:12">
      <c r="L148865" s="127"/>
    </row>
    <row r="148866" spans="12:12">
      <c r="L148866" s="127"/>
    </row>
    <row r="148867" spans="12:12">
      <c r="L148867" s="127"/>
    </row>
    <row r="148868" spans="12:12">
      <c r="L148868" s="127"/>
    </row>
    <row r="148869" spans="12:12">
      <c r="L148869" s="127"/>
    </row>
    <row r="148870" spans="12:12">
      <c r="L148870" s="127"/>
    </row>
    <row r="148871" spans="12:12">
      <c r="L148871" s="127"/>
    </row>
    <row r="148872" spans="12:12">
      <c r="L148872" s="127"/>
    </row>
    <row r="148873" spans="12:12">
      <c r="L148873" s="127"/>
    </row>
    <row r="148874" spans="12:12">
      <c r="L148874" s="127"/>
    </row>
    <row r="148875" spans="12:12">
      <c r="L148875" s="127"/>
    </row>
    <row r="148876" spans="12:12">
      <c r="L148876" s="127"/>
    </row>
    <row r="148877" spans="12:12">
      <c r="L148877" s="127"/>
    </row>
    <row r="148878" spans="12:12">
      <c r="L148878" s="127"/>
    </row>
    <row r="148879" spans="12:12">
      <c r="L148879" s="127"/>
    </row>
    <row r="148880" spans="12:12">
      <c r="L148880" s="127"/>
    </row>
    <row r="148881" spans="12:12">
      <c r="L148881" s="127"/>
    </row>
    <row r="148882" spans="12:12">
      <c r="L148882" s="127"/>
    </row>
    <row r="148883" spans="12:12">
      <c r="L148883" s="127"/>
    </row>
    <row r="148884" spans="12:12">
      <c r="L148884" s="127"/>
    </row>
    <row r="148885" spans="12:12">
      <c r="L148885" s="127"/>
    </row>
    <row r="148886" spans="12:12">
      <c r="L148886" s="127"/>
    </row>
    <row r="148887" spans="12:12">
      <c r="L148887" s="127"/>
    </row>
    <row r="148888" spans="12:12">
      <c r="L148888" s="127"/>
    </row>
    <row r="148889" spans="12:12">
      <c r="L148889" s="127"/>
    </row>
    <row r="148890" spans="12:12">
      <c r="L148890" s="127"/>
    </row>
    <row r="148891" spans="12:12">
      <c r="L148891" s="127"/>
    </row>
    <row r="148892" spans="12:12">
      <c r="L148892" s="127"/>
    </row>
    <row r="148893" spans="12:12">
      <c r="L148893" s="127"/>
    </row>
    <row r="148894" spans="12:12">
      <c r="L148894" s="127"/>
    </row>
    <row r="148895" spans="12:12">
      <c r="L148895" s="127"/>
    </row>
    <row r="148896" spans="12:12">
      <c r="L148896" s="127"/>
    </row>
    <row r="148897" spans="12:12">
      <c r="L148897" s="127"/>
    </row>
    <row r="148898" spans="12:12">
      <c r="L148898" s="127"/>
    </row>
    <row r="148899" spans="12:12">
      <c r="L148899" s="127"/>
    </row>
    <row r="148900" spans="12:12">
      <c r="L148900" s="127"/>
    </row>
    <row r="148901" spans="12:12">
      <c r="L148901" s="127"/>
    </row>
    <row r="148902" spans="12:12">
      <c r="L148902" s="127"/>
    </row>
    <row r="148903" spans="12:12">
      <c r="L148903" s="127"/>
    </row>
    <row r="148904" spans="12:12">
      <c r="L148904" s="127"/>
    </row>
    <row r="148905" spans="12:12">
      <c r="L148905" s="127"/>
    </row>
    <row r="148906" spans="12:12">
      <c r="L148906" s="127"/>
    </row>
    <row r="148907" spans="12:12">
      <c r="L148907" s="127"/>
    </row>
    <row r="148908" spans="12:12">
      <c r="L148908" s="127"/>
    </row>
    <row r="148909" spans="12:12">
      <c r="L148909" s="127"/>
    </row>
    <row r="148910" spans="12:12">
      <c r="L148910" s="127"/>
    </row>
    <row r="148911" spans="12:12">
      <c r="L148911" s="127"/>
    </row>
    <row r="148912" spans="12:12">
      <c r="L148912" s="127"/>
    </row>
    <row r="148913" spans="12:12">
      <c r="L148913" s="127"/>
    </row>
    <row r="148914" spans="12:12">
      <c r="L148914" s="127"/>
    </row>
    <row r="148915" spans="12:12">
      <c r="L148915" s="127"/>
    </row>
    <row r="148916" spans="12:12">
      <c r="L148916" s="127"/>
    </row>
    <row r="148917" spans="12:12">
      <c r="L148917" s="127"/>
    </row>
    <row r="148918" spans="12:12">
      <c r="L148918" s="127"/>
    </row>
    <row r="148919" spans="12:12">
      <c r="L148919" s="127"/>
    </row>
    <row r="148920" spans="12:12">
      <c r="L148920" s="127"/>
    </row>
    <row r="148921" spans="12:12">
      <c r="L148921" s="127"/>
    </row>
    <row r="148922" spans="12:12">
      <c r="L148922" s="127"/>
    </row>
    <row r="148923" spans="12:12">
      <c r="L148923" s="127"/>
    </row>
    <row r="148924" spans="12:12">
      <c r="L148924" s="127"/>
    </row>
    <row r="148925" spans="12:12">
      <c r="L148925" s="127"/>
    </row>
    <row r="148926" spans="12:12">
      <c r="L148926" s="127"/>
    </row>
    <row r="148927" spans="12:12">
      <c r="L148927" s="127"/>
    </row>
    <row r="148928" spans="12:12">
      <c r="L148928" s="127"/>
    </row>
    <row r="148929" spans="12:12">
      <c r="L148929" s="127"/>
    </row>
    <row r="148930" spans="12:12">
      <c r="L148930" s="127"/>
    </row>
    <row r="148931" spans="12:12">
      <c r="L148931" s="127"/>
    </row>
    <row r="148932" spans="12:12">
      <c r="L148932" s="127"/>
    </row>
    <row r="148933" spans="12:12">
      <c r="L148933" s="127"/>
    </row>
    <row r="148934" spans="12:12">
      <c r="L148934" s="127"/>
    </row>
    <row r="148935" spans="12:12">
      <c r="L148935" s="127"/>
    </row>
    <row r="148936" spans="12:12">
      <c r="L148936" s="127"/>
    </row>
    <row r="148937" spans="12:12">
      <c r="L148937" s="127"/>
    </row>
    <row r="148938" spans="12:12">
      <c r="L148938" s="127"/>
    </row>
    <row r="148939" spans="12:12">
      <c r="L148939" s="127"/>
    </row>
    <row r="148940" spans="12:12">
      <c r="L148940" s="127"/>
    </row>
    <row r="148941" spans="12:12">
      <c r="L148941" s="127"/>
    </row>
    <row r="148942" spans="12:12">
      <c r="L148942" s="127"/>
    </row>
    <row r="148943" spans="12:12">
      <c r="L148943" s="127"/>
    </row>
    <row r="148944" spans="12:12">
      <c r="L148944" s="127"/>
    </row>
    <row r="148945" spans="12:12">
      <c r="L148945" s="127"/>
    </row>
    <row r="148946" spans="12:12">
      <c r="L148946" s="127"/>
    </row>
    <row r="148947" spans="12:12">
      <c r="L148947" s="127"/>
    </row>
    <row r="148948" spans="12:12">
      <c r="L148948" s="127"/>
    </row>
    <row r="148949" spans="12:12">
      <c r="L148949" s="127"/>
    </row>
    <row r="148950" spans="12:12">
      <c r="L148950" s="127"/>
    </row>
    <row r="148951" spans="12:12">
      <c r="L148951" s="127"/>
    </row>
    <row r="148952" spans="12:12">
      <c r="L148952" s="127"/>
    </row>
    <row r="148953" spans="12:12">
      <c r="L148953" s="127"/>
    </row>
    <row r="148954" spans="12:12">
      <c r="L148954" s="127"/>
    </row>
    <row r="148955" spans="12:12">
      <c r="L148955" s="127"/>
    </row>
    <row r="148956" spans="12:12">
      <c r="L148956" s="127"/>
    </row>
    <row r="148957" spans="12:12">
      <c r="L148957" s="127"/>
    </row>
    <row r="148958" spans="12:12">
      <c r="L148958" s="127"/>
    </row>
    <row r="148959" spans="12:12">
      <c r="L148959" s="127"/>
    </row>
    <row r="148960" spans="12:12">
      <c r="L148960" s="127"/>
    </row>
    <row r="148961" spans="12:12">
      <c r="L148961" s="127"/>
    </row>
    <row r="148962" spans="12:12">
      <c r="L148962" s="127"/>
    </row>
    <row r="148963" spans="12:12">
      <c r="L148963" s="127"/>
    </row>
    <row r="148964" spans="12:12">
      <c r="L148964" s="127"/>
    </row>
    <row r="148965" spans="12:12">
      <c r="L148965" s="127"/>
    </row>
    <row r="148966" spans="12:12">
      <c r="L148966" s="127"/>
    </row>
    <row r="148967" spans="12:12">
      <c r="L148967" s="127"/>
    </row>
    <row r="148968" spans="12:12">
      <c r="L148968" s="127"/>
    </row>
    <row r="148969" spans="12:12">
      <c r="L148969" s="127"/>
    </row>
    <row r="148970" spans="12:12">
      <c r="L148970" s="127"/>
    </row>
    <row r="148971" spans="12:12">
      <c r="L148971" s="127"/>
    </row>
    <row r="148972" spans="12:12">
      <c r="L148972" s="127"/>
    </row>
    <row r="148973" spans="12:12">
      <c r="L148973" s="127"/>
    </row>
    <row r="148974" spans="12:12">
      <c r="L148974" s="127"/>
    </row>
    <row r="148975" spans="12:12">
      <c r="L148975" s="127"/>
    </row>
    <row r="148976" spans="12:12">
      <c r="L148976" s="127"/>
    </row>
    <row r="148977" spans="12:12">
      <c r="L148977" s="127"/>
    </row>
    <row r="148978" spans="12:12">
      <c r="L148978" s="127"/>
    </row>
    <row r="148979" spans="12:12">
      <c r="L148979" s="127"/>
    </row>
    <row r="148980" spans="12:12">
      <c r="L148980" s="127"/>
    </row>
    <row r="148981" spans="12:12">
      <c r="L148981" s="127"/>
    </row>
    <row r="148982" spans="12:12">
      <c r="L148982" s="127"/>
    </row>
    <row r="148983" spans="12:12">
      <c r="L148983" s="127"/>
    </row>
    <row r="148984" spans="12:12">
      <c r="L148984" s="127"/>
    </row>
    <row r="148985" spans="12:12">
      <c r="L148985" s="127"/>
    </row>
    <row r="148986" spans="12:12">
      <c r="L148986" s="127"/>
    </row>
    <row r="148987" spans="12:12">
      <c r="L148987" s="127"/>
    </row>
    <row r="148988" spans="12:12">
      <c r="L148988" s="127"/>
    </row>
    <row r="148989" spans="12:12">
      <c r="L148989" s="127"/>
    </row>
    <row r="148990" spans="12:12">
      <c r="L148990" s="127"/>
    </row>
    <row r="148991" spans="12:12">
      <c r="L148991" s="127"/>
    </row>
    <row r="148992" spans="12:12">
      <c r="L148992" s="127"/>
    </row>
    <row r="148993" spans="12:12">
      <c r="L148993" s="127"/>
    </row>
    <row r="148994" spans="12:12">
      <c r="L148994" s="127"/>
    </row>
    <row r="148995" spans="12:12">
      <c r="L148995" s="127"/>
    </row>
    <row r="148996" spans="12:12">
      <c r="L148996" s="127"/>
    </row>
    <row r="148997" spans="12:12">
      <c r="L148997" s="127"/>
    </row>
    <row r="148998" spans="12:12">
      <c r="L148998" s="127"/>
    </row>
    <row r="148999" spans="12:12">
      <c r="L148999" s="127"/>
    </row>
    <row r="149000" spans="12:12">
      <c r="L149000" s="127"/>
    </row>
    <row r="149001" spans="12:12">
      <c r="L149001" s="127"/>
    </row>
    <row r="149002" spans="12:12">
      <c r="L149002" s="127"/>
    </row>
    <row r="149003" spans="12:12">
      <c r="L149003" s="127"/>
    </row>
    <row r="149004" spans="12:12">
      <c r="L149004" s="127"/>
    </row>
    <row r="149005" spans="12:12">
      <c r="L149005" s="127"/>
    </row>
    <row r="149006" spans="12:12">
      <c r="L149006" s="127"/>
    </row>
    <row r="149007" spans="12:12">
      <c r="L149007" s="127"/>
    </row>
    <row r="149008" spans="12:12">
      <c r="L149008" s="127"/>
    </row>
    <row r="149009" spans="12:12">
      <c r="L149009" s="127"/>
    </row>
    <row r="149010" spans="12:12">
      <c r="L149010" s="127"/>
    </row>
    <row r="149011" spans="12:12">
      <c r="L149011" s="127"/>
    </row>
    <row r="149012" spans="12:12">
      <c r="L149012" s="127"/>
    </row>
    <row r="149013" spans="12:12">
      <c r="L149013" s="127"/>
    </row>
    <row r="149014" spans="12:12">
      <c r="L149014" s="127"/>
    </row>
    <row r="149015" spans="12:12">
      <c r="L149015" s="127"/>
    </row>
    <row r="149016" spans="12:12">
      <c r="L149016" s="127"/>
    </row>
    <row r="149017" spans="12:12">
      <c r="L149017" s="127"/>
    </row>
    <row r="149018" spans="12:12">
      <c r="L149018" s="127"/>
    </row>
    <row r="149019" spans="12:12">
      <c r="L149019" s="127"/>
    </row>
    <row r="149020" spans="12:12">
      <c r="L149020" s="127"/>
    </row>
    <row r="149021" spans="12:12">
      <c r="L149021" s="127"/>
    </row>
    <row r="149022" spans="12:12">
      <c r="L149022" s="127"/>
    </row>
    <row r="149023" spans="12:12">
      <c r="L149023" s="127"/>
    </row>
    <row r="149024" spans="12:12">
      <c r="L149024" s="127"/>
    </row>
    <row r="149025" spans="12:12">
      <c r="L149025" s="127"/>
    </row>
    <row r="149026" spans="12:12">
      <c r="L149026" s="127"/>
    </row>
    <row r="149027" spans="12:12">
      <c r="L149027" s="127"/>
    </row>
    <row r="149028" spans="12:12">
      <c r="L149028" s="127"/>
    </row>
    <row r="149029" spans="12:12">
      <c r="L149029" s="127"/>
    </row>
    <row r="149030" spans="12:12">
      <c r="L149030" s="127"/>
    </row>
    <row r="149031" spans="12:12">
      <c r="L149031" s="127"/>
    </row>
    <row r="149032" spans="12:12">
      <c r="L149032" s="127"/>
    </row>
    <row r="149033" spans="12:12">
      <c r="L149033" s="127"/>
    </row>
    <row r="149034" spans="12:12">
      <c r="L149034" s="127"/>
    </row>
    <row r="149035" spans="12:12">
      <c r="L149035" s="127"/>
    </row>
    <row r="149036" spans="12:12">
      <c r="L149036" s="127"/>
    </row>
    <row r="149037" spans="12:12">
      <c r="L149037" s="127"/>
    </row>
    <row r="149038" spans="12:12">
      <c r="L149038" s="127"/>
    </row>
    <row r="149039" spans="12:12">
      <c r="L149039" s="127"/>
    </row>
    <row r="149040" spans="12:12">
      <c r="L149040" s="127"/>
    </row>
    <row r="149041" spans="12:12">
      <c r="L149041" s="127"/>
    </row>
    <row r="149042" spans="12:12">
      <c r="L149042" s="127"/>
    </row>
    <row r="149043" spans="12:12">
      <c r="L149043" s="127"/>
    </row>
    <row r="149044" spans="12:12">
      <c r="L149044" s="127"/>
    </row>
    <row r="149045" spans="12:12">
      <c r="L149045" s="127"/>
    </row>
    <row r="149046" spans="12:12">
      <c r="L149046" s="127"/>
    </row>
    <row r="149047" spans="12:12">
      <c r="L149047" s="127"/>
    </row>
    <row r="149048" spans="12:12">
      <c r="L149048" s="127"/>
    </row>
    <row r="149049" spans="12:12">
      <c r="L149049" s="127"/>
    </row>
    <row r="149050" spans="12:12">
      <c r="L149050" s="127"/>
    </row>
    <row r="149051" spans="12:12">
      <c r="L149051" s="127"/>
    </row>
    <row r="149052" spans="12:12">
      <c r="L149052" s="127"/>
    </row>
    <row r="149053" spans="12:12">
      <c r="L149053" s="127"/>
    </row>
    <row r="149054" spans="12:12">
      <c r="L149054" s="127"/>
    </row>
    <row r="149055" spans="12:12">
      <c r="L149055" s="127"/>
    </row>
    <row r="149056" spans="12:12">
      <c r="L149056" s="127"/>
    </row>
    <row r="149057" spans="12:12">
      <c r="L149057" s="127"/>
    </row>
    <row r="149058" spans="12:12">
      <c r="L149058" s="127"/>
    </row>
    <row r="149059" spans="12:12">
      <c r="L149059" s="127"/>
    </row>
    <row r="149060" spans="12:12">
      <c r="L149060" s="127"/>
    </row>
    <row r="149061" spans="12:12">
      <c r="L149061" s="127"/>
    </row>
    <row r="149062" spans="12:12">
      <c r="L149062" s="127"/>
    </row>
    <row r="149063" spans="12:12">
      <c r="L149063" s="127"/>
    </row>
    <row r="149064" spans="12:12">
      <c r="L149064" s="127"/>
    </row>
    <row r="149065" spans="12:12">
      <c r="L149065" s="127"/>
    </row>
    <row r="149066" spans="12:12">
      <c r="L149066" s="127"/>
    </row>
    <row r="149067" spans="12:12">
      <c r="L149067" s="127"/>
    </row>
    <row r="149068" spans="12:12">
      <c r="L149068" s="127"/>
    </row>
    <row r="149069" spans="12:12">
      <c r="L149069" s="127"/>
    </row>
    <row r="149070" spans="12:12">
      <c r="L149070" s="127"/>
    </row>
    <row r="149071" spans="12:12">
      <c r="L149071" s="127"/>
    </row>
    <row r="149072" spans="12:12">
      <c r="L149072" s="127"/>
    </row>
    <row r="149073" spans="12:12">
      <c r="L149073" s="127"/>
    </row>
    <row r="149074" spans="12:12">
      <c r="L149074" s="127"/>
    </row>
    <row r="149075" spans="12:12">
      <c r="L149075" s="127"/>
    </row>
    <row r="149076" spans="12:12">
      <c r="L149076" s="127"/>
    </row>
    <row r="149077" spans="12:12">
      <c r="L149077" s="127"/>
    </row>
    <row r="149078" spans="12:12">
      <c r="L149078" s="127"/>
    </row>
    <row r="149079" spans="12:12">
      <c r="L149079" s="127"/>
    </row>
    <row r="149080" spans="12:12">
      <c r="L149080" s="127"/>
    </row>
    <row r="149081" spans="12:12">
      <c r="L149081" s="127"/>
    </row>
    <row r="149082" spans="12:12">
      <c r="L149082" s="127"/>
    </row>
    <row r="149083" spans="12:12">
      <c r="L149083" s="127"/>
    </row>
    <row r="149084" spans="12:12">
      <c r="L149084" s="127"/>
    </row>
    <row r="149085" spans="12:12">
      <c r="L149085" s="127"/>
    </row>
    <row r="149086" spans="12:12">
      <c r="L149086" s="127"/>
    </row>
    <row r="149087" spans="12:12">
      <c r="L149087" s="127"/>
    </row>
    <row r="149088" spans="12:12">
      <c r="L149088" s="127"/>
    </row>
    <row r="149089" spans="12:12">
      <c r="L149089" s="127"/>
    </row>
    <row r="149090" spans="12:12">
      <c r="L149090" s="127"/>
    </row>
    <row r="149091" spans="12:12">
      <c r="L149091" s="127"/>
    </row>
    <row r="149092" spans="12:12">
      <c r="L149092" s="127"/>
    </row>
    <row r="149093" spans="12:12">
      <c r="L149093" s="127"/>
    </row>
    <row r="149094" spans="12:12">
      <c r="L149094" s="127"/>
    </row>
    <row r="149095" spans="12:12">
      <c r="L149095" s="127"/>
    </row>
    <row r="149096" spans="12:12">
      <c r="L149096" s="127"/>
    </row>
    <row r="149097" spans="12:12">
      <c r="L149097" s="127"/>
    </row>
    <row r="149098" spans="12:12">
      <c r="L149098" s="127"/>
    </row>
    <row r="149099" spans="12:12">
      <c r="L149099" s="127"/>
    </row>
    <row r="149100" spans="12:12">
      <c r="L149100" s="127"/>
    </row>
    <row r="149101" spans="12:12">
      <c r="L149101" s="127"/>
    </row>
    <row r="149102" spans="12:12">
      <c r="L149102" s="127"/>
    </row>
    <row r="149103" spans="12:12">
      <c r="L149103" s="127"/>
    </row>
    <row r="149104" spans="12:12">
      <c r="L149104" s="127"/>
    </row>
    <row r="149105" spans="12:12">
      <c r="L149105" s="127"/>
    </row>
    <row r="149106" spans="12:12">
      <c r="L149106" s="127"/>
    </row>
    <row r="149107" spans="12:12">
      <c r="L149107" s="127"/>
    </row>
    <row r="149108" spans="12:12">
      <c r="L149108" s="127"/>
    </row>
    <row r="149109" spans="12:12">
      <c r="L149109" s="127"/>
    </row>
    <row r="149110" spans="12:12">
      <c r="L149110" s="127"/>
    </row>
    <row r="149111" spans="12:12">
      <c r="L149111" s="127"/>
    </row>
    <row r="149112" spans="12:12">
      <c r="L149112" s="127"/>
    </row>
    <row r="149113" spans="12:12">
      <c r="L149113" s="127"/>
    </row>
    <row r="149114" spans="12:12">
      <c r="L149114" s="127"/>
    </row>
    <row r="149115" spans="12:12">
      <c r="L149115" s="127"/>
    </row>
    <row r="149116" spans="12:12">
      <c r="L149116" s="127"/>
    </row>
    <row r="149117" spans="12:12">
      <c r="L149117" s="127"/>
    </row>
    <row r="149118" spans="12:12">
      <c r="L149118" s="127"/>
    </row>
    <row r="149119" spans="12:12">
      <c r="L149119" s="127"/>
    </row>
    <row r="149120" spans="12:12">
      <c r="L149120" s="127"/>
    </row>
    <row r="149121" spans="12:12">
      <c r="L149121" s="127"/>
    </row>
    <row r="149122" spans="12:12">
      <c r="L149122" s="127"/>
    </row>
    <row r="149123" spans="12:12">
      <c r="L149123" s="127"/>
    </row>
    <row r="149124" spans="12:12">
      <c r="L149124" s="127"/>
    </row>
    <row r="149125" spans="12:12">
      <c r="L149125" s="127"/>
    </row>
    <row r="149126" spans="12:12">
      <c r="L149126" s="127"/>
    </row>
    <row r="149127" spans="12:12">
      <c r="L149127" s="127"/>
    </row>
    <row r="149128" spans="12:12">
      <c r="L149128" s="127"/>
    </row>
    <row r="149129" spans="12:12">
      <c r="L149129" s="127"/>
    </row>
    <row r="149130" spans="12:12">
      <c r="L149130" s="127"/>
    </row>
    <row r="149131" spans="12:12">
      <c r="L149131" s="127"/>
    </row>
    <row r="149132" spans="12:12">
      <c r="L149132" s="127"/>
    </row>
    <row r="149133" spans="12:12">
      <c r="L149133" s="127"/>
    </row>
    <row r="149134" spans="12:12">
      <c r="L149134" s="127"/>
    </row>
    <row r="149135" spans="12:12">
      <c r="L149135" s="127"/>
    </row>
    <row r="149136" spans="12:12">
      <c r="L149136" s="127"/>
    </row>
    <row r="149137" spans="12:12">
      <c r="L149137" s="127"/>
    </row>
    <row r="149138" spans="12:12">
      <c r="L149138" s="127"/>
    </row>
    <row r="149139" spans="12:12">
      <c r="L149139" s="127"/>
    </row>
    <row r="149140" spans="12:12">
      <c r="L149140" s="127"/>
    </row>
    <row r="149141" spans="12:12">
      <c r="L149141" s="127"/>
    </row>
    <row r="149142" spans="12:12">
      <c r="L149142" s="127"/>
    </row>
    <row r="149143" spans="12:12">
      <c r="L149143" s="127"/>
    </row>
    <row r="149144" spans="12:12">
      <c r="L149144" s="127"/>
    </row>
    <row r="149145" spans="12:12">
      <c r="L149145" s="127"/>
    </row>
    <row r="149146" spans="12:12">
      <c r="L149146" s="127"/>
    </row>
    <row r="149147" spans="12:12">
      <c r="L149147" s="127"/>
    </row>
    <row r="149148" spans="12:12">
      <c r="L149148" s="127"/>
    </row>
    <row r="149149" spans="12:12">
      <c r="L149149" s="127"/>
    </row>
    <row r="149150" spans="12:12">
      <c r="L149150" s="127"/>
    </row>
    <row r="149151" spans="12:12">
      <c r="L149151" s="127"/>
    </row>
    <row r="149152" spans="12:12">
      <c r="L149152" s="127"/>
    </row>
    <row r="149153" spans="12:12">
      <c r="L149153" s="127"/>
    </row>
    <row r="149154" spans="12:12">
      <c r="L149154" s="127"/>
    </row>
    <row r="149155" spans="12:12">
      <c r="L149155" s="127"/>
    </row>
    <row r="149156" spans="12:12">
      <c r="L149156" s="127"/>
    </row>
    <row r="149157" spans="12:12">
      <c r="L149157" s="127"/>
    </row>
    <row r="149158" spans="12:12">
      <c r="L149158" s="127"/>
    </row>
    <row r="149159" spans="12:12">
      <c r="L149159" s="127"/>
    </row>
    <row r="149160" spans="12:12">
      <c r="L149160" s="127"/>
    </row>
    <row r="149161" spans="12:12">
      <c r="L149161" s="127"/>
    </row>
    <row r="149162" spans="12:12">
      <c r="L149162" s="127"/>
    </row>
    <row r="149163" spans="12:12">
      <c r="L149163" s="127"/>
    </row>
    <row r="149164" spans="12:12">
      <c r="L149164" s="127"/>
    </row>
    <row r="149165" spans="12:12">
      <c r="L149165" s="127"/>
    </row>
    <row r="149166" spans="12:12">
      <c r="L149166" s="127"/>
    </row>
    <row r="149167" spans="12:12">
      <c r="L149167" s="127"/>
    </row>
    <row r="149168" spans="12:12">
      <c r="L149168" s="127"/>
    </row>
    <row r="149169" spans="12:12">
      <c r="L149169" s="127"/>
    </row>
    <row r="149170" spans="12:12">
      <c r="L149170" s="127"/>
    </row>
    <row r="149171" spans="12:12">
      <c r="L149171" s="127"/>
    </row>
    <row r="149172" spans="12:12">
      <c r="L149172" s="127"/>
    </row>
    <row r="149173" spans="12:12">
      <c r="L149173" s="127"/>
    </row>
    <row r="149174" spans="12:12">
      <c r="L149174" s="127"/>
    </row>
    <row r="149175" spans="12:12">
      <c r="L149175" s="127"/>
    </row>
    <row r="149176" spans="12:12">
      <c r="L149176" s="127"/>
    </row>
    <row r="149177" spans="12:12">
      <c r="L149177" s="127"/>
    </row>
    <row r="149178" spans="12:12">
      <c r="L149178" s="127"/>
    </row>
    <row r="149179" spans="12:12">
      <c r="L149179" s="127"/>
    </row>
    <row r="149180" spans="12:12">
      <c r="L149180" s="127"/>
    </row>
    <row r="149181" spans="12:12">
      <c r="L149181" s="127"/>
    </row>
    <row r="149182" spans="12:12">
      <c r="L149182" s="127"/>
    </row>
    <row r="149183" spans="12:12">
      <c r="L149183" s="127"/>
    </row>
    <row r="149184" spans="12:12">
      <c r="L149184" s="127"/>
    </row>
    <row r="149185" spans="12:12">
      <c r="L149185" s="127"/>
    </row>
    <row r="149186" spans="12:12">
      <c r="L149186" s="127"/>
    </row>
    <row r="149187" spans="12:12">
      <c r="L149187" s="127"/>
    </row>
    <row r="149188" spans="12:12">
      <c r="L149188" s="127"/>
    </row>
    <row r="149189" spans="12:12">
      <c r="L149189" s="127"/>
    </row>
    <row r="149190" spans="12:12">
      <c r="L149190" s="127"/>
    </row>
    <row r="149191" spans="12:12">
      <c r="L149191" s="127"/>
    </row>
    <row r="149192" spans="12:12">
      <c r="L149192" s="127"/>
    </row>
    <row r="149193" spans="12:12">
      <c r="L149193" s="127"/>
    </row>
    <row r="149194" spans="12:12">
      <c r="L149194" s="127"/>
    </row>
    <row r="149195" spans="12:12">
      <c r="L149195" s="127"/>
    </row>
    <row r="149196" spans="12:12">
      <c r="L149196" s="127"/>
    </row>
    <row r="149197" spans="12:12">
      <c r="L149197" s="127"/>
    </row>
    <row r="149198" spans="12:12">
      <c r="L149198" s="127"/>
    </row>
    <row r="149199" spans="12:12">
      <c r="L149199" s="127"/>
    </row>
    <row r="149200" spans="12:12">
      <c r="L149200" s="127"/>
    </row>
    <row r="149201" spans="12:12">
      <c r="L149201" s="127"/>
    </row>
    <row r="149202" spans="12:12">
      <c r="L149202" s="127"/>
    </row>
    <row r="149203" spans="12:12">
      <c r="L149203" s="127"/>
    </row>
    <row r="149204" spans="12:12">
      <c r="L149204" s="127"/>
    </row>
    <row r="149205" spans="12:12">
      <c r="L149205" s="127"/>
    </row>
    <row r="149206" spans="12:12">
      <c r="L149206" s="127"/>
    </row>
    <row r="149207" spans="12:12">
      <c r="L149207" s="127"/>
    </row>
    <row r="149208" spans="12:12">
      <c r="L149208" s="127"/>
    </row>
    <row r="149209" spans="12:12">
      <c r="L149209" s="127"/>
    </row>
    <row r="149210" spans="12:12">
      <c r="L149210" s="127"/>
    </row>
    <row r="149211" spans="12:12">
      <c r="L149211" s="127"/>
    </row>
    <row r="149212" spans="12:12">
      <c r="L149212" s="127"/>
    </row>
    <row r="149213" spans="12:12">
      <c r="L149213" s="127"/>
    </row>
    <row r="149214" spans="12:12">
      <c r="L149214" s="127"/>
    </row>
    <row r="149215" spans="12:12">
      <c r="L149215" s="127"/>
    </row>
    <row r="149216" spans="12:12">
      <c r="L149216" s="127"/>
    </row>
    <row r="149217" spans="12:12">
      <c r="L149217" s="127"/>
    </row>
    <row r="149218" spans="12:12">
      <c r="L149218" s="127"/>
    </row>
    <row r="149219" spans="12:12">
      <c r="L149219" s="127"/>
    </row>
    <row r="149220" spans="12:12">
      <c r="L149220" s="127"/>
    </row>
    <row r="149221" spans="12:12">
      <c r="L149221" s="127"/>
    </row>
    <row r="149222" spans="12:12">
      <c r="L149222" s="127"/>
    </row>
    <row r="149223" spans="12:12">
      <c r="L149223" s="127"/>
    </row>
    <row r="149224" spans="12:12">
      <c r="L149224" s="127"/>
    </row>
    <row r="149225" spans="12:12">
      <c r="L149225" s="127"/>
    </row>
    <row r="149226" spans="12:12">
      <c r="L149226" s="127"/>
    </row>
    <row r="149227" spans="12:12">
      <c r="L149227" s="127"/>
    </row>
    <row r="149228" spans="12:12">
      <c r="L149228" s="127"/>
    </row>
    <row r="149229" spans="12:12">
      <c r="L149229" s="127"/>
    </row>
    <row r="149230" spans="12:12">
      <c r="L149230" s="127"/>
    </row>
    <row r="149231" spans="12:12">
      <c r="L149231" s="127"/>
    </row>
    <row r="149232" spans="12:12">
      <c r="L149232" s="127"/>
    </row>
    <row r="149233" spans="12:12">
      <c r="L149233" s="127"/>
    </row>
    <row r="149234" spans="12:12">
      <c r="L149234" s="127"/>
    </row>
    <row r="149235" spans="12:12">
      <c r="L149235" s="127"/>
    </row>
    <row r="149236" spans="12:12">
      <c r="L149236" s="127"/>
    </row>
    <row r="149237" spans="12:12">
      <c r="L149237" s="127"/>
    </row>
    <row r="149238" spans="12:12">
      <c r="L149238" s="127"/>
    </row>
    <row r="149239" spans="12:12">
      <c r="L149239" s="127"/>
    </row>
    <row r="149240" spans="12:12">
      <c r="L149240" s="127"/>
    </row>
    <row r="149241" spans="12:12">
      <c r="L149241" s="127"/>
    </row>
    <row r="149242" spans="12:12">
      <c r="L149242" s="127"/>
    </row>
    <row r="149243" spans="12:12">
      <c r="L149243" s="127"/>
    </row>
    <row r="149244" spans="12:12">
      <c r="L149244" s="127"/>
    </row>
    <row r="149245" spans="12:12">
      <c r="L149245" s="127"/>
    </row>
    <row r="149246" spans="12:12">
      <c r="L149246" s="127"/>
    </row>
    <row r="149247" spans="12:12">
      <c r="L149247" s="127"/>
    </row>
    <row r="149248" spans="12:12">
      <c r="L149248" s="127"/>
    </row>
    <row r="149249" spans="12:12">
      <c r="L149249" s="127"/>
    </row>
    <row r="149250" spans="12:12">
      <c r="L149250" s="127"/>
    </row>
    <row r="149251" spans="12:12">
      <c r="L149251" s="127"/>
    </row>
    <row r="149252" spans="12:12">
      <c r="L149252" s="127"/>
    </row>
    <row r="149253" spans="12:12">
      <c r="L149253" s="127"/>
    </row>
    <row r="149254" spans="12:12">
      <c r="L149254" s="127"/>
    </row>
    <row r="149255" spans="12:12">
      <c r="L149255" s="127"/>
    </row>
    <row r="149256" spans="12:12">
      <c r="L149256" s="127"/>
    </row>
    <row r="149257" spans="12:12">
      <c r="L149257" s="127"/>
    </row>
    <row r="149258" spans="12:12">
      <c r="L149258" s="127"/>
    </row>
    <row r="149259" spans="12:12">
      <c r="L149259" s="127"/>
    </row>
    <row r="149260" spans="12:12">
      <c r="L149260" s="127"/>
    </row>
    <row r="149261" spans="12:12">
      <c r="L149261" s="127"/>
    </row>
    <row r="149262" spans="12:12">
      <c r="L149262" s="127"/>
    </row>
    <row r="149263" spans="12:12">
      <c r="L149263" s="127"/>
    </row>
    <row r="149264" spans="12:12">
      <c r="L149264" s="127"/>
    </row>
    <row r="149265" spans="12:12">
      <c r="L149265" s="127"/>
    </row>
    <row r="149266" spans="12:12">
      <c r="L149266" s="127"/>
    </row>
    <row r="149267" spans="12:12">
      <c r="L149267" s="127"/>
    </row>
    <row r="149268" spans="12:12">
      <c r="L149268" s="127"/>
    </row>
    <row r="149269" spans="12:12">
      <c r="L149269" s="127"/>
    </row>
    <row r="149270" spans="12:12">
      <c r="L149270" s="127"/>
    </row>
    <row r="149271" spans="12:12">
      <c r="L149271" s="127"/>
    </row>
    <row r="149272" spans="12:12">
      <c r="L149272" s="127"/>
    </row>
    <row r="149273" spans="12:12">
      <c r="L149273" s="127"/>
    </row>
    <row r="149274" spans="12:12">
      <c r="L149274" s="127"/>
    </row>
    <row r="149275" spans="12:12">
      <c r="L149275" s="127"/>
    </row>
    <row r="149276" spans="12:12">
      <c r="L149276" s="127"/>
    </row>
    <row r="149277" spans="12:12">
      <c r="L149277" s="127"/>
    </row>
    <row r="149278" spans="12:12">
      <c r="L149278" s="127"/>
    </row>
    <row r="149279" spans="12:12">
      <c r="L149279" s="127"/>
    </row>
    <row r="149280" spans="12:12">
      <c r="L149280" s="127"/>
    </row>
    <row r="149281" spans="12:12">
      <c r="L149281" s="127"/>
    </row>
    <row r="149282" spans="12:12">
      <c r="L149282" s="127"/>
    </row>
    <row r="149283" spans="12:12">
      <c r="L149283" s="127"/>
    </row>
    <row r="149284" spans="12:12">
      <c r="L149284" s="127"/>
    </row>
    <row r="149285" spans="12:12">
      <c r="L149285" s="127"/>
    </row>
    <row r="149286" spans="12:12">
      <c r="L149286" s="127"/>
    </row>
    <row r="149287" spans="12:12">
      <c r="L149287" s="127"/>
    </row>
    <row r="149288" spans="12:12">
      <c r="L149288" s="127"/>
    </row>
    <row r="149289" spans="12:12">
      <c r="L149289" s="127"/>
    </row>
    <row r="149290" spans="12:12">
      <c r="L149290" s="127"/>
    </row>
    <row r="149291" spans="12:12">
      <c r="L149291" s="127"/>
    </row>
    <row r="149292" spans="12:12">
      <c r="L149292" s="127"/>
    </row>
    <row r="149293" spans="12:12">
      <c r="L149293" s="127"/>
    </row>
    <row r="149294" spans="12:12">
      <c r="L149294" s="127"/>
    </row>
    <row r="149295" spans="12:12">
      <c r="L149295" s="127"/>
    </row>
    <row r="149296" spans="12:12">
      <c r="L149296" s="127"/>
    </row>
    <row r="149297" spans="12:12">
      <c r="L149297" s="127"/>
    </row>
    <row r="149298" spans="12:12">
      <c r="L149298" s="127"/>
    </row>
    <row r="149299" spans="12:12">
      <c r="L149299" s="127"/>
    </row>
    <row r="149300" spans="12:12">
      <c r="L149300" s="127"/>
    </row>
    <row r="149301" spans="12:12">
      <c r="L149301" s="127"/>
    </row>
    <row r="149302" spans="12:12">
      <c r="L149302" s="127"/>
    </row>
    <row r="149303" spans="12:12">
      <c r="L149303" s="127"/>
    </row>
    <row r="149304" spans="12:12">
      <c r="L149304" s="127"/>
    </row>
    <row r="149305" spans="12:12">
      <c r="L149305" s="127"/>
    </row>
    <row r="149306" spans="12:12">
      <c r="L149306" s="127"/>
    </row>
    <row r="149307" spans="12:12">
      <c r="L149307" s="127"/>
    </row>
    <row r="149308" spans="12:12">
      <c r="L149308" s="127"/>
    </row>
    <row r="149309" spans="12:12">
      <c r="L149309" s="127"/>
    </row>
    <row r="149310" spans="12:12">
      <c r="L149310" s="127"/>
    </row>
    <row r="149311" spans="12:12">
      <c r="L149311" s="127"/>
    </row>
    <row r="149312" spans="12:12">
      <c r="L149312" s="127"/>
    </row>
    <row r="149313" spans="12:12">
      <c r="L149313" s="127"/>
    </row>
    <row r="149314" spans="12:12">
      <c r="L149314" s="127"/>
    </row>
    <row r="149315" spans="12:12">
      <c r="L149315" s="127"/>
    </row>
    <row r="149316" spans="12:12">
      <c r="L149316" s="127"/>
    </row>
    <row r="149317" spans="12:12">
      <c r="L149317" s="127"/>
    </row>
    <row r="149318" spans="12:12">
      <c r="L149318" s="127"/>
    </row>
    <row r="149319" spans="12:12">
      <c r="L149319" s="127"/>
    </row>
    <row r="149320" spans="12:12">
      <c r="L149320" s="127"/>
    </row>
    <row r="149321" spans="12:12">
      <c r="L149321" s="127"/>
    </row>
    <row r="149322" spans="12:12">
      <c r="L149322" s="127"/>
    </row>
    <row r="149323" spans="12:12">
      <c r="L149323" s="127"/>
    </row>
    <row r="149324" spans="12:12">
      <c r="L149324" s="127"/>
    </row>
    <row r="149325" spans="12:12">
      <c r="L149325" s="127"/>
    </row>
    <row r="149326" spans="12:12">
      <c r="L149326" s="127"/>
    </row>
    <row r="149327" spans="12:12">
      <c r="L149327" s="127"/>
    </row>
    <row r="149328" spans="12:12">
      <c r="L149328" s="127"/>
    </row>
    <row r="149329" spans="12:12">
      <c r="L149329" s="127"/>
    </row>
    <row r="149330" spans="12:12">
      <c r="L149330" s="127"/>
    </row>
    <row r="149331" spans="12:12">
      <c r="L149331" s="127"/>
    </row>
    <row r="149332" spans="12:12">
      <c r="L149332" s="127"/>
    </row>
    <row r="149333" spans="12:12">
      <c r="L149333" s="127"/>
    </row>
    <row r="149334" spans="12:12">
      <c r="L149334" s="127"/>
    </row>
    <row r="149335" spans="12:12">
      <c r="L149335" s="127"/>
    </row>
    <row r="149336" spans="12:12">
      <c r="L149336" s="127"/>
    </row>
    <row r="149337" spans="12:12">
      <c r="L149337" s="127"/>
    </row>
    <row r="149338" spans="12:12">
      <c r="L149338" s="127"/>
    </row>
    <row r="149339" spans="12:12">
      <c r="L149339" s="127"/>
    </row>
    <row r="149340" spans="12:12">
      <c r="L149340" s="127"/>
    </row>
    <row r="149341" spans="12:12">
      <c r="L149341" s="127"/>
    </row>
    <row r="149342" spans="12:12">
      <c r="L149342" s="127"/>
    </row>
    <row r="149343" spans="12:12">
      <c r="L149343" s="127"/>
    </row>
    <row r="149344" spans="12:12">
      <c r="L149344" s="127"/>
    </row>
    <row r="149345" spans="12:12">
      <c r="L149345" s="127"/>
    </row>
    <row r="149346" spans="12:12">
      <c r="L149346" s="127"/>
    </row>
    <row r="149347" spans="12:12">
      <c r="L149347" s="127"/>
    </row>
    <row r="149348" spans="12:12">
      <c r="L149348" s="127"/>
    </row>
    <row r="149349" spans="12:12">
      <c r="L149349" s="127"/>
    </row>
    <row r="149350" spans="12:12">
      <c r="L149350" s="127"/>
    </row>
    <row r="149351" spans="12:12">
      <c r="L149351" s="127"/>
    </row>
    <row r="149352" spans="12:12">
      <c r="L149352" s="127"/>
    </row>
    <row r="149353" spans="12:12">
      <c r="L149353" s="127"/>
    </row>
    <row r="149354" spans="12:12">
      <c r="L149354" s="127"/>
    </row>
    <row r="149355" spans="12:12">
      <c r="L149355" s="127"/>
    </row>
    <row r="149356" spans="12:12">
      <c r="L149356" s="127"/>
    </row>
    <row r="149357" spans="12:12">
      <c r="L149357" s="127"/>
    </row>
    <row r="149358" spans="12:12">
      <c r="L149358" s="127"/>
    </row>
    <row r="149359" spans="12:12">
      <c r="L149359" s="127"/>
    </row>
    <row r="149360" spans="12:12">
      <c r="L149360" s="127"/>
    </row>
    <row r="149361" spans="12:12">
      <c r="L149361" s="127"/>
    </row>
    <row r="149362" spans="12:12">
      <c r="L149362" s="127"/>
    </row>
    <row r="149363" spans="12:12">
      <c r="L149363" s="127"/>
    </row>
    <row r="149364" spans="12:12">
      <c r="L149364" s="127"/>
    </row>
    <row r="149365" spans="12:12">
      <c r="L149365" s="127"/>
    </row>
    <row r="149366" spans="12:12">
      <c r="L149366" s="127"/>
    </row>
    <row r="149367" spans="12:12">
      <c r="L149367" s="127"/>
    </row>
    <row r="149368" spans="12:12">
      <c r="L149368" s="127"/>
    </row>
    <row r="149369" spans="12:12">
      <c r="L149369" s="127"/>
    </row>
    <row r="149370" spans="12:12">
      <c r="L149370" s="127"/>
    </row>
    <row r="149371" spans="12:12">
      <c r="L149371" s="127"/>
    </row>
    <row r="149372" spans="12:12">
      <c r="L149372" s="127"/>
    </row>
    <row r="149373" spans="12:12">
      <c r="L149373" s="127"/>
    </row>
    <row r="149374" spans="12:12">
      <c r="L149374" s="127"/>
    </row>
    <row r="149375" spans="12:12">
      <c r="L149375" s="127"/>
    </row>
    <row r="149376" spans="12:12">
      <c r="L149376" s="127"/>
    </row>
    <row r="149377" spans="12:12">
      <c r="L149377" s="127"/>
    </row>
    <row r="149378" spans="12:12">
      <c r="L149378" s="127"/>
    </row>
    <row r="149379" spans="12:12">
      <c r="L149379" s="127"/>
    </row>
    <row r="149380" spans="12:12">
      <c r="L149380" s="127"/>
    </row>
    <row r="149381" spans="12:12">
      <c r="L149381" s="127"/>
    </row>
    <row r="149382" spans="12:12">
      <c r="L149382" s="127"/>
    </row>
    <row r="149383" spans="12:12">
      <c r="L149383" s="127"/>
    </row>
    <row r="149384" spans="12:12">
      <c r="L149384" s="127"/>
    </row>
    <row r="149385" spans="12:12">
      <c r="L149385" s="127"/>
    </row>
    <row r="149386" spans="12:12">
      <c r="L149386" s="127"/>
    </row>
    <row r="149387" spans="12:12">
      <c r="L149387" s="127"/>
    </row>
    <row r="149388" spans="12:12">
      <c r="L149388" s="127"/>
    </row>
    <row r="149389" spans="12:12">
      <c r="L149389" s="127"/>
    </row>
    <row r="149390" spans="12:12">
      <c r="L149390" s="127"/>
    </row>
    <row r="149391" spans="12:12">
      <c r="L149391" s="127"/>
    </row>
    <row r="149392" spans="12:12">
      <c r="L149392" s="127"/>
    </row>
    <row r="149393" spans="12:12">
      <c r="L149393" s="127"/>
    </row>
    <row r="149394" spans="12:12">
      <c r="L149394" s="127"/>
    </row>
    <row r="149395" spans="12:12">
      <c r="L149395" s="127"/>
    </row>
    <row r="149396" spans="12:12">
      <c r="L149396" s="127"/>
    </row>
    <row r="149397" spans="12:12">
      <c r="L149397" s="127"/>
    </row>
    <row r="149398" spans="12:12">
      <c r="L149398" s="127"/>
    </row>
    <row r="149399" spans="12:12">
      <c r="L149399" s="127"/>
    </row>
    <row r="149400" spans="12:12">
      <c r="L149400" s="127"/>
    </row>
    <row r="149401" spans="12:12">
      <c r="L149401" s="127"/>
    </row>
    <row r="149402" spans="12:12">
      <c r="L149402" s="127"/>
    </row>
    <row r="149403" spans="12:12">
      <c r="L149403" s="127"/>
    </row>
    <row r="149404" spans="12:12">
      <c r="L149404" s="127"/>
    </row>
    <row r="149405" spans="12:12">
      <c r="L149405" s="127"/>
    </row>
    <row r="149406" spans="12:12">
      <c r="L149406" s="127"/>
    </row>
    <row r="149407" spans="12:12">
      <c r="L149407" s="127"/>
    </row>
    <row r="149408" spans="12:12">
      <c r="L149408" s="127"/>
    </row>
    <row r="149409" spans="12:12">
      <c r="L149409" s="127"/>
    </row>
    <row r="149410" spans="12:12">
      <c r="L149410" s="127"/>
    </row>
    <row r="149411" spans="12:12">
      <c r="L149411" s="127"/>
    </row>
    <row r="149412" spans="12:12">
      <c r="L149412" s="127"/>
    </row>
    <row r="149413" spans="12:12">
      <c r="L149413" s="127"/>
    </row>
    <row r="149414" spans="12:12">
      <c r="L149414" s="127"/>
    </row>
    <row r="149415" spans="12:12">
      <c r="L149415" s="127"/>
    </row>
    <row r="149416" spans="12:12">
      <c r="L149416" s="127"/>
    </row>
    <row r="149417" spans="12:12">
      <c r="L149417" s="127"/>
    </row>
    <row r="149418" spans="12:12">
      <c r="L149418" s="127"/>
    </row>
    <row r="149419" spans="12:12">
      <c r="L149419" s="127"/>
    </row>
    <row r="149420" spans="12:12">
      <c r="L149420" s="127"/>
    </row>
    <row r="149421" spans="12:12">
      <c r="L149421" s="127"/>
    </row>
    <row r="149422" spans="12:12">
      <c r="L149422" s="127"/>
    </row>
    <row r="149423" spans="12:12">
      <c r="L149423" s="127"/>
    </row>
    <row r="149424" spans="12:12">
      <c r="L149424" s="127"/>
    </row>
    <row r="149425" spans="12:12">
      <c r="L149425" s="127"/>
    </row>
    <row r="149426" spans="12:12">
      <c r="L149426" s="127"/>
    </row>
    <row r="149427" spans="12:12">
      <c r="L149427" s="127"/>
    </row>
    <row r="149428" spans="12:12">
      <c r="L149428" s="127"/>
    </row>
    <row r="149429" spans="12:12">
      <c r="L149429" s="127"/>
    </row>
    <row r="149430" spans="12:12">
      <c r="L149430" s="127"/>
    </row>
    <row r="149431" spans="12:12">
      <c r="L149431" s="127"/>
    </row>
    <row r="149432" spans="12:12">
      <c r="L149432" s="127"/>
    </row>
    <row r="149433" spans="12:12">
      <c r="L149433" s="127"/>
    </row>
    <row r="149434" spans="12:12">
      <c r="L149434" s="127"/>
    </row>
    <row r="149435" spans="12:12">
      <c r="L149435" s="127"/>
    </row>
    <row r="149436" spans="12:12">
      <c r="L149436" s="127"/>
    </row>
    <row r="149437" spans="12:12">
      <c r="L149437" s="127"/>
    </row>
    <row r="149438" spans="12:12">
      <c r="L149438" s="127"/>
    </row>
    <row r="149439" spans="12:12">
      <c r="L149439" s="127"/>
    </row>
    <row r="149440" spans="12:12">
      <c r="L149440" s="127"/>
    </row>
    <row r="149441" spans="12:12">
      <c r="L149441" s="127"/>
    </row>
    <row r="149442" spans="12:12">
      <c r="L149442" s="127"/>
    </row>
    <row r="149443" spans="12:12">
      <c r="L149443" s="127"/>
    </row>
    <row r="149444" spans="12:12">
      <c r="L149444" s="127"/>
    </row>
    <row r="149445" spans="12:12">
      <c r="L149445" s="127"/>
    </row>
    <row r="149446" spans="12:12">
      <c r="L149446" s="127"/>
    </row>
    <row r="149447" spans="12:12">
      <c r="L149447" s="127"/>
    </row>
    <row r="149448" spans="12:12">
      <c r="L149448" s="127"/>
    </row>
    <row r="149449" spans="12:12">
      <c r="L149449" s="127"/>
    </row>
    <row r="149450" spans="12:12">
      <c r="L149450" s="127"/>
    </row>
    <row r="149451" spans="12:12">
      <c r="L149451" s="127"/>
    </row>
    <row r="149452" spans="12:12">
      <c r="L149452" s="127"/>
    </row>
    <row r="149453" spans="12:12">
      <c r="L149453" s="127"/>
    </row>
    <row r="149454" spans="12:12">
      <c r="L149454" s="127"/>
    </row>
    <row r="149455" spans="12:12">
      <c r="L149455" s="127"/>
    </row>
    <row r="149456" spans="12:12">
      <c r="L149456" s="127"/>
    </row>
    <row r="149457" spans="12:12">
      <c r="L149457" s="127"/>
    </row>
    <row r="149458" spans="12:12">
      <c r="L149458" s="127"/>
    </row>
    <row r="149459" spans="12:12">
      <c r="L149459" s="127"/>
    </row>
    <row r="149460" spans="12:12">
      <c r="L149460" s="127"/>
    </row>
    <row r="149461" spans="12:12">
      <c r="L149461" s="127"/>
    </row>
    <row r="149462" spans="12:12">
      <c r="L149462" s="127"/>
    </row>
    <row r="149463" spans="12:12">
      <c r="L149463" s="127"/>
    </row>
    <row r="149464" spans="12:12">
      <c r="L149464" s="127"/>
    </row>
    <row r="149465" spans="12:12">
      <c r="L149465" s="127"/>
    </row>
    <row r="149466" spans="12:12">
      <c r="L149466" s="127"/>
    </row>
    <row r="149467" spans="12:12">
      <c r="L149467" s="127"/>
    </row>
    <row r="149468" spans="12:12">
      <c r="L149468" s="127"/>
    </row>
    <row r="149469" spans="12:12">
      <c r="L149469" s="127"/>
    </row>
    <row r="149470" spans="12:12">
      <c r="L149470" s="127"/>
    </row>
    <row r="149471" spans="12:12">
      <c r="L149471" s="127"/>
    </row>
    <row r="149472" spans="12:12">
      <c r="L149472" s="127"/>
    </row>
    <row r="149473" spans="12:12">
      <c r="L149473" s="127"/>
    </row>
    <row r="149474" spans="12:12">
      <c r="L149474" s="127"/>
    </row>
    <row r="149475" spans="12:12">
      <c r="L149475" s="127"/>
    </row>
    <row r="149476" spans="12:12">
      <c r="L149476" s="127"/>
    </row>
    <row r="149477" spans="12:12">
      <c r="L149477" s="127"/>
    </row>
    <row r="149478" spans="12:12">
      <c r="L149478" s="127"/>
    </row>
    <row r="149479" spans="12:12">
      <c r="L149479" s="127"/>
    </row>
    <row r="149480" spans="12:12">
      <c r="L149480" s="127"/>
    </row>
    <row r="149481" spans="12:12">
      <c r="L149481" s="127"/>
    </row>
    <row r="149482" spans="12:12">
      <c r="L149482" s="127"/>
    </row>
    <row r="149483" spans="12:12">
      <c r="L149483" s="127"/>
    </row>
    <row r="149484" spans="12:12">
      <c r="L149484" s="127"/>
    </row>
    <row r="149485" spans="12:12">
      <c r="L149485" s="127"/>
    </row>
    <row r="149486" spans="12:12">
      <c r="L149486" s="127"/>
    </row>
    <row r="149487" spans="12:12">
      <c r="L149487" s="127"/>
    </row>
    <row r="149488" spans="12:12">
      <c r="L149488" s="127"/>
    </row>
    <row r="149489" spans="12:12">
      <c r="L149489" s="127"/>
    </row>
    <row r="149490" spans="12:12">
      <c r="L149490" s="127"/>
    </row>
    <row r="149491" spans="12:12">
      <c r="L149491" s="127"/>
    </row>
    <row r="149492" spans="12:12">
      <c r="L149492" s="127"/>
    </row>
    <row r="149493" spans="12:12">
      <c r="L149493" s="127"/>
    </row>
    <row r="149494" spans="12:12">
      <c r="L149494" s="127"/>
    </row>
    <row r="149495" spans="12:12">
      <c r="L149495" s="127"/>
    </row>
    <row r="149496" spans="12:12">
      <c r="L149496" s="127"/>
    </row>
    <row r="149497" spans="12:12">
      <c r="L149497" s="127"/>
    </row>
    <row r="149498" spans="12:12">
      <c r="L149498" s="127"/>
    </row>
    <row r="149499" spans="12:12">
      <c r="L149499" s="127"/>
    </row>
    <row r="149500" spans="12:12">
      <c r="L149500" s="127"/>
    </row>
    <row r="149501" spans="12:12">
      <c r="L149501" s="127"/>
    </row>
    <row r="149502" spans="12:12">
      <c r="L149502" s="127"/>
    </row>
    <row r="149503" spans="12:12">
      <c r="L149503" s="127"/>
    </row>
    <row r="149504" spans="12:12">
      <c r="L149504" s="127"/>
    </row>
    <row r="149505" spans="12:12">
      <c r="L149505" s="127"/>
    </row>
    <row r="149506" spans="12:12">
      <c r="L149506" s="127"/>
    </row>
    <row r="149507" spans="12:12">
      <c r="L149507" s="127"/>
    </row>
    <row r="149508" spans="12:12">
      <c r="L149508" s="127"/>
    </row>
    <row r="149509" spans="12:12">
      <c r="L149509" s="127"/>
    </row>
    <row r="149510" spans="12:12">
      <c r="L149510" s="127"/>
    </row>
    <row r="149511" spans="12:12">
      <c r="L149511" s="127"/>
    </row>
    <row r="149512" spans="12:12">
      <c r="L149512" s="127"/>
    </row>
    <row r="149513" spans="12:12">
      <c r="L149513" s="127"/>
    </row>
    <row r="149514" spans="12:12">
      <c r="L149514" s="127"/>
    </row>
    <row r="149515" spans="12:12">
      <c r="L149515" s="127"/>
    </row>
    <row r="149516" spans="12:12">
      <c r="L149516" s="127"/>
    </row>
    <row r="149517" spans="12:12">
      <c r="L149517" s="127"/>
    </row>
    <row r="149518" spans="12:12">
      <c r="L149518" s="127"/>
    </row>
    <row r="149519" spans="12:12">
      <c r="L149519" s="127"/>
    </row>
    <row r="149520" spans="12:12">
      <c r="L149520" s="127"/>
    </row>
    <row r="149521" spans="12:12">
      <c r="L149521" s="127"/>
    </row>
    <row r="149522" spans="12:12">
      <c r="L149522" s="127"/>
    </row>
    <row r="149523" spans="12:12">
      <c r="L149523" s="127"/>
    </row>
    <row r="149524" spans="12:12">
      <c r="L149524" s="127"/>
    </row>
    <row r="149525" spans="12:12">
      <c r="L149525" s="127"/>
    </row>
    <row r="149526" spans="12:12">
      <c r="L149526" s="127"/>
    </row>
    <row r="149527" spans="12:12">
      <c r="L149527" s="127"/>
    </row>
    <row r="149528" spans="12:12">
      <c r="L149528" s="127"/>
    </row>
    <row r="149529" spans="12:12">
      <c r="L149529" s="127"/>
    </row>
    <row r="149530" spans="12:12">
      <c r="L149530" s="127"/>
    </row>
    <row r="149531" spans="12:12">
      <c r="L149531" s="127"/>
    </row>
    <row r="149532" spans="12:12">
      <c r="L149532" s="127"/>
    </row>
    <row r="149533" spans="12:12">
      <c r="L149533" s="127"/>
    </row>
    <row r="149534" spans="12:12">
      <c r="L149534" s="127"/>
    </row>
    <row r="149535" spans="12:12">
      <c r="L149535" s="127"/>
    </row>
    <row r="149536" spans="12:12">
      <c r="L149536" s="127"/>
    </row>
    <row r="149537" spans="12:12">
      <c r="L149537" s="127"/>
    </row>
    <row r="149538" spans="12:12">
      <c r="L149538" s="127"/>
    </row>
    <row r="149539" spans="12:12">
      <c r="L149539" s="127"/>
    </row>
    <row r="149540" spans="12:12">
      <c r="L149540" s="127"/>
    </row>
    <row r="149541" spans="12:12">
      <c r="L149541" s="127"/>
    </row>
    <row r="149542" spans="12:12">
      <c r="L149542" s="127"/>
    </row>
    <row r="149543" spans="12:12">
      <c r="L149543" s="127"/>
    </row>
    <row r="149544" spans="12:12">
      <c r="L149544" s="127"/>
    </row>
    <row r="149545" spans="12:12">
      <c r="L149545" s="127"/>
    </row>
    <row r="149546" spans="12:12">
      <c r="L149546" s="127"/>
    </row>
    <row r="149547" spans="12:12">
      <c r="L149547" s="127"/>
    </row>
    <row r="149548" spans="12:12">
      <c r="L149548" s="127"/>
    </row>
    <row r="149549" spans="12:12">
      <c r="L149549" s="127"/>
    </row>
    <row r="149550" spans="12:12">
      <c r="L149550" s="127"/>
    </row>
    <row r="149551" spans="12:12">
      <c r="L149551" s="127"/>
    </row>
    <row r="149552" spans="12:12">
      <c r="L149552" s="127"/>
    </row>
    <row r="149553" spans="12:12">
      <c r="L149553" s="127"/>
    </row>
    <row r="149554" spans="12:12">
      <c r="L149554" s="127"/>
    </row>
    <row r="149555" spans="12:12">
      <c r="L149555" s="127"/>
    </row>
    <row r="149556" spans="12:12">
      <c r="L149556" s="127"/>
    </row>
    <row r="149557" spans="12:12">
      <c r="L149557" s="127"/>
    </row>
    <row r="149558" spans="12:12">
      <c r="L149558" s="127"/>
    </row>
    <row r="149559" spans="12:12">
      <c r="L149559" s="127"/>
    </row>
    <row r="149560" spans="12:12">
      <c r="L149560" s="127"/>
    </row>
    <row r="149561" spans="12:12">
      <c r="L149561" s="127"/>
    </row>
    <row r="149562" spans="12:12">
      <c r="L149562" s="127"/>
    </row>
    <row r="149563" spans="12:12">
      <c r="L149563" s="127"/>
    </row>
    <row r="149564" spans="12:12">
      <c r="L149564" s="127"/>
    </row>
    <row r="149565" spans="12:12">
      <c r="L149565" s="127"/>
    </row>
    <row r="149566" spans="12:12">
      <c r="L149566" s="127"/>
    </row>
    <row r="149567" spans="12:12">
      <c r="L149567" s="127"/>
    </row>
    <row r="149568" spans="12:12">
      <c r="L149568" s="127"/>
    </row>
    <row r="149569" spans="12:12">
      <c r="L149569" s="127"/>
    </row>
    <row r="149570" spans="12:12">
      <c r="L149570" s="127"/>
    </row>
    <row r="149571" spans="12:12">
      <c r="L149571" s="127"/>
    </row>
    <row r="149572" spans="12:12">
      <c r="L149572" s="127"/>
    </row>
    <row r="149573" spans="12:12">
      <c r="L149573" s="127"/>
    </row>
    <row r="149574" spans="12:12">
      <c r="L149574" s="127"/>
    </row>
    <row r="149575" spans="12:12">
      <c r="L149575" s="127"/>
    </row>
    <row r="149576" spans="12:12">
      <c r="L149576" s="127"/>
    </row>
    <row r="149577" spans="12:12">
      <c r="L149577" s="127"/>
    </row>
    <row r="149578" spans="12:12">
      <c r="L149578" s="127"/>
    </row>
    <row r="149579" spans="12:12">
      <c r="L149579" s="127"/>
    </row>
    <row r="149580" spans="12:12">
      <c r="L149580" s="127"/>
    </row>
    <row r="149581" spans="12:12">
      <c r="L149581" s="127"/>
    </row>
    <row r="149582" spans="12:12">
      <c r="L149582" s="127"/>
    </row>
    <row r="149583" spans="12:12">
      <c r="L149583" s="127"/>
    </row>
    <row r="149584" spans="12:12">
      <c r="L149584" s="127"/>
    </row>
    <row r="149585" spans="12:12">
      <c r="L149585" s="127"/>
    </row>
    <row r="149586" spans="12:12">
      <c r="L149586" s="127"/>
    </row>
    <row r="149587" spans="12:12">
      <c r="L149587" s="127"/>
    </row>
    <row r="149588" spans="12:12">
      <c r="L149588" s="127"/>
    </row>
    <row r="149589" spans="12:12">
      <c r="L149589" s="127"/>
    </row>
    <row r="149590" spans="12:12">
      <c r="L149590" s="127"/>
    </row>
    <row r="149591" spans="12:12">
      <c r="L149591" s="127"/>
    </row>
    <row r="149592" spans="12:12">
      <c r="L149592" s="127"/>
    </row>
    <row r="149593" spans="12:12">
      <c r="L149593" s="127"/>
    </row>
    <row r="149594" spans="12:12">
      <c r="L149594" s="127"/>
    </row>
    <row r="149595" spans="12:12">
      <c r="L149595" s="127"/>
    </row>
    <row r="149596" spans="12:12">
      <c r="L149596" s="127"/>
    </row>
    <row r="149597" spans="12:12">
      <c r="L149597" s="127"/>
    </row>
    <row r="149598" spans="12:12">
      <c r="L149598" s="127"/>
    </row>
    <row r="149599" spans="12:12">
      <c r="L149599" s="127"/>
    </row>
    <row r="149600" spans="12:12">
      <c r="L149600" s="127"/>
    </row>
    <row r="149601" spans="12:12">
      <c r="L149601" s="127"/>
    </row>
    <row r="149602" spans="12:12">
      <c r="L149602" s="127"/>
    </row>
    <row r="149603" spans="12:12">
      <c r="L149603" s="127"/>
    </row>
    <row r="149604" spans="12:12">
      <c r="L149604" s="127"/>
    </row>
    <row r="149605" spans="12:12">
      <c r="L149605" s="127"/>
    </row>
    <row r="149606" spans="12:12">
      <c r="L149606" s="127"/>
    </row>
    <row r="149607" spans="12:12">
      <c r="L149607" s="127"/>
    </row>
    <row r="149608" spans="12:12">
      <c r="L149608" s="127"/>
    </row>
    <row r="149609" spans="12:12">
      <c r="L149609" s="127"/>
    </row>
    <row r="149610" spans="12:12">
      <c r="L149610" s="127"/>
    </row>
    <row r="149611" spans="12:12">
      <c r="L149611" s="127"/>
    </row>
    <row r="149612" spans="12:12">
      <c r="L149612" s="127"/>
    </row>
    <row r="149613" spans="12:12">
      <c r="L149613" s="127"/>
    </row>
    <row r="149614" spans="12:12">
      <c r="L149614" s="127"/>
    </row>
    <row r="149615" spans="12:12">
      <c r="L149615" s="127"/>
    </row>
    <row r="149616" spans="12:12">
      <c r="L149616" s="127"/>
    </row>
    <row r="149617" spans="12:12">
      <c r="L149617" s="127"/>
    </row>
    <row r="149618" spans="12:12">
      <c r="L149618" s="127"/>
    </row>
    <row r="149619" spans="12:12">
      <c r="L149619" s="127"/>
    </row>
    <row r="149620" spans="12:12">
      <c r="L149620" s="127"/>
    </row>
    <row r="149621" spans="12:12">
      <c r="L149621" s="127"/>
    </row>
    <row r="149622" spans="12:12">
      <c r="L149622" s="127"/>
    </row>
    <row r="149623" spans="12:12">
      <c r="L149623" s="127"/>
    </row>
    <row r="149624" spans="12:12">
      <c r="L149624" s="127"/>
    </row>
    <row r="149625" spans="12:12">
      <c r="L149625" s="127"/>
    </row>
    <row r="149626" spans="12:12">
      <c r="L149626" s="127"/>
    </row>
    <row r="149627" spans="12:12">
      <c r="L149627" s="127"/>
    </row>
    <row r="149628" spans="12:12">
      <c r="L149628" s="127"/>
    </row>
    <row r="149629" spans="12:12">
      <c r="L149629" s="127"/>
    </row>
    <row r="149630" spans="12:12">
      <c r="L149630" s="127"/>
    </row>
    <row r="149631" spans="12:12">
      <c r="L149631" s="127"/>
    </row>
    <row r="149632" spans="12:12">
      <c r="L149632" s="127"/>
    </row>
    <row r="149633" spans="12:12">
      <c r="L149633" s="127"/>
    </row>
    <row r="149634" spans="12:12">
      <c r="L149634" s="127"/>
    </row>
    <row r="149635" spans="12:12">
      <c r="L149635" s="127"/>
    </row>
    <row r="149636" spans="12:12">
      <c r="L149636" s="127"/>
    </row>
    <row r="149637" spans="12:12">
      <c r="L149637" s="127"/>
    </row>
    <row r="149638" spans="12:12">
      <c r="L149638" s="127"/>
    </row>
    <row r="149639" spans="12:12">
      <c r="L149639" s="127"/>
    </row>
    <row r="149640" spans="12:12">
      <c r="L149640" s="127"/>
    </row>
    <row r="149641" spans="12:12">
      <c r="L149641" s="127"/>
    </row>
    <row r="149642" spans="12:12">
      <c r="L149642" s="127"/>
    </row>
    <row r="149643" spans="12:12">
      <c r="L149643" s="127"/>
    </row>
    <row r="149644" spans="12:12">
      <c r="L149644" s="127"/>
    </row>
    <row r="149645" spans="12:12">
      <c r="L149645" s="127"/>
    </row>
    <row r="149646" spans="12:12">
      <c r="L149646" s="127"/>
    </row>
    <row r="149647" spans="12:12">
      <c r="L149647" s="127"/>
    </row>
    <row r="149648" spans="12:12">
      <c r="L149648" s="127"/>
    </row>
    <row r="149649" spans="12:12">
      <c r="L149649" s="127"/>
    </row>
    <row r="149650" spans="12:12">
      <c r="L149650" s="127"/>
    </row>
    <row r="149651" spans="12:12">
      <c r="L149651" s="127"/>
    </row>
    <row r="149652" spans="12:12">
      <c r="L149652" s="127"/>
    </row>
    <row r="149653" spans="12:12">
      <c r="L149653" s="127"/>
    </row>
    <row r="149654" spans="12:12">
      <c r="L149654" s="127"/>
    </row>
    <row r="149655" spans="12:12">
      <c r="L149655" s="127"/>
    </row>
    <row r="149656" spans="12:12">
      <c r="L149656" s="127"/>
    </row>
    <row r="149657" spans="12:12">
      <c r="L149657" s="127"/>
    </row>
    <row r="149658" spans="12:12">
      <c r="L149658" s="127"/>
    </row>
    <row r="149659" spans="12:12">
      <c r="L149659" s="127"/>
    </row>
    <row r="149660" spans="12:12">
      <c r="L149660" s="127"/>
    </row>
    <row r="149661" spans="12:12">
      <c r="L149661" s="127"/>
    </row>
    <row r="149662" spans="12:12">
      <c r="L149662" s="127"/>
    </row>
    <row r="149663" spans="12:12">
      <c r="L149663" s="127"/>
    </row>
    <row r="149664" spans="12:12">
      <c r="L149664" s="127"/>
    </row>
    <row r="149665" spans="12:12">
      <c r="L149665" s="127"/>
    </row>
    <row r="149666" spans="12:12">
      <c r="L149666" s="127"/>
    </row>
    <row r="149667" spans="12:12">
      <c r="L149667" s="127"/>
    </row>
    <row r="149668" spans="12:12">
      <c r="L149668" s="127"/>
    </row>
    <row r="149669" spans="12:12">
      <c r="L149669" s="127"/>
    </row>
    <row r="149670" spans="12:12">
      <c r="L149670" s="127"/>
    </row>
    <row r="149671" spans="12:12">
      <c r="L149671" s="127"/>
    </row>
    <row r="149672" spans="12:12">
      <c r="L149672" s="127"/>
    </row>
    <row r="149673" spans="12:12">
      <c r="L149673" s="127"/>
    </row>
    <row r="149674" spans="12:12">
      <c r="L149674" s="127"/>
    </row>
    <row r="149675" spans="12:12">
      <c r="L149675" s="127"/>
    </row>
    <row r="149676" spans="12:12">
      <c r="L149676" s="127"/>
    </row>
    <row r="149677" spans="12:12">
      <c r="L149677" s="127"/>
    </row>
    <row r="149678" spans="12:12">
      <c r="L149678" s="127"/>
    </row>
    <row r="149679" spans="12:12">
      <c r="L149679" s="127"/>
    </row>
    <row r="149680" spans="12:12">
      <c r="L149680" s="127"/>
    </row>
    <row r="149681" spans="12:12">
      <c r="L149681" s="127"/>
    </row>
    <row r="149682" spans="12:12">
      <c r="L149682" s="127"/>
    </row>
    <row r="149683" spans="12:12">
      <c r="L149683" s="127"/>
    </row>
    <row r="149684" spans="12:12">
      <c r="L149684" s="127"/>
    </row>
    <row r="149685" spans="12:12">
      <c r="L149685" s="127"/>
    </row>
    <row r="149686" spans="12:12">
      <c r="L149686" s="127"/>
    </row>
    <row r="149687" spans="12:12">
      <c r="L149687" s="127"/>
    </row>
    <row r="149688" spans="12:12">
      <c r="L149688" s="127"/>
    </row>
    <row r="149689" spans="12:12">
      <c r="L149689" s="127"/>
    </row>
    <row r="149690" spans="12:12">
      <c r="L149690" s="127"/>
    </row>
    <row r="149691" spans="12:12">
      <c r="L149691" s="127"/>
    </row>
    <row r="149692" spans="12:12">
      <c r="L149692" s="127"/>
    </row>
    <row r="149693" spans="12:12">
      <c r="L149693" s="127"/>
    </row>
    <row r="149694" spans="12:12">
      <c r="L149694" s="127"/>
    </row>
    <row r="149695" spans="12:12">
      <c r="L149695" s="127"/>
    </row>
    <row r="149696" spans="12:12">
      <c r="L149696" s="127"/>
    </row>
    <row r="149697" spans="12:12">
      <c r="L149697" s="127"/>
    </row>
    <row r="149698" spans="12:12">
      <c r="L149698" s="127"/>
    </row>
    <row r="149699" spans="12:12">
      <c r="L149699" s="127"/>
    </row>
    <row r="149700" spans="12:12">
      <c r="L149700" s="127"/>
    </row>
    <row r="149701" spans="12:12">
      <c r="L149701" s="127"/>
    </row>
    <row r="149702" spans="12:12">
      <c r="L149702" s="127"/>
    </row>
    <row r="149703" spans="12:12">
      <c r="L149703" s="127"/>
    </row>
    <row r="149704" spans="12:12">
      <c r="L149704" s="127"/>
    </row>
    <row r="149705" spans="12:12">
      <c r="L149705" s="127"/>
    </row>
    <row r="149706" spans="12:12">
      <c r="L149706" s="127"/>
    </row>
    <row r="149707" spans="12:12">
      <c r="L149707" s="127"/>
    </row>
    <row r="149708" spans="12:12">
      <c r="L149708" s="127"/>
    </row>
    <row r="149709" spans="12:12">
      <c r="L149709" s="127"/>
    </row>
    <row r="149710" spans="12:12">
      <c r="L149710" s="127"/>
    </row>
    <row r="149711" spans="12:12">
      <c r="L149711" s="127"/>
    </row>
    <row r="149712" spans="12:12">
      <c r="L149712" s="127"/>
    </row>
    <row r="149713" spans="12:12">
      <c r="L149713" s="127"/>
    </row>
    <row r="149714" spans="12:12">
      <c r="L149714" s="127"/>
    </row>
    <row r="149715" spans="12:12">
      <c r="L149715" s="127"/>
    </row>
    <row r="149716" spans="12:12">
      <c r="L149716" s="127"/>
    </row>
    <row r="149717" spans="12:12">
      <c r="L149717" s="127"/>
    </row>
    <row r="149718" spans="12:12">
      <c r="L149718" s="127"/>
    </row>
    <row r="149719" spans="12:12">
      <c r="L149719" s="127"/>
    </row>
    <row r="149720" spans="12:12">
      <c r="L149720" s="127"/>
    </row>
    <row r="149721" spans="12:12">
      <c r="L149721" s="127"/>
    </row>
    <row r="149722" spans="12:12">
      <c r="L149722" s="127"/>
    </row>
    <row r="149723" spans="12:12">
      <c r="L149723" s="127"/>
    </row>
    <row r="149724" spans="12:12">
      <c r="L149724" s="127"/>
    </row>
    <row r="149725" spans="12:12">
      <c r="L149725" s="127"/>
    </row>
    <row r="149726" spans="12:12">
      <c r="L149726" s="127"/>
    </row>
    <row r="149727" spans="12:12">
      <c r="L149727" s="127"/>
    </row>
    <row r="149728" spans="12:12">
      <c r="L149728" s="127"/>
    </row>
    <row r="149729" spans="12:12">
      <c r="L149729" s="127"/>
    </row>
    <row r="149730" spans="12:12">
      <c r="L149730" s="127"/>
    </row>
    <row r="149731" spans="12:12">
      <c r="L149731" s="127"/>
    </row>
    <row r="149732" spans="12:12">
      <c r="L149732" s="127"/>
    </row>
    <row r="149733" spans="12:12">
      <c r="L149733" s="127"/>
    </row>
    <row r="149734" spans="12:12">
      <c r="L149734" s="127"/>
    </row>
    <row r="149735" spans="12:12">
      <c r="L149735" s="127"/>
    </row>
    <row r="149736" spans="12:12">
      <c r="L149736" s="127"/>
    </row>
    <row r="149737" spans="12:12">
      <c r="L149737" s="127"/>
    </row>
    <row r="149738" spans="12:12">
      <c r="L149738" s="127"/>
    </row>
    <row r="149739" spans="12:12">
      <c r="L149739" s="127"/>
    </row>
    <row r="149740" spans="12:12">
      <c r="L149740" s="127"/>
    </row>
    <row r="149741" spans="12:12">
      <c r="L149741" s="127"/>
    </row>
    <row r="149742" spans="12:12">
      <c r="L149742" s="127"/>
    </row>
    <row r="149743" spans="12:12">
      <c r="L149743" s="127"/>
    </row>
    <row r="149744" spans="12:12">
      <c r="L149744" s="127"/>
    </row>
    <row r="149745" spans="12:12">
      <c r="L149745" s="127"/>
    </row>
    <row r="149746" spans="12:12">
      <c r="L149746" s="127"/>
    </row>
    <row r="149747" spans="12:12">
      <c r="L149747" s="127"/>
    </row>
    <row r="149748" spans="12:12">
      <c r="L149748" s="127"/>
    </row>
    <row r="149749" spans="12:12">
      <c r="L149749" s="127"/>
    </row>
    <row r="149750" spans="12:12">
      <c r="L149750" s="127"/>
    </row>
    <row r="149751" spans="12:12">
      <c r="L149751" s="127"/>
    </row>
    <row r="149752" spans="12:12">
      <c r="L149752" s="127"/>
    </row>
    <row r="149753" spans="12:12">
      <c r="L149753" s="127"/>
    </row>
    <row r="149754" spans="12:12">
      <c r="L149754" s="127"/>
    </row>
    <row r="149755" spans="12:12">
      <c r="L149755" s="127"/>
    </row>
    <row r="149756" spans="12:12">
      <c r="L149756" s="127"/>
    </row>
    <row r="149757" spans="12:12">
      <c r="L149757" s="127"/>
    </row>
    <row r="149758" spans="12:12">
      <c r="L149758" s="127"/>
    </row>
    <row r="149759" spans="12:12">
      <c r="L149759" s="127"/>
    </row>
    <row r="149760" spans="12:12">
      <c r="L149760" s="127"/>
    </row>
    <row r="149761" spans="12:12">
      <c r="L149761" s="127"/>
    </row>
    <row r="149762" spans="12:12">
      <c r="L149762" s="127"/>
    </row>
    <row r="149763" spans="12:12">
      <c r="L149763" s="127"/>
    </row>
    <row r="149764" spans="12:12">
      <c r="L149764" s="127"/>
    </row>
    <row r="149765" spans="12:12">
      <c r="L149765" s="127"/>
    </row>
    <row r="149766" spans="12:12">
      <c r="L149766" s="127"/>
    </row>
    <row r="149767" spans="12:12">
      <c r="L149767" s="127"/>
    </row>
    <row r="149768" spans="12:12">
      <c r="L149768" s="127"/>
    </row>
    <row r="149769" spans="12:12">
      <c r="L149769" s="127"/>
    </row>
    <row r="149770" spans="12:12">
      <c r="L149770" s="127"/>
    </row>
    <row r="149771" spans="12:12">
      <c r="L149771" s="127"/>
    </row>
    <row r="149772" spans="12:12">
      <c r="L149772" s="127"/>
    </row>
    <row r="149773" spans="12:12">
      <c r="L149773" s="127"/>
    </row>
    <row r="149774" spans="12:12">
      <c r="L149774" s="127"/>
    </row>
    <row r="149775" spans="12:12">
      <c r="L149775" s="127"/>
    </row>
    <row r="149776" spans="12:12">
      <c r="L149776" s="127"/>
    </row>
    <row r="149777" spans="12:12">
      <c r="L149777" s="127"/>
    </row>
    <row r="149778" spans="12:12">
      <c r="L149778" s="127"/>
    </row>
    <row r="149779" spans="12:12">
      <c r="L149779" s="127"/>
    </row>
    <row r="149780" spans="12:12">
      <c r="L149780" s="127"/>
    </row>
    <row r="149781" spans="12:12">
      <c r="L149781" s="127"/>
    </row>
    <row r="149782" spans="12:12">
      <c r="L149782" s="127"/>
    </row>
    <row r="149783" spans="12:12">
      <c r="L149783" s="127"/>
    </row>
    <row r="149784" spans="12:12">
      <c r="L149784" s="127"/>
    </row>
    <row r="149785" spans="12:12">
      <c r="L149785" s="127"/>
    </row>
    <row r="149786" spans="12:12">
      <c r="L149786" s="127"/>
    </row>
    <row r="149787" spans="12:12">
      <c r="L149787" s="127"/>
    </row>
    <row r="149788" spans="12:12">
      <c r="L149788" s="127"/>
    </row>
    <row r="149789" spans="12:12">
      <c r="L149789" s="127"/>
    </row>
    <row r="149790" spans="12:12">
      <c r="L149790" s="127"/>
    </row>
    <row r="149791" spans="12:12">
      <c r="L149791" s="127"/>
    </row>
    <row r="149792" spans="12:12">
      <c r="L149792" s="127"/>
    </row>
    <row r="149793" spans="12:12">
      <c r="L149793" s="127"/>
    </row>
    <row r="149794" spans="12:12">
      <c r="L149794" s="127"/>
    </row>
    <row r="149795" spans="12:12">
      <c r="L149795" s="127"/>
    </row>
    <row r="149796" spans="12:12">
      <c r="L149796" s="127"/>
    </row>
    <row r="149797" spans="12:12">
      <c r="L149797" s="127"/>
    </row>
    <row r="149798" spans="12:12">
      <c r="L149798" s="127"/>
    </row>
    <row r="149799" spans="12:12">
      <c r="L149799" s="127"/>
    </row>
    <row r="149800" spans="12:12">
      <c r="L149800" s="127"/>
    </row>
    <row r="149801" spans="12:12">
      <c r="L149801" s="127"/>
    </row>
    <row r="149802" spans="12:12">
      <c r="L149802" s="127"/>
    </row>
    <row r="149803" spans="12:12">
      <c r="L149803" s="127"/>
    </row>
    <row r="149804" spans="12:12">
      <c r="L149804" s="127"/>
    </row>
    <row r="149805" spans="12:12">
      <c r="L149805" s="127"/>
    </row>
    <row r="149806" spans="12:12">
      <c r="L149806" s="127"/>
    </row>
    <row r="149807" spans="12:12">
      <c r="L149807" s="127"/>
    </row>
    <row r="149808" spans="12:12">
      <c r="L149808" s="127"/>
    </row>
    <row r="149809" spans="12:12">
      <c r="L149809" s="127"/>
    </row>
    <row r="149810" spans="12:12">
      <c r="L149810" s="127"/>
    </row>
    <row r="149811" spans="12:12">
      <c r="L149811" s="127"/>
    </row>
    <row r="149812" spans="12:12">
      <c r="L149812" s="127"/>
    </row>
    <row r="149813" spans="12:12">
      <c r="L149813" s="127"/>
    </row>
    <row r="149814" spans="12:12">
      <c r="L149814" s="127"/>
    </row>
    <row r="149815" spans="12:12">
      <c r="L149815" s="127"/>
    </row>
    <row r="149816" spans="12:12">
      <c r="L149816" s="127"/>
    </row>
    <row r="149817" spans="12:12">
      <c r="L149817" s="127"/>
    </row>
    <row r="149818" spans="12:12">
      <c r="L149818" s="127"/>
    </row>
    <row r="149819" spans="12:12">
      <c r="L149819" s="127"/>
    </row>
    <row r="149820" spans="12:12">
      <c r="L149820" s="127"/>
    </row>
    <row r="149821" spans="12:12">
      <c r="L149821" s="127"/>
    </row>
    <row r="149822" spans="12:12">
      <c r="L149822" s="127"/>
    </row>
    <row r="149823" spans="12:12">
      <c r="L149823" s="127"/>
    </row>
    <row r="149824" spans="12:12">
      <c r="L149824" s="127"/>
    </row>
    <row r="149825" spans="12:12">
      <c r="L149825" s="127"/>
    </row>
    <row r="149826" spans="12:12">
      <c r="L149826" s="127"/>
    </row>
    <row r="149827" spans="12:12">
      <c r="L149827" s="127"/>
    </row>
    <row r="149828" spans="12:12">
      <c r="L149828" s="127"/>
    </row>
    <row r="149829" spans="12:12">
      <c r="L149829" s="127"/>
    </row>
    <row r="149830" spans="12:12">
      <c r="L149830" s="127"/>
    </row>
    <row r="149831" spans="12:12">
      <c r="L149831" s="127"/>
    </row>
    <row r="149832" spans="12:12">
      <c r="L149832" s="127"/>
    </row>
    <row r="149833" spans="12:12">
      <c r="L149833" s="127"/>
    </row>
    <row r="149834" spans="12:12">
      <c r="L149834" s="127"/>
    </row>
    <row r="149835" spans="12:12">
      <c r="L149835" s="127"/>
    </row>
    <row r="149836" spans="12:12">
      <c r="L149836" s="127"/>
    </row>
    <row r="149837" spans="12:12">
      <c r="L149837" s="127"/>
    </row>
    <row r="149838" spans="12:12">
      <c r="L149838" s="127"/>
    </row>
    <row r="149839" spans="12:12">
      <c r="L149839" s="127"/>
    </row>
    <row r="149840" spans="12:12">
      <c r="L149840" s="127"/>
    </row>
    <row r="149841" spans="12:12">
      <c r="L149841" s="127"/>
    </row>
    <row r="149842" spans="12:12">
      <c r="L149842" s="127"/>
    </row>
    <row r="149843" spans="12:12">
      <c r="L149843" s="127"/>
    </row>
    <row r="149844" spans="12:12">
      <c r="L149844" s="127"/>
    </row>
    <row r="149845" spans="12:12">
      <c r="L149845" s="127"/>
    </row>
    <row r="149846" spans="12:12">
      <c r="L149846" s="127"/>
    </row>
    <row r="149847" spans="12:12">
      <c r="L149847" s="127"/>
    </row>
    <row r="149848" spans="12:12">
      <c r="L149848" s="127"/>
    </row>
    <row r="149849" spans="12:12">
      <c r="L149849" s="127"/>
    </row>
    <row r="149850" spans="12:12">
      <c r="L149850" s="127"/>
    </row>
    <row r="149851" spans="12:12">
      <c r="L149851" s="127"/>
    </row>
    <row r="149852" spans="12:12">
      <c r="L149852" s="127"/>
    </row>
    <row r="149853" spans="12:12">
      <c r="L149853" s="127"/>
    </row>
    <row r="149854" spans="12:12">
      <c r="L149854" s="127"/>
    </row>
    <row r="149855" spans="12:12">
      <c r="L149855" s="127"/>
    </row>
    <row r="149856" spans="12:12">
      <c r="L149856" s="127"/>
    </row>
    <row r="149857" spans="12:12">
      <c r="L149857" s="127"/>
    </row>
    <row r="149858" spans="12:12">
      <c r="L149858" s="127"/>
    </row>
    <row r="149859" spans="12:12">
      <c r="L149859" s="127"/>
    </row>
    <row r="149860" spans="12:12">
      <c r="L149860" s="127"/>
    </row>
    <row r="149861" spans="12:12">
      <c r="L149861" s="127"/>
    </row>
    <row r="149862" spans="12:12">
      <c r="L149862" s="127"/>
    </row>
    <row r="149863" spans="12:12">
      <c r="L149863" s="127"/>
    </row>
    <row r="149864" spans="12:12">
      <c r="L149864" s="127"/>
    </row>
    <row r="149865" spans="12:12">
      <c r="L149865" s="127"/>
    </row>
    <row r="149866" spans="12:12">
      <c r="L149866" s="127"/>
    </row>
    <row r="149867" spans="12:12">
      <c r="L149867" s="127"/>
    </row>
    <row r="149868" spans="12:12">
      <c r="L149868" s="127"/>
    </row>
    <row r="149869" spans="12:12">
      <c r="L149869" s="127"/>
    </row>
    <row r="149870" spans="12:12">
      <c r="L149870" s="127"/>
    </row>
    <row r="149871" spans="12:12">
      <c r="L149871" s="127"/>
    </row>
    <row r="149872" spans="12:12">
      <c r="L149872" s="127"/>
    </row>
    <row r="149873" spans="12:12">
      <c r="L149873" s="127"/>
    </row>
    <row r="149874" spans="12:12">
      <c r="L149874" s="127"/>
    </row>
    <row r="149875" spans="12:12">
      <c r="L149875" s="127"/>
    </row>
    <row r="149876" spans="12:12">
      <c r="L149876" s="127"/>
    </row>
    <row r="149877" spans="12:12">
      <c r="L149877" s="127"/>
    </row>
    <row r="149878" spans="12:12">
      <c r="L149878" s="127"/>
    </row>
    <row r="149879" spans="12:12">
      <c r="L149879" s="127"/>
    </row>
    <row r="149880" spans="12:12">
      <c r="L149880" s="127"/>
    </row>
    <row r="149881" spans="12:12">
      <c r="L149881" s="127"/>
    </row>
    <row r="149882" spans="12:12">
      <c r="L149882" s="127"/>
    </row>
    <row r="149883" spans="12:12">
      <c r="L149883" s="127"/>
    </row>
    <row r="149884" spans="12:12">
      <c r="L149884" s="127"/>
    </row>
    <row r="149885" spans="12:12">
      <c r="L149885" s="127"/>
    </row>
    <row r="149886" spans="12:12">
      <c r="L149886" s="127"/>
    </row>
    <row r="149887" spans="12:12">
      <c r="L149887" s="127"/>
    </row>
    <row r="149888" spans="12:12">
      <c r="L149888" s="127"/>
    </row>
    <row r="149889" spans="12:12">
      <c r="L149889" s="127"/>
    </row>
    <row r="149890" spans="12:12">
      <c r="L149890" s="127"/>
    </row>
    <row r="149891" spans="12:12">
      <c r="L149891" s="127"/>
    </row>
    <row r="149892" spans="12:12">
      <c r="L149892" s="127"/>
    </row>
    <row r="149893" spans="12:12">
      <c r="L149893" s="127"/>
    </row>
    <row r="149894" spans="12:12">
      <c r="L149894" s="127"/>
    </row>
    <row r="149895" spans="12:12">
      <c r="L149895" s="127"/>
    </row>
    <row r="149896" spans="12:12">
      <c r="L149896" s="127"/>
    </row>
    <row r="149897" spans="12:12">
      <c r="L149897" s="127"/>
    </row>
    <row r="149898" spans="12:12">
      <c r="L149898" s="127"/>
    </row>
    <row r="149899" spans="12:12">
      <c r="L149899" s="127"/>
    </row>
    <row r="149900" spans="12:12">
      <c r="L149900" s="127"/>
    </row>
    <row r="149901" spans="12:12">
      <c r="L149901" s="127"/>
    </row>
    <row r="149902" spans="12:12">
      <c r="L149902" s="127"/>
    </row>
    <row r="149903" spans="12:12">
      <c r="L149903" s="127"/>
    </row>
    <row r="149904" spans="12:12">
      <c r="L149904" s="127"/>
    </row>
    <row r="149905" spans="12:12">
      <c r="L149905" s="127"/>
    </row>
    <row r="149906" spans="12:12">
      <c r="L149906" s="127"/>
    </row>
    <row r="149907" spans="12:12">
      <c r="L149907" s="127"/>
    </row>
    <row r="149908" spans="12:12">
      <c r="L149908" s="127"/>
    </row>
    <row r="149909" spans="12:12">
      <c r="L149909" s="127"/>
    </row>
    <row r="149910" spans="12:12">
      <c r="L149910" s="127"/>
    </row>
    <row r="149911" spans="12:12">
      <c r="L149911" s="127"/>
    </row>
    <row r="149912" spans="12:12">
      <c r="L149912" s="127"/>
    </row>
    <row r="149913" spans="12:12">
      <c r="L149913" s="127"/>
    </row>
    <row r="149914" spans="12:12">
      <c r="L149914" s="127"/>
    </row>
    <row r="149915" spans="12:12">
      <c r="L149915" s="127"/>
    </row>
    <row r="149916" spans="12:12">
      <c r="L149916" s="127"/>
    </row>
    <row r="149917" spans="12:12">
      <c r="L149917" s="127"/>
    </row>
    <row r="149918" spans="12:12">
      <c r="L149918" s="127"/>
    </row>
    <row r="149919" spans="12:12">
      <c r="L149919" s="127"/>
    </row>
    <row r="149920" spans="12:12">
      <c r="L149920" s="127"/>
    </row>
    <row r="149921" spans="12:12">
      <c r="L149921" s="127"/>
    </row>
    <row r="149922" spans="12:12">
      <c r="L149922" s="127"/>
    </row>
    <row r="149923" spans="12:12">
      <c r="L149923" s="127"/>
    </row>
    <row r="149924" spans="12:12">
      <c r="L149924" s="127"/>
    </row>
    <row r="149925" spans="12:12">
      <c r="L149925" s="127"/>
    </row>
    <row r="149926" spans="12:12">
      <c r="L149926" s="127"/>
    </row>
    <row r="149927" spans="12:12">
      <c r="L149927" s="127"/>
    </row>
    <row r="149928" spans="12:12">
      <c r="L149928" s="127"/>
    </row>
    <row r="149929" spans="12:12">
      <c r="L149929" s="127"/>
    </row>
    <row r="149930" spans="12:12">
      <c r="L149930" s="127"/>
    </row>
    <row r="149931" spans="12:12">
      <c r="L149931" s="127"/>
    </row>
    <row r="149932" spans="12:12">
      <c r="L149932" s="127"/>
    </row>
    <row r="149933" spans="12:12">
      <c r="L149933" s="127"/>
    </row>
    <row r="149934" spans="12:12">
      <c r="L149934" s="127"/>
    </row>
    <row r="149935" spans="12:12">
      <c r="L149935" s="127"/>
    </row>
    <row r="149936" spans="12:12">
      <c r="L149936" s="127"/>
    </row>
    <row r="149937" spans="12:12">
      <c r="L149937" s="127"/>
    </row>
    <row r="149938" spans="12:12">
      <c r="L149938" s="127"/>
    </row>
    <row r="149939" spans="12:12">
      <c r="L149939" s="127"/>
    </row>
    <row r="149940" spans="12:12">
      <c r="L149940" s="127"/>
    </row>
    <row r="149941" spans="12:12">
      <c r="L149941" s="127"/>
    </row>
    <row r="149942" spans="12:12">
      <c r="L149942" s="127"/>
    </row>
    <row r="149943" spans="12:12">
      <c r="L149943" s="127"/>
    </row>
    <row r="149944" spans="12:12">
      <c r="L149944" s="127"/>
    </row>
    <row r="149945" spans="12:12">
      <c r="L149945" s="127"/>
    </row>
    <row r="149946" spans="12:12">
      <c r="L149946" s="127"/>
    </row>
    <row r="149947" spans="12:12">
      <c r="L149947" s="127"/>
    </row>
    <row r="149948" spans="12:12">
      <c r="L149948" s="127"/>
    </row>
    <row r="149949" spans="12:12">
      <c r="L149949" s="127"/>
    </row>
    <row r="149950" spans="12:12">
      <c r="L149950" s="127"/>
    </row>
    <row r="149951" spans="12:12">
      <c r="L149951" s="127"/>
    </row>
    <row r="149952" spans="12:12">
      <c r="L149952" s="127"/>
    </row>
    <row r="149953" spans="12:12">
      <c r="L149953" s="127"/>
    </row>
    <row r="149954" spans="12:12">
      <c r="L149954" s="127"/>
    </row>
    <row r="149955" spans="12:12">
      <c r="L149955" s="127"/>
    </row>
    <row r="149956" spans="12:12">
      <c r="L149956" s="127"/>
    </row>
    <row r="149957" spans="12:12">
      <c r="L149957" s="127"/>
    </row>
    <row r="149958" spans="12:12">
      <c r="L149958" s="127"/>
    </row>
    <row r="149959" spans="12:12">
      <c r="L149959" s="127"/>
    </row>
    <row r="149960" spans="12:12">
      <c r="L149960" s="127"/>
    </row>
    <row r="149961" spans="12:12">
      <c r="L149961" s="127"/>
    </row>
    <row r="149962" spans="12:12">
      <c r="L149962" s="127"/>
    </row>
    <row r="149963" spans="12:12">
      <c r="L149963" s="127"/>
    </row>
    <row r="149964" spans="12:12">
      <c r="L149964" s="127"/>
    </row>
    <row r="149965" spans="12:12">
      <c r="L149965" s="127"/>
    </row>
    <row r="149966" spans="12:12">
      <c r="L149966" s="127"/>
    </row>
    <row r="149967" spans="12:12">
      <c r="L149967" s="127"/>
    </row>
    <row r="149968" spans="12:12">
      <c r="L149968" s="127"/>
    </row>
    <row r="149969" spans="12:12">
      <c r="L149969" s="127"/>
    </row>
    <row r="149970" spans="12:12">
      <c r="L149970" s="127"/>
    </row>
    <row r="149971" spans="12:12">
      <c r="L149971" s="127"/>
    </row>
    <row r="149972" spans="12:12">
      <c r="L149972" s="127"/>
    </row>
    <row r="149973" spans="12:12">
      <c r="L149973" s="127"/>
    </row>
    <row r="149974" spans="12:12">
      <c r="L149974" s="127"/>
    </row>
    <row r="149975" spans="12:12">
      <c r="L149975" s="127"/>
    </row>
    <row r="149976" spans="12:12">
      <c r="L149976" s="127"/>
    </row>
    <row r="149977" spans="12:12">
      <c r="L149977" s="127"/>
    </row>
    <row r="149978" spans="12:12">
      <c r="L149978" s="127"/>
    </row>
    <row r="149979" spans="12:12">
      <c r="L149979" s="127"/>
    </row>
    <row r="149980" spans="12:12">
      <c r="L149980" s="127"/>
    </row>
    <row r="149981" spans="12:12">
      <c r="L149981" s="127"/>
    </row>
    <row r="149982" spans="12:12">
      <c r="L149982" s="127"/>
    </row>
    <row r="149983" spans="12:12">
      <c r="L149983" s="127"/>
    </row>
    <row r="149984" spans="12:12">
      <c r="L149984" s="127"/>
    </row>
    <row r="149985" spans="12:12">
      <c r="L149985" s="127"/>
    </row>
    <row r="149986" spans="12:12">
      <c r="L149986" s="127"/>
    </row>
    <row r="149987" spans="12:12">
      <c r="L149987" s="127"/>
    </row>
    <row r="149988" spans="12:12">
      <c r="L149988" s="127"/>
    </row>
    <row r="149989" spans="12:12">
      <c r="L149989" s="127"/>
    </row>
    <row r="149990" spans="12:12">
      <c r="L149990" s="127"/>
    </row>
    <row r="149991" spans="12:12">
      <c r="L149991" s="127"/>
    </row>
    <row r="149992" spans="12:12">
      <c r="L149992" s="127"/>
    </row>
    <row r="149993" spans="12:12">
      <c r="L149993" s="127"/>
    </row>
    <row r="149994" spans="12:12">
      <c r="L149994" s="127"/>
    </row>
    <row r="149995" spans="12:12">
      <c r="L149995" s="127"/>
    </row>
    <row r="149996" spans="12:12">
      <c r="L149996" s="127"/>
    </row>
    <row r="149997" spans="12:12">
      <c r="L149997" s="127"/>
    </row>
    <row r="149998" spans="12:12">
      <c r="L149998" s="127"/>
    </row>
    <row r="149999" spans="12:12">
      <c r="L149999" s="127"/>
    </row>
    <row r="150000" spans="12:12">
      <c r="L150000" s="127"/>
    </row>
    <row r="150001" spans="12:12">
      <c r="L150001" s="127"/>
    </row>
    <row r="150002" spans="12:12">
      <c r="L150002" s="127"/>
    </row>
    <row r="150003" spans="12:12">
      <c r="L150003" s="127"/>
    </row>
    <row r="150004" spans="12:12">
      <c r="L150004" s="127"/>
    </row>
    <row r="150005" spans="12:12">
      <c r="L150005" s="127"/>
    </row>
    <row r="150006" spans="12:12">
      <c r="L150006" s="127"/>
    </row>
    <row r="150007" spans="12:12">
      <c r="L150007" s="127"/>
    </row>
    <row r="150008" spans="12:12">
      <c r="L150008" s="127"/>
    </row>
    <row r="150009" spans="12:12">
      <c r="L150009" s="127"/>
    </row>
    <row r="150010" spans="12:12">
      <c r="L150010" s="127"/>
    </row>
    <row r="150011" spans="12:12">
      <c r="L150011" s="127"/>
    </row>
    <row r="150012" spans="12:12">
      <c r="L150012" s="127"/>
    </row>
    <row r="150013" spans="12:12">
      <c r="L150013" s="127"/>
    </row>
    <row r="150014" spans="12:12">
      <c r="L150014" s="127"/>
    </row>
    <row r="150015" spans="12:12">
      <c r="L150015" s="127"/>
    </row>
    <row r="150016" spans="12:12">
      <c r="L150016" s="127"/>
    </row>
    <row r="150017" spans="12:12">
      <c r="L150017" s="127"/>
    </row>
    <row r="150018" spans="12:12">
      <c r="L150018" s="127"/>
    </row>
    <row r="150019" spans="12:12">
      <c r="L150019" s="127"/>
    </row>
    <row r="150020" spans="12:12">
      <c r="L150020" s="127"/>
    </row>
    <row r="150021" spans="12:12">
      <c r="L150021" s="127"/>
    </row>
    <row r="150022" spans="12:12">
      <c r="L150022" s="127"/>
    </row>
    <row r="150023" spans="12:12">
      <c r="L150023" s="127"/>
    </row>
    <row r="150024" spans="12:12">
      <c r="L150024" s="127"/>
    </row>
    <row r="150025" spans="12:12">
      <c r="L150025" s="127"/>
    </row>
    <row r="150026" spans="12:12">
      <c r="L150026" s="127"/>
    </row>
    <row r="150027" spans="12:12">
      <c r="L150027" s="127"/>
    </row>
    <row r="150028" spans="12:12">
      <c r="L150028" s="127"/>
    </row>
    <row r="150029" spans="12:12">
      <c r="L150029" s="127"/>
    </row>
    <row r="150030" spans="12:12">
      <c r="L150030" s="127"/>
    </row>
    <row r="150031" spans="12:12">
      <c r="L150031" s="127"/>
    </row>
    <row r="150032" spans="12:12">
      <c r="L150032" s="127"/>
    </row>
    <row r="150033" spans="12:12">
      <c r="L150033" s="127"/>
    </row>
    <row r="150034" spans="12:12">
      <c r="L150034" s="127"/>
    </row>
    <row r="150035" spans="12:12">
      <c r="L150035" s="127"/>
    </row>
    <row r="150036" spans="12:12">
      <c r="L150036" s="127"/>
    </row>
    <row r="150037" spans="12:12">
      <c r="L150037" s="127"/>
    </row>
    <row r="150038" spans="12:12">
      <c r="L150038" s="127"/>
    </row>
    <row r="150039" spans="12:12">
      <c r="L150039" s="127"/>
    </row>
    <row r="150040" spans="12:12">
      <c r="L150040" s="127"/>
    </row>
    <row r="150041" spans="12:12">
      <c r="L150041" s="127"/>
    </row>
    <row r="150042" spans="12:12">
      <c r="L150042" s="127"/>
    </row>
    <row r="150043" spans="12:12">
      <c r="L150043" s="127"/>
    </row>
    <row r="150044" spans="12:12">
      <c r="L150044" s="127"/>
    </row>
    <row r="150045" spans="12:12">
      <c r="L150045" s="127"/>
    </row>
    <row r="150046" spans="12:12">
      <c r="L150046" s="127"/>
    </row>
    <row r="150047" spans="12:12">
      <c r="L150047" s="127"/>
    </row>
    <row r="150048" spans="12:12">
      <c r="L150048" s="127"/>
    </row>
    <row r="150049" spans="12:12">
      <c r="L150049" s="127"/>
    </row>
    <row r="150050" spans="12:12">
      <c r="L150050" s="127"/>
    </row>
    <row r="150051" spans="12:12">
      <c r="L150051" s="127"/>
    </row>
    <row r="150052" spans="12:12">
      <c r="L150052" s="127"/>
    </row>
    <row r="150053" spans="12:12">
      <c r="L150053" s="127"/>
    </row>
    <row r="150054" spans="12:12">
      <c r="L150054" s="127"/>
    </row>
    <row r="150055" spans="12:12">
      <c r="L150055" s="127"/>
    </row>
    <row r="150056" spans="12:12">
      <c r="L150056" s="127"/>
    </row>
    <row r="150057" spans="12:12">
      <c r="L150057" s="127"/>
    </row>
    <row r="150058" spans="12:12">
      <c r="L150058" s="127"/>
    </row>
    <row r="150059" spans="12:12">
      <c r="L150059" s="127"/>
    </row>
    <row r="150060" spans="12:12">
      <c r="L150060" s="127"/>
    </row>
    <row r="150061" spans="12:12">
      <c r="L150061" s="127"/>
    </row>
    <row r="150062" spans="12:12">
      <c r="L150062" s="127"/>
    </row>
    <row r="150063" spans="12:12">
      <c r="L150063" s="127"/>
    </row>
    <row r="150064" spans="12:12">
      <c r="L150064" s="127"/>
    </row>
    <row r="150065" spans="12:12">
      <c r="L150065" s="127"/>
    </row>
    <row r="150066" spans="12:12">
      <c r="L150066" s="127"/>
    </row>
    <row r="150067" spans="12:12">
      <c r="L150067" s="127"/>
    </row>
    <row r="150068" spans="12:12">
      <c r="L150068" s="127"/>
    </row>
    <row r="150069" spans="12:12">
      <c r="L150069" s="127"/>
    </row>
    <row r="150070" spans="12:12">
      <c r="L150070" s="127"/>
    </row>
    <row r="150071" spans="12:12">
      <c r="L150071" s="127"/>
    </row>
    <row r="150072" spans="12:12">
      <c r="L150072" s="127"/>
    </row>
    <row r="150073" spans="12:12">
      <c r="L150073" s="127"/>
    </row>
    <row r="150074" spans="12:12">
      <c r="L150074" s="127"/>
    </row>
    <row r="150075" spans="12:12">
      <c r="L150075" s="127"/>
    </row>
    <row r="150076" spans="12:12">
      <c r="L150076" s="127"/>
    </row>
    <row r="150077" spans="12:12">
      <c r="L150077" s="127"/>
    </row>
    <row r="150078" spans="12:12">
      <c r="L150078" s="127"/>
    </row>
    <row r="150079" spans="12:12">
      <c r="L150079" s="127"/>
    </row>
    <row r="150080" spans="12:12">
      <c r="L150080" s="127"/>
    </row>
    <row r="150081" spans="12:12">
      <c r="L150081" s="127"/>
    </row>
    <row r="150082" spans="12:12">
      <c r="L150082" s="127"/>
    </row>
    <row r="150083" spans="12:12">
      <c r="L150083" s="127"/>
    </row>
    <row r="150084" spans="12:12">
      <c r="L150084" s="127"/>
    </row>
    <row r="150085" spans="12:12">
      <c r="L150085" s="127"/>
    </row>
    <row r="150086" spans="12:12">
      <c r="L150086" s="127"/>
    </row>
    <row r="150087" spans="12:12">
      <c r="L150087" s="127"/>
    </row>
    <row r="150088" spans="12:12">
      <c r="L150088" s="127"/>
    </row>
    <row r="150089" spans="12:12">
      <c r="L150089" s="127"/>
    </row>
    <row r="150090" spans="12:12">
      <c r="L150090" s="127"/>
    </row>
    <row r="150091" spans="12:12">
      <c r="L150091" s="127"/>
    </row>
    <row r="150092" spans="12:12">
      <c r="L150092" s="127"/>
    </row>
    <row r="150093" spans="12:12">
      <c r="L150093" s="127"/>
    </row>
    <row r="150094" spans="12:12">
      <c r="L150094" s="127"/>
    </row>
    <row r="150095" spans="12:12">
      <c r="L150095" s="127"/>
    </row>
    <row r="150096" spans="12:12">
      <c r="L150096" s="127"/>
    </row>
    <row r="150097" spans="12:12">
      <c r="L150097" s="127"/>
    </row>
    <row r="150098" spans="12:12">
      <c r="L150098" s="127"/>
    </row>
    <row r="150099" spans="12:12">
      <c r="L150099" s="127"/>
    </row>
    <row r="150100" spans="12:12">
      <c r="L150100" s="127"/>
    </row>
    <row r="150101" spans="12:12">
      <c r="L150101" s="127"/>
    </row>
    <row r="150102" spans="12:12">
      <c r="L150102" s="127"/>
    </row>
    <row r="150103" spans="12:12">
      <c r="L150103" s="127"/>
    </row>
    <row r="150104" spans="12:12">
      <c r="L150104" s="127"/>
    </row>
    <row r="150105" spans="12:12">
      <c r="L150105" s="127"/>
    </row>
    <row r="150106" spans="12:12">
      <c r="L150106" s="127"/>
    </row>
    <row r="150107" spans="12:12">
      <c r="L150107" s="127"/>
    </row>
    <row r="150108" spans="12:12">
      <c r="L150108" s="127"/>
    </row>
    <row r="150109" spans="12:12">
      <c r="L150109" s="127"/>
    </row>
    <row r="150110" spans="12:12">
      <c r="L150110" s="127"/>
    </row>
    <row r="150111" spans="12:12">
      <c r="L150111" s="127"/>
    </row>
    <row r="150112" spans="12:12">
      <c r="L150112" s="127"/>
    </row>
    <row r="150113" spans="12:12">
      <c r="L150113" s="127"/>
    </row>
    <row r="150114" spans="12:12">
      <c r="L150114" s="127"/>
    </row>
    <row r="150115" spans="12:12">
      <c r="L150115" s="127"/>
    </row>
    <row r="150116" spans="12:12">
      <c r="L150116" s="127"/>
    </row>
    <row r="150117" spans="12:12">
      <c r="L150117" s="127"/>
    </row>
    <row r="150118" spans="12:12">
      <c r="L150118" s="127"/>
    </row>
    <row r="150119" spans="12:12">
      <c r="L150119" s="127"/>
    </row>
    <row r="150120" spans="12:12">
      <c r="L150120" s="127"/>
    </row>
    <row r="150121" spans="12:12">
      <c r="L150121" s="127"/>
    </row>
    <row r="150122" spans="12:12">
      <c r="L150122" s="127"/>
    </row>
    <row r="150123" spans="12:12">
      <c r="L150123" s="127"/>
    </row>
    <row r="150124" spans="12:12">
      <c r="L150124" s="127"/>
    </row>
    <row r="150125" spans="12:12">
      <c r="L150125" s="127"/>
    </row>
    <row r="150126" spans="12:12">
      <c r="L150126" s="127"/>
    </row>
    <row r="150127" spans="12:12">
      <c r="L150127" s="127"/>
    </row>
    <row r="150128" spans="12:12">
      <c r="L150128" s="127"/>
    </row>
    <row r="150129" spans="12:12">
      <c r="L150129" s="127"/>
    </row>
    <row r="150130" spans="12:12">
      <c r="L150130" s="127"/>
    </row>
    <row r="150131" spans="12:12">
      <c r="L150131" s="127"/>
    </row>
    <row r="150132" spans="12:12">
      <c r="L150132" s="127"/>
    </row>
    <row r="150133" spans="12:12">
      <c r="L150133" s="127"/>
    </row>
    <row r="150134" spans="12:12">
      <c r="L150134" s="127"/>
    </row>
    <row r="150135" spans="12:12">
      <c r="L150135" s="127"/>
    </row>
    <row r="150136" spans="12:12">
      <c r="L150136" s="127"/>
    </row>
    <row r="150137" spans="12:12">
      <c r="L150137" s="127"/>
    </row>
    <row r="150138" spans="12:12">
      <c r="L150138" s="127"/>
    </row>
    <row r="150139" spans="12:12">
      <c r="L150139" s="127"/>
    </row>
    <row r="150140" spans="12:12">
      <c r="L150140" s="127"/>
    </row>
    <row r="150141" spans="12:12">
      <c r="L150141" s="127"/>
    </row>
    <row r="150142" spans="12:12">
      <c r="L150142" s="127"/>
    </row>
    <row r="150143" spans="12:12">
      <c r="L150143" s="127"/>
    </row>
    <row r="150144" spans="12:12">
      <c r="L150144" s="127"/>
    </row>
    <row r="150145" spans="12:12">
      <c r="L150145" s="127"/>
    </row>
    <row r="150146" spans="12:12">
      <c r="L150146" s="127"/>
    </row>
    <row r="150147" spans="12:12">
      <c r="L150147" s="127"/>
    </row>
    <row r="150148" spans="12:12">
      <c r="L150148" s="127"/>
    </row>
    <row r="150149" spans="12:12">
      <c r="L150149" s="127"/>
    </row>
    <row r="150150" spans="12:12">
      <c r="L150150" s="127"/>
    </row>
    <row r="150151" spans="12:12">
      <c r="L150151" s="127"/>
    </row>
    <row r="150152" spans="12:12">
      <c r="L150152" s="127"/>
    </row>
    <row r="150153" spans="12:12">
      <c r="L150153" s="127"/>
    </row>
    <row r="150154" spans="12:12">
      <c r="L150154" s="127"/>
    </row>
    <row r="150155" spans="12:12">
      <c r="L150155" s="127"/>
    </row>
    <row r="150156" spans="12:12">
      <c r="L150156" s="127"/>
    </row>
    <row r="150157" spans="12:12">
      <c r="L150157" s="127"/>
    </row>
    <row r="150158" spans="12:12">
      <c r="L150158" s="127"/>
    </row>
    <row r="150159" spans="12:12">
      <c r="L150159" s="127"/>
    </row>
    <row r="150160" spans="12:12">
      <c r="L150160" s="127"/>
    </row>
    <row r="150161" spans="12:12">
      <c r="L150161" s="127"/>
    </row>
    <row r="150162" spans="12:12">
      <c r="L150162" s="127"/>
    </row>
    <row r="150163" spans="12:12">
      <c r="L150163" s="127"/>
    </row>
    <row r="150164" spans="12:12">
      <c r="L150164" s="127"/>
    </row>
    <row r="150165" spans="12:12">
      <c r="L150165" s="127"/>
    </row>
    <row r="150166" spans="12:12">
      <c r="L150166" s="127"/>
    </row>
    <row r="150167" spans="12:12">
      <c r="L150167" s="127"/>
    </row>
    <row r="150168" spans="12:12">
      <c r="L150168" s="127"/>
    </row>
    <row r="150169" spans="12:12">
      <c r="L150169" s="127"/>
    </row>
    <row r="150170" spans="12:12">
      <c r="L150170" s="127"/>
    </row>
    <row r="150171" spans="12:12">
      <c r="L150171" s="127"/>
    </row>
    <row r="150172" spans="12:12">
      <c r="L150172" s="127"/>
    </row>
    <row r="150173" spans="12:12">
      <c r="L150173" s="127"/>
    </row>
    <row r="150174" spans="12:12">
      <c r="L150174" s="127"/>
    </row>
    <row r="150175" spans="12:12">
      <c r="L150175" s="127"/>
    </row>
    <row r="150176" spans="12:12">
      <c r="L150176" s="127"/>
    </row>
    <row r="150177" spans="12:12">
      <c r="L150177" s="127"/>
    </row>
    <row r="150178" spans="12:12">
      <c r="L150178" s="127"/>
    </row>
    <row r="150179" spans="12:12">
      <c r="L150179" s="127"/>
    </row>
    <row r="150180" spans="12:12">
      <c r="L150180" s="127"/>
    </row>
    <row r="150181" spans="12:12">
      <c r="L150181" s="127"/>
    </row>
    <row r="150182" spans="12:12">
      <c r="L150182" s="127"/>
    </row>
    <row r="150183" spans="12:12">
      <c r="L150183" s="127"/>
    </row>
    <row r="150184" spans="12:12">
      <c r="L150184" s="127"/>
    </row>
    <row r="150185" spans="12:12">
      <c r="L150185" s="127"/>
    </row>
    <row r="150186" spans="12:12">
      <c r="L150186" s="127"/>
    </row>
    <row r="150187" spans="12:12">
      <c r="L150187" s="127"/>
    </row>
    <row r="150188" spans="12:12">
      <c r="L150188" s="127"/>
    </row>
    <row r="150189" spans="12:12">
      <c r="L150189" s="127"/>
    </row>
    <row r="150190" spans="12:12">
      <c r="L150190" s="127"/>
    </row>
    <row r="150191" spans="12:12">
      <c r="L150191" s="127"/>
    </row>
    <row r="150192" spans="12:12">
      <c r="L150192" s="127"/>
    </row>
    <row r="150193" spans="12:12">
      <c r="L150193" s="127"/>
    </row>
    <row r="150194" spans="12:12">
      <c r="L150194" s="127"/>
    </row>
    <row r="150195" spans="12:12">
      <c r="L150195" s="127"/>
    </row>
    <row r="150196" spans="12:12">
      <c r="L150196" s="127"/>
    </row>
    <row r="150197" spans="12:12">
      <c r="L150197" s="127"/>
    </row>
    <row r="150198" spans="12:12">
      <c r="L150198" s="127"/>
    </row>
    <row r="150199" spans="12:12">
      <c r="L150199" s="127"/>
    </row>
    <row r="150200" spans="12:12">
      <c r="L150200" s="127"/>
    </row>
    <row r="150201" spans="12:12">
      <c r="L150201" s="127"/>
    </row>
    <row r="150202" spans="12:12">
      <c r="L150202" s="127"/>
    </row>
    <row r="150203" spans="12:12">
      <c r="L150203" s="127"/>
    </row>
    <row r="150204" spans="12:12">
      <c r="L150204" s="127"/>
    </row>
    <row r="150205" spans="12:12">
      <c r="L150205" s="127"/>
    </row>
    <row r="150206" spans="12:12">
      <c r="L150206" s="127"/>
    </row>
    <row r="150207" spans="12:12">
      <c r="L150207" s="127"/>
    </row>
    <row r="150208" spans="12:12">
      <c r="L150208" s="127"/>
    </row>
    <row r="150209" spans="12:12">
      <c r="L150209" s="127"/>
    </row>
    <row r="150210" spans="12:12">
      <c r="L150210" s="127"/>
    </row>
    <row r="150211" spans="12:12">
      <c r="L150211" s="127"/>
    </row>
    <row r="150212" spans="12:12">
      <c r="L150212" s="127"/>
    </row>
    <row r="150213" spans="12:12">
      <c r="L150213" s="127"/>
    </row>
    <row r="150214" spans="12:12">
      <c r="L150214" s="127"/>
    </row>
    <row r="150215" spans="12:12">
      <c r="L150215" s="127"/>
    </row>
    <row r="150216" spans="12:12">
      <c r="L150216" s="127"/>
    </row>
    <row r="150217" spans="12:12">
      <c r="L150217" s="127"/>
    </row>
    <row r="150218" spans="12:12">
      <c r="L150218" s="127"/>
    </row>
    <row r="150219" spans="12:12">
      <c r="L150219" s="127"/>
    </row>
    <row r="150220" spans="12:12">
      <c r="L150220" s="127"/>
    </row>
    <row r="150221" spans="12:12">
      <c r="L150221" s="127"/>
    </row>
    <row r="150222" spans="12:12">
      <c r="L150222" s="127"/>
    </row>
    <row r="150223" spans="12:12">
      <c r="L150223" s="127"/>
    </row>
    <row r="150224" spans="12:12">
      <c r="L150224" s="127"/>
    </row>
    <row r="150225" spans="12:12">
      <c r="L150225" s="127"/>
    </row>
    <row r="150226" spans="12:12">
      <c r="L150226" s="127"/>
    </row>
    <row r="150227" spans="12:12">
      <c r="L150227" s="127"/>
    </row>
    <row r="150228" spans="12:12">
      <c r="L150228" s="127"/>
    </row>
    <row r="150229" spans="12:12">
      <c r="L150229" s="127"/>
    </row>
    <row r="150230" spans="12:12">
      <c r="L150230" s="127"/>
    </row>
    <row r="150231" spans="12:12">
      <c r="L150231" s="127"/>
    </row>
    <row r="150232" spans="12:12">
      <c r="L150232" s="127"/>
    </row>
    <row r="150233" spans="12:12">
      <c r="L150233" s="127"/>
    </row>
    <row r="150234" spans="12:12">
      <c r="L150234" s="127"/>
    </row>
    <row r="150235" spans="12:12">
      <c r="L150235" s="127"/>
    </row>
    <row r="150236" spans="12:12">
      <c r="L150236" s="127"/>
    </row>
    <row r="150237" spans="12:12">
      <c r="L150237" s="127"/>
    </row>
    <row r="150238" spans="12:12">
      <c r="L150238" s="127"/>
    </row>
    <row r="150239" spans="12:12">
      <c r="L150239" s="127"/>
    </row>
    <row r="150240" spans="12:12">
      <c r="L150240" s="127"/>
    </row>
    <row r="150241" spans="12:12">
      <c r="L150241" s="127"/>
    </row>
    <row r="150242" spans="12:12">
      <c r="L150242" s="127"/>
    </row>
    <row r="150243" spans="12:12">
      <c r="L150243" s="127"/>
    </row>
    <row r="150244" spans="12:12">
      <c r="L150244" s="127"/>
    </row>
    <row r="150245" spans="12:12">
      <c r="L150245" s="127"/>
    </row>
    <row r="150246" spans="12:12">
      <c r="L150246" s="127"/>
    </row>
    <row r="150247" spans="12:12">
      <c r="L150247" s="127"/>
    </row>
    <row r="150248" spans="12:12">
      <c r="L150248" s="127"/>
    </row>
    <row r="150249" spans="12:12">
      <c r="L150249" s="127"/>
    </row>
    <row r="150250" spans="12:12">
      <c r="L150250" s="127"/>
    </row>
    <row r="150251" spans="12:12">
      <c r="L150251" s="127"/>
    </row>
    <row r="150252" spans="12:12">
      <c r="L150252" s="127"/>
    </row>
    <row r="150253" spans="12:12">
      <c r="L150253" s="127"/>
    </row>
    <row r="150254" spans="12:12">
      <c r="L150254" s="127"/>
    </row>
    <row r="150255" spans="12:12">
      <c r="L150255" s="127"/>
    </row>
    <row r="150256" spans="12:12">
      <c r="L150256" s="127"/>
    </row>
    <row r="150257" spans="12:12">
      <c r="L150257" s="127"/>
    </row>
    <row r="150258" spans="12:12">
      <c r="L150258" s="127"/>
    </row>
    <row r="150259" spans="12:12">
      <c r="L150259" s="127"/>
    </row>
    <row r="150260" spans="12:12">
      <c r="L150260" s="127"/>
    </row>
    <row r="150261" spans="12:12">
      <c r="L150261" s="127"/>
    </row>
    <row r="150262" spans="12:12">
      <c r="L150262" s="127"/>
    </row>
    <row r="150263" spans="12:12">
      <c r="L150263" s="127"/>
    </row>
    <row r="150264" spans="12:12">
      <c r="L150264" s="127"/>
    </row>
    <row r="150265" spans="12:12">
      <c r="L150265" s="127"/>
    </row>
    <row r="150266" spans="12:12">
      <c r="L150266" s="127"/>
    </row>
    <row r="150267" spans="12:12">
      <c r="L150267" s="127"/>
    </row>
    <row r="150268" spans="12:12">
      <c r="L150268" s="127"/>
    </row>
    <row r="150269" spans="12:12">
      <c r="L150269" s="127"/>
    </row>
    <row r="150270" spans="12:12">
      <c r="L150270" s="127"/>
    </row>
    <row r="150271" spans="12:12">
      <c r="L150271" s="127"/>
    </row>
    <row r="150272" spans="12:12">
      <c r="L150272" s="127"/>
    </row>
    <row r="150273" spans="12:12">
      <c r="L150273" s="127"/>
    </row>
    <row r="150274" spans="12:12">
      <c r="L150274" s="127"/>
    </row>
    <row r="150275" spans="12:12">
      <c r="L150275" s="127"/>
    </row>
    <row r="150276" spans="12:12">
      <c r="L150276" s="127"/>
    </row>
    <row r="150277" spans="12:12">
      <c r="L150277" s="127"/>
    </row>
    <row r="150278" spans="12:12">
      <c r="L150278" s="127"/>
    </row>
    <row r="150279" spans="12:12">
      <c r="L150279" s="127"/>
    </row>
    <row r="150280" spans="12:12">
      <c r="L150280" s="127"/>
    </row>
    <row r="150281" spans="12:12">
      <c r="L150281" s="127"/>
    </row>
    <row r="150282" spans="12:12">
      <c r="L150282" s="127"/>
    </row>
    <row r="150283" spans="12:12">
      <c r="L150283" s="127"/>
    </row>
    <row r="150284" spans="12:12">
      <c r="L150284" s="127"/>
    </row>
    <row r="150285" spans="12:12">
      <c r="L150285" s="127"/>
    </row>
    <row r="150286" spans="12:12">
      <c r="L150286" s="127"/>
    </row>
    <row r="150287" spans="12:12">
      <c r="L150287" s="127"/>
    </row>
    <row r="150288" spans="12:12">
      <c r="L150288" s="127"/>
    </row>
    <row r="150289" spans="12:12">
      <c r="L150289" s="127"/>
    </row>
    <row r="150290" spans="12:12">
      <c r="L150290" s="127"/>
    </row>
    <row r="150291" spans="12:12">
      <c r="L150291" s="127"/>
    </row>
    <row r="150292" spans="12:12">
      <c r="L150292" s="127"/>
    </row>
    <row r="150293" spans="12:12">
      <c r="L150293" s="127"/>
    </row>
    <row r="150294" spans="12:12">
      <c r="L150294" s="127"/>
    </row>
    <row r="150295" spans="12:12">
      <c r="L150295" s="127"/>
    </row>
    <row r="150296" spans="12:12">
      <c r="L150296" s="127"/>
    </row>
    <row r="150297" spans="12:12">
      <c r="L150297" s="127"/>
    </row>
    <row r="150298" spans="12:12">
      <c r="L150298" s="127"/>
    </row>
    <row r="150299" spans="12:12">
      <c r="L150299" s="127"/>
    </row>
    <row r="150300" spans="12:12">
      <c r="L150300" s="127"/>
    </row>
    <row r="150301" spans="12:12">
      <c r="L150301" s="127"/>
    </row>
    <row r="150302" spans="12:12">
      <c r="L150302" s="127"/>
    </row>
    <row r="150303" spans="12:12">
      <c r="L150303" s="127"/>
    </row>
    <row r="150304" spans="12:12">
      <c r="L150304" s="127"/>
    </row>
    <row r="150305" spans="12:12">
      <c r="L150305" s="127"/>
    </row>
    <row r="150306" spans="12:12">
      <c r="L150306" s="127"/>
    </row>
    <row r="150307" spans="12:12">
      <c r="L150307" s="127"/>
    </row>
    <row r="150308" spans="12:12">
      <c r="L150308" s="127"/>
    </row>
    <row r="150309" spans="12:12">
      <c r="L150309" s="127"/>
    </row>
    <row r="150310" spans="12:12">
      <c r="L150310" s="127"/>
    </row>
    <row r="150311" spans="12:12">
      <c r="L150311" s="127"/>
    </row>
    <row r="150312" spans="12:12">
      <c r="L150312" s="127"/>
    </row>
    <row r="150313" spans="12:12">
      <c r="L150313" s="127"/>
    </row>
    <row r="150314" spans="12:12">
      <c r="L150314" s="127"/>
    </row>
    <row r="150315" spans="12:12">
      <c r="L150315" s="127"/>
    </row>
    <row r="150316" spans="12:12">
      <c r="L150316" s="127"/>
    </row>
    <row r="150317" spans="12:12">
      <c r="L150317" s="127"/>
    </row>
    <row r="150318" spans="12:12">
      <c r="L150318" s="127"/>
    </row>
    <row r="150319" spans="12:12">
      <c r="L150319" s="127"/>
    </row>
    <row r="150320" spans="12:12">
      <c r="L150320" s="127"/>
    </row>
    <row r="150321" spans="12:12">
      <c r="L150321" s="127"/>
    </row>
    <row r="150322" spans="12:12">
      <c r="L150322" s="127"/>
    </row>
    <row r="150323" spans="12:12">
      <c r="L150323" s="127"/>
    </row>
    <row r="150324" spans="12:12">
      <c r="L150324" s="127"/>
    </row>
    <row r="150325" spans="12:12">
      <c r="L150325" s="127"/>
    </row>
    <row r="150326" spans="12:12">
      <c r="L150326" s="127"/>
    </row>
    <row r="150327" spans="12:12">
      <c r="L150327" s="127"/>
    </row>
    <row r="150328" spans="12:12">
      <c r="L150328" s="127"/>
    </row>
    <row r="150329" spans="12:12">
      <c r="L150329" s="127"/>
    </row>
    <row r="150330" spans="12:12">
      <c r="L150330" s="127"/>
    </row>
    <row r="150331" spans="12:12">
      <c r="L150331" s="127"/>
    </row>
    <row r="150332" spans="12:12">
      <c r="L150332" s="127"/>
    </row>
    <row r="150333" spans="12:12">
      <c r="L150333" s="127"/>
    </row>
    <row r="150334" spans="12:12">
      <c r="L150334" s="127"/>
    </row>
    <row r="150335" spans="12:12">
      <c r="L150335" s="127"/>
    </row>
    <row r="150336" spans="12:12">
      <c r="L150336" s="127"/>
    </row>
    <row r="150337" spans="12:12">
      <c r="L150337" s="127"/>
    </row>
    <row r="150338" spans="12:12">
      <c r="L150338" s="127"/>
    </row>
    <row r="150339" spans="12:12">
      <c r="L150339" s="127"/>
    </row>
    <row r="150340" spans="12:12">
      <c r="L150340" s="127"/>
    </row>
    <row r="150341" spans="12:12">
      <c r="L150341" s="127"/>
    </row>
    <row r="150342" spans="12:12">
      <c r="L150342" s="127"/>
    </row>
    <row r="150343" spans="12:12">
      <c r="L150343" s="127"/>
    </row>
    <row r="150344" spans="12:12">
      <c r="L150344" s="127"/>
    </row>
    <row r="150345" spans="12:12">
      <c r="L150345" s="127"/>
    </row>
    <row r="150346" spans="12:12">
      <c r="L150346" s="127"/>
    </row>
    <row r="150347" spans="12:12">
      <c r="L150347" s="127"/>
    </row>
    <row r="150348" spans="12:12">
      <c r="L150348" s="127"/>
    </row>
    <row r="150349" spans="12:12">
      <c r="L150349" s="127"/>
    </row>
    <row r="150350" spans="12:12">
      <c r="L150350" s="127"/>
    </row>
    <row r="150351" spans="12:12">
      <c r="L150351" s="127"/>
    </row>
    <row r="150352" spans="12:12">
      <c r="L150352" s="127"/>
    </row>
    <row r="150353" spans="12:12">
      <c r="L150353" s="127"/>
    </row>
    <row r="150354" spans="12:12">
      <c r="L150354" s="127"/>
    </row>
    <row r="150355" spans="12:12">
      <c r="L150355" s="127"/>
    </row>
    <row r="150356" spans="12:12">
      <c r="L150356" s="127"/>
    </row>
    <row r="150357" spans="12:12">
      <c r="L150357" s="127"/>
    </row>
    <row r="150358" spans="12:12">
      <c r="L150358" s="127"/>
    </row>
    <row r="150359" spans="12:12">
      <c r="L150359" s="127"/>
    </row>
    <row r="150360" spans="12:12">
      <c r="L150360" s="127"/>
    </row>
    <row r="150361" spans="12:12">
      <c r="L150361" s="127"/>
    </row>
    <row r="150362" spans="12:12">
      <c r="L150362" s="127"/>
    </row>
    <row r="150363" spans="12:12">
      <c r="L150363" s="127"/>
    </row>
    <row r="150364" spans="12:12">
      <c r="L150364" s="127"/>
    </row>
    <row r="150365" spans="12:12">
      <c r="L150365" s="127"/>
    </row>
    <row r="150366" spans="12:12">
      <c r="L150366" s="127"/>
    </row>
    <row r="150367" spans="12:12">
      <c r="L150367" s="127"/>
    </row>
    <row r="150368" spans="12:12">
      <c r="L150368" s="127"/>
    </row>
    <row r="150369" spans="12:12">
      <c r="L150369" s="127"/>
    </row>
    <row r="150370" spans="12:12">
      <c r="L150370" s="127"/>
    </row>
    <row r="150371" spans="12:12">
      <c r="L150371" s="127"/>
    </row>
    <row r="150372" spans="12:12">
      <c r="L150372" s="127"/>
    </row>
    <row r="150373" spans="12:12">
      <c r="L150373" s="127"/>
    </row>
    <row r="150374" spans="12:12">
      <c r="L150374" s="127"/>
    </row>
    <row r="150375" spans="12:12">
      <c r="L150375" s="127"/>
    </row>
    <row r="150376" spans="12:12">
      <c r="L150376" s="127"/>
    </row>
    <row r="150377" spans="12:12">
      <c r="L150377" s="127"/>
    </row>
    <row r="150378" spans="12:12">
      <c r="L150378" s="127"/>
    </row>
    <row r="150379" spans="12:12">
      <c r="L150379" s="127"/>
    </row>
    <row r="150380" spans="12:12">
      <c r="L150380" s="127"/>
    </row>
    <row r="150381" spans="12:12">
      <c r="L150381" s="127"/>
    </row>
    <row r="150382" spans="12:12">
      <c r="L150382" s="127"/>
    </row>
    <row r="150383" spans="12:12">
      <c r="L150383" s="127"/>
    </row>
    <row r="150384" spans="12:12">
      <c r="L150384" s="127"/>
    </row>
    <row r="150385" spans="12:12">
      <c r="L150385" s="127"/>
    </row>
    <row r="150386" spans="12:12">
      <c r="L150386" s="127"/>
    </row>
    <row r="150387" spans="12:12">
      <c r="L150387" s="127"/>
    </row>
    <row r="150388" spans="12:12">
      <c r="L150388" s="127"/>
    </row>
    <row r="150389" spans="12:12">
      <c r="L150389" s="127"/>
    </row>
    <row r="150390" spans="12:12">
      <c r="L150390" s="127"/>
    </row>
    <row r="150391" spans="12:12">
      <c r="L150391" s="127"/>
    </row>
    <row r="150392" spans="12:12">
      <c r="L150392" s="127"/>
    </row>
    <row r="150393" spans="12:12">
      <c r="L150393" s="127"/>
    </row>
    <row r="150394" spans="12:12">
      <c r="L150394" s="127"/>
    </row>
    <row r="150395" spans="12:12">
      <c r="L150395" s="127"/>
    </row>
    <row r="150396" spans="12:12">
      <c r="L150396" s="127"/>
    </row>
    <row r="150397" spans="12:12">
      <c r="L150397" s="127"/>
    </row>
    <row r="150398" spans="12:12">
      <c r="L150398" s="127"/>
    </row>
    <row r="150399" spans="12:12">
      <c r="L150399" s="127"/>
    </row>
    <row r="150400" spans="12:12">
      <c r="L150400" s="127"/>
    </row>
    <row r="150401" spans="12:12">
      <c r="L150401" s="127"/>
    </row>
    <row r="150402" spans="12:12">
      <c r="L150402" s="127"/>
    </row>
    <row r="150403" spans="12:12">
      <c r="L150403" s="127"/>
    </row>
    <row r="150404" spans="12:12">
      <c r="L150404" s="127"/>
    </row>
    <row r="150405" spans="12:12">
      <c r="L150405" s="127"/>
    </row>
    <row r="150406" spans="12:12">
      <c r="L150406" s="127"/>
    </row>
    <row r="150407" spans="12:12">
      <c r="L150407" s="127"/>
    </row>
    <row r="150408" spans="12:12">
      <c r="L150408" s="127"/>
    </row>
    <row r="150409" spans="12:12">
      <c r="L150409" s="127"/>
    </row>
    <row r="150410" spans="12:12">
      <c r="L150410" s="127"/>
    </row>
    <row r="150411" spans="12:12">
      <c r="L150411" s="127"/>
    </row>
    <row r="150412" spans="12:12">
      <c r="L150412" s="127"/>
    </row>
    <row r="150413" spans="12:12">
      <c r="L150413" s="127"/>
    </row>
    <row r="150414" spans="12:12">
      <c r="L150414" s="127"/>
    </row>
    <row r="150415" spans="12:12">
      <c r="L150415" s="127"/>
    </row>
    <row r="150416" spans="12:12">
      <c r="L150416" s="127"/>
    </row>
    <row r="150417" spans="12:12">
      <c r="L150417" s="127"/>
    </row>
    <row r="150418" spans="12:12">
      <c r="L150418" s="127"/>
    </row>
    <row r="150419" spans="12:12">
      <c r="L150419" s="127"/>
    </row>
    <row r="150420" spans="12:12">
      <c r="L150420" s="127"/>
    </row>
    <row r="150421" spans="12:12">
      <c r="L150421" s="127"/>
    </row>
    <row r="150422" spans="12:12">
      <c r="L150422" s="127"/>
    </row>
    <row r="150423" spans="12:12">
      <c r="L150423" s="127"/>
    </row>
    <row r="150424" spans="12:12">
      <c r="L150424" s="127"/>
    </row>
    <row r="150425" spans="12:12">
      <c r="L150425" s="127"/>
    </row>
    <row r="150426" spans="12:12">
      <c r="L150426" s="127"/>
    </row>
    <row r="150427" spans="12:12">
      <c r="L150427" s="127"/>
    </row>
    <row r="150428" spans="12:12">
      <c r="L150428" s="127"/>
    </row>
    <row r="150429" spans="12:12">
      <c r="L150429" s="127"/>
    </row>
    <row r="150430" spans="12:12">
      <c r="L150430" s="127"/>
    </row>
    <row r="150431" spans="12:12">
      <c r="L150431" s="127"/>
    </row>
    <row r="150432" spans="12:12">
      <c r="L150432" s="127"/>
    </row>
    <row r="150433" spans="12:12">
      <c r="L150433" s="127"/>
    </row>
    <row r="150434" spans="12:12">
      <c r="L150434" s="127"/>
    </row>
    <row r="150435" spans="12:12">
      <c r="L150435" s="127"/>
    </row>
    <row r="150436" spans="12:12">
      <c r="L150436" s="127"/>
    </row>
    <row r="150437" spans="12:12">
      <c r="L150437" s="127"/>
    </row>
    <row r="150438" spans="12:12">
      <c r="L150438" s="127"/>
    </row>
    <row r="150439" spans="12:12">
      <c r="L150439" s="127"/>
    </row>
    <row r="150440" spans="12:12">
      <c r="L150440" s="127"/>
    </row>
    <row r="150441" spans="12:12">
      <c r="L150441" s="127"/>
    </row>
    <row r="150442" spans="12:12">
      <c r="L150442" s="127"/>
    </row>
    <row r="150443" spans="12:12">
      <c r="L150443" s="127"/>
    </row>
    <row r="150444" spans="12:12">
      <c r="L150444" s="127"/>
    </row>
    <row r="150445" spans="12:12">
      <c r="L150445" s="127"/>
    </row>
    <row r="150446" spans="12:12">
      <c r="L150446" s="127"/>
    </row>
    <row r="150447" spans="12:12">
      <c r="L150447" s="127"/>
    </row>
    <row r="150448" spans="12:12">
      <c r="L150448" s="127"/>
    </row>
    <row r="150449" spans="12:12">
      <c r="L150449" s="127"/>
    </row>
    <row r="150450" spans="12:12">
      <c r="L150450" s="127"/>
    </row>
    <row r="150451" spans="12:12">
      <c r="L150451" s="127"/>
    </row>
    <row r="150452" spans="12:12">
      <c r="L150452" s="127"/>
    </row>
    <row r="150453" spans="12:12">
      <c r="L150453" s="127"/>
    </row>
    <row r="150454" spans="12:12">
      <c r="L150454" s="127"/>
    </row>
    <row r="150455" spans="12:12">
      <c r="L150455" s="127"/>
    </row>
    <row r="150456" spans="12:12">
      <c r="L150456" s="127"/>
    </row>
    <row r="150457" spans="12:12">
      <c r="L150457" s="127"/>
    </row>
    <row r="150458" spans="12:12">
      <c r="L150458" s="127"/>
    </row>
    <row r="150459" spans="12:12">
      <c r="L150459" s="127"/>
    </row>
    <row r="150460" spans="12:12">
      <c r="L150460" s="127"/>
    </row>
    <row r="150461" spans="12:12">
      <c r="L150461" s="127"/>
    </row>
    <row r="150462" spans="12:12">
      <c r="L150462" s="127"/>
    </row>
    <row r="150463" spans="12:12">
      <c r="L150463" s="127"/>
    </row>
    <row r="150464" spans="12:12">
      <c r="L150464" s="127"/>
    </row>
    <row r="150465" spans="12:12">
      <c r="L150465" s="127"/>
    </row>
    <row r="150466" spans="12:12">
      <c r="L150466" s="127"/>
    </row>
    <row r="150467" spans="12:12">
      <c r="L150467" s="127"/>
    </row>
    <row r="150468" spans="12:12">
      <c r="L150468" s="127"/>
    </row>
    <row r="150469" spans="12:12">
      <c r="L150469" s="127"/>
    </row>
    <row r="150470" spans="12:12">
      <c r="L150470" s="127"/>
    </row>
    <row r="150471" spans="12:12">
      <c r="L150471" s="127"/>
    </row>
    <row r="150472" spans="12:12">
      <c r="L150472" s="127"/>
    </row>
    <row r="150473" spans="12:12">
      <c r="L150473" s="127"/>
    </row>
    <row r="150474" spans="12:12">
      <c r="L150474" s="127"/>
    </row>
    <row r="150475" spans="12:12">
      <c r="L150475" s="127"/>
    </row>
    <row r="150476" spans="12:12">
      <c r="L150476" s="127"/>
    </row>
    <row r="150477" spans="12:12">
      <c r="L150477" s="127"/>
    </row>
    <row r="150478" spans="12:12">
      <c r="L150478" s="127"/>
    </row>
    <row r="150479" spans="12:12">
      <c r="L150479" s="127"/>
    </row>
    <row r="150480" spans="12:12">
      <c r="L150480" s="127"/>
    </row>
    <row r="150481" spans="12:12">
      <c r="L150481" s="127"/>
    </row>
    <row r="150482" spans="12:12">
      <c r="L150482" s="127"/>
    </row>
    <row r="150483" spans="12:12">
      <c r="L150483" s="127"/>
    </row>
    <row r="150484" spans="12:12">
      <c r="L150484" s="127"/>
    </row>
    <row r="150485" spans="12:12">
      <c r="L150485" s="127"/>
    </row>
    <row r="150486" spans="12:12">
      <c r="L150486" s="127"/>
    </row>
    <row r="150487" spans="12:12">
      <c r="L150487" s="127"/>
    </row>
    <row r="150488" spans="12:12">
      <c r="L150488" s="127"/>
    </row>
    <row r="150489" spans="12:12">
      <c r="L150489" s="127"/>
    </row>
    <row r="150490" spans="12:12">
      <c r="L150490" s="127"/>
    </row>
    <row r="150491" spans="12:12">
      <c r="L150491" s="127"/>
    </row>
    <row r="150492" spans="12:12">
      <c r="L150492" s="127"/>
    </row>
    <row r="150493" spans="12:12">
      <c r="L150493" s="127"/>
    </row>
    <row r="150494" spans="12:12">
      <c r="L150494" s="127"/>
    </row>
    <row r="150495" spans="12:12">
      <c r="L150495" s="127"/>
    </row>
    <row r="150496" spans="12:12">
      <c r="L150496" s="127"/>
    </row>
    <row r="150497" spans="12:12">
      <c r="L150497" s="127"/>
    </row>
    <row r="150498" spans="12:12">
      <c r="L150498" s="127"/>
    </row>
    <row r="150499" spans="12:12">
      <c r="L150499" s="127"/>
    </row>
    <row r="150500" spans="12:12">
      <c r="L150500" s="127"/>
    </row>
    <row r="150501" spans="12:12">
      <c r="L150501" s="127"/>
    </row>
    <row r="150502" spans="12:12">
      <c r="L150502" s="127"/>
    </row>
    <row r="150503" spans="12:12">
      <c r="L150503" s="127"/>
    </row>
    <row r="150504" spans="12:12">
      <c r="L150504" s="127"/>
    </row>
    <row r="150505" spans="12:12">
      <c r="L150505" s="127"/>
    </row>
    <row r="150506" spans="12:12">
      <c r="L150506" s="127"/>
    </row>
    <row r="150507" spans="12:12">
      <c r="L150507" s="127"/>
    </row>
    <row r="150508" spans="12:12">
      <c r="L150508" s="127"/>
    </row>
    <row r="150509" spans="12:12">
      <c r="L150509" s="127"/>
    </row>
    <row r="150510" spans="12:12">
      <c r="L150510" s="127"/>
    </row>
    <row r="150511" spans="12:12">
      <c r="L150511" s="127"/>
    </row>
    <row r="150512" spans="12:12">
      <c r="L150512" s="127"/>
    </row>
    <row r="150513" spans="12:12">
      <c r="L150513" s="127"/>
    </row>
    <row r="150514" spans="12:12">
      <c r="L150514" s="127"/>
    </row>
    <row r="150515" spans="12:12">
      <c r="L150515" s="127"/>
    </row>
    <row r="150516" spans="12:12">
      <c r="L150516" s="127"/>
    </row>
    <row r="150517" spans="12:12">
      <c r="L150517" s="127"/>
    </row>
    <row r="150518" spans="12:12">
      <c r="L150518" s="127"/>
    </row>
    <row r="150519" spans="12:12">
      <c r="L150519" s="127"/>
    </row>
    <row r="150520" spans="12:12">
      <c r="L150520" s="127"/>
    </row>
    <row r="150521" spans="12:12">
      <c r="L150521" s="127"/>
    </row>
    <row r="150522" spans="12:12">
      <c r="L150522" s="127"/>
    </row>
    <row r="150523" spans="12:12">
      <c r="L150523" s="127"/>
    </row>
    <row r="150524" spans="12:12">
      <c r="L150524" s="127"/>
    </row>
    <row r="150525" spans="12:12">
      <c r="L150525" s="127"/>
    </row>
    <row r="150526" spans="12:12">
      <c r="L150526" s="127"/>
    </row>
    <row r="150527" spans="12:12">
      <c r="L150527" s="127"/>
    </row>
    <row r="150528" spans="12:12">
      <c r="L150528" s="127"/>
    </row>
    <row r="150529" spans="12:12">
      <c r="L150529" s="127"/>
    </row>
    <row r="150530" spans="12:12">
      <c r="L150530" s="127"/>
    </row>
    <row r="150531" spans="12:12">
      <c r="L150531" s="127"/>
    </row>
    <row r="150532" spans="12:12">
      <c r="L150532" s="127"/>
    </row>
    <row r="150533" spans="12:12">
      <c r="L150533" s="127"/>
    </row>
    <row r="150534" spans="12:12">
      <c r="L150534" s="127"/>
    </row>
    <row r="150535" spans="12:12">
      <c r="L150535" s="127"/>
    </row>
    <row r="150536" spans="12:12">
      <c r="L150536" s="127"/>
    </row>
    <row r="150537" spans="12:12">
      <c r="L150537" s="127"/>
    </row>
    <row r="150538" spans="12:12">
      <c r="L150538" s="127"/>
    </row>
    <row r="150539" spans="12:12">
      <c r="L150539" s="127"/>
    </row>
    <row r="150540" spans="12:12">
      <c r="L150540" s="127"/>
    </row>
    <row r="150541" spans="12:12">
      <c r="L150541" s="127"/>
    </row>
    <row r="150542" spans="12:12">
      <c r="L150542" s="127"/>
    </row>
    <row r="150543" spans="12:12">
      <c r="L150543" s="127"/>
    </row>
    <row r="150544" spans="12:12">
      <c r="L150544" s="127"/>
    </row>
    <row r="150545" spans="12:12">
      <c r="L150545" s="127"/>
    </row>
    <row r="150546" spans="12:12">
      <c r="L150546" s="127"/>
    </row>
    <row r="150547" spans="12:12">
      <c r="L150547" s="127"/>
    </row>
    <row r="150548" spans="12:12">
      <c r="L150548" s="127"/>
    </row>
    <row r="150549" spans="12:12">
      <c r="L150549" s="127"/>
    </row>
    <row r="150550" spans="12:12">
      <c r="L150550" s="127"/>
    </row>
    <row r="150551" spans="12:12">
      <c r="L150551" s="127"/>
    </row>
    <row r="150552" spans="12:12">
      <c r="L150552" s="127"/>
    </row>
    <row r="150553" spans="12:12">
      <c r="L150553" s="127"/>
    </row>
    <row r="150554" spans="12:12">
      <c r="L150554" s="127"/>
    </row>
    <row r="150555" spans="12:12">
      <c r="L150555" s="127"/>
    </row>
    <row r="150556" spans="12:12">
      <c r="L150556" s="127"/>
    </row>
    <row r="150557" spans="12:12">
      <c r="L150557" s="127"/>
    </row>
    <row r="150558" spans="12:12">
      <c r="L150558" s="127"/>
    </row>
    <row r="150559" spans="12:12">
      <c r="L150559" s="127"/>
    </row>
    <row r="150560" spans="12:12">
      <c r="L150560" s="127"/>
    </row>
    <row r="150561" spans="12:12">
      <c r="L150561" s="127"/>
    </row>
    <row r="150562" spans="12:12">
      <c r="L150562" s="127"/>
    </row>
    <row r="150563" spans="12:12">
      <c r="L150563" s="127"/>
    </row>
    <row r="150564" spans="12:12">
      <c r="L150564" s="127"/>
    </row>
    <row r="150565" spans="12:12">
      <c r="L150565" s="127"/>
    </row>
    <row r="150566" spans="12:12">
      <c r="L150566" s="127"/>
    </row>
    <row r="150567" spans="12:12">
      <c r="L150567" s="127"/>
    </row>
    <row r="150568" spans="12:12">
      <c r="L150568" s="127"/>
    </row>
    <row r="150569" spans="12:12">
      <c r="L150569" s="127"/>
    </row>
    <row r="150570" spans="12:12">
      <c r="L150570" s="127"/>
    </row>
    <row r="150571" spans="12:12">
      <c r="L150571" s="127"/>
    </row>
    <row r="150572" spans="12:12">
      <c r="L150572" s="127"/>
    </row>
    <row r="150573" spans="12:12">
      <c r="L150573" s="127"/>
    </row>
    <row r="150574" spans="12:12">
      <c r="L150574" s="127"/>
    </row>
    <row r="150575" spans="12:12">
      <c r="L150575" s="127"/>
    </row>
    <row r="150576" spans="12:12">
      <c r="L150576" s="127"/>
    </row>
    <row r="150577" spans="12:12">
      <c r="L150577" s="127"/>
    </row>
    <row r="150578" spans="12:12">
      <c r="L150578" s="127"/>
    </row>
    <row r="150579" spans="12:12">
      <c r="L150579" s="127"/>
    </row>
    <row r="150580" spans="12:12">
      <c r="L150580" s="127"/>
    </row>
    <row r="150581" spans="12:12">
      <c r="L150581" s="127"/>
    </row>
    <row r="150582" spans="12:12">
      <c r="L150582" s="127"/>
    </row>
    <row r="150583" spans="12:12">
      <c r="L150583" s="127"/>
    </row>
    <row r="150584" spans="12:12">
      <c r="L150584" s="127"/>
    </row>
    <row r="150585" spans="12:12">
      <c r="L150585" s="127"/>
    </row>
    <row r="150586" spans="12:12">
      <c r="L150586" s="127"/>
    </row>
    <row r="150587" spans="12:12">
      <c r="L150587" s="127"/>
    </row>
    <row r="150588" spans="12:12">
      <c r="L150588" s="127"/>
    </row>
    <row r="150589" spans="12:12">
      <c r="L150589" s="127"/>
    </row>
    <row r="150590" spans="12:12">
      <c r="L150590" s="127"/>
    </row>
    <row r="150591" spans="12:12">
      <c r="L150591" s="127"/>
    </row>
    <row r="150592" spans="12:12">
      <c r="L150592" s="127"/>
    </row>
    <row r="150593" spans="12:12">
      <c r="L150593" s="127"/>
    </row>
    <row r="150594" spans="12:12">
      <c r="L150594" s="127"/>
    </row>
    <row r="150595" spans="12:12">
      <c r="L150595" s="127"/>
    </row>
    <row r="150596" spans="12:12">
      <c r="L150596" s="127"/>
    </row>
    <row r="150597" spans="12:12">
      <c r="L150597" s="127"/>
    </row>
    <row r="150598" spans="12:12">
      <c r="L150598" s="127"/>
    </row>
    <row r="150599" spans="12:12">
      <c r="L150599" s="127"/>
    </row>
    <row r="150600" spans="12:12">
      <c r="L150600" s="127"/>
    </row>
    <row r="150601" spans="12:12">
      <c r="L150601" s="127"/>
    </row>
    <row r="150602" spans="12:12">
      <c r="L150602" s="127"/>
    </row>
    <row r="150603" spans="12:12">
      <c r="L150603" s="127"/>
    </row>
    <row r="150604" spans="12:12">
      <c r="L150604" s="127"/>
    </row>
    <row r="150605" spans="12:12">
      <c r="L150605" s="127"/>
    </row>
    <row r="150606" spans="12:12">
      <c r="L150606" s="127"/>
    </row>
    <row r="150607" spans="12:12">
      <c r="L150607" s="127"/>
    </row>
    <row r="150608" spans="12:12">
      <c r="L150608" s="127"/>
    </row>
    <row r="150609" spans="12:12">
      <c r="L150609" s="127"/>
    </row>
    <row r="150610" spans="12:12">
      <c r="L150610" s="127"/>
    </row>
    <row r="150611" spans="12:12">
      <c r="L150611" s="127"/>
    </row>
    <row r="150612" spans="12:12">
      <c r="L150612" s="127"/>
    </row>
    <row r="150613" spans="12:12">
      <c r="L150613" s="127"/>
    </row>
    <row r="150614" spans="12:12">
      <c r="L150614" s="127"/>
    </row>
    <row r="150615" spans="12:12">
      <c r="L150615" s="127"/>
    </row>
    <row r="150616" spans="12:12">
      <c r="L150616" s="127"/>
    </row>
    <row r="150617" spans="12:12">
      <c r="L150617" s="127"/>
    </row>
    <row r="150618" spans="12:12">
      <c r="L150618" s="127"/>
    </row>
    <row r="150619" spans="12:12">
      <c r="L150619" s="127"/>
    </row>
    <row r="150620" spans="12:12">
      <c r="L150620" s="127"/>
    </row>
    <row r="150621" spans="12:12">
      <c r="L150621" s="127"/>
    </row>
    <row r="150622" spans="12:12">
      <c r="L150622" s="127"/>
    </row>
    <row r="150623" spans="12:12">
      <c r="L150623" s="127"/>
    </row>
    <row r="150624" spans="12:12">
      <c r="L150624" s="127"/>
    </row>
    <row r="150625" spans="12:12">
      <c r="L150625" s="127"/>
    </row>
    <row r="150626" spans="12:12">
      <c r="L150626" s="127"/>
    </row>
    <row r="150627" spans="12:12">
      <c r="L150627" s="127"/>
    </row>
    <row r="150628" spans="12:12">
      <c r="L150628" s="127"/>
    </row>
    <row r="150629" spans="12:12">
      <c r="L150629" s="127"/>
    </row>
    <row r="150630" spans="12:12">
      <c r="L150630" s="127"/>
    </row>
    <row r="150631" spans="12:12">
      <c r="L150631" s="127"/>
    </row>
    <row r="150632" spans="12:12">
      <c r="L150632" s="127"/>
    </row>
    <row r="150633" spans="12:12">
      <c r="L150633" s="127"/>
    </row>
    <row r="150634" spans="12:12">
      <c r="L150634" s="127"/>
    </row>
    <row r="150635" spans="12:12">
      <c r="L150635" s="127"/>
    </row>
    <row r="150636" spans="12:12">
      <c r="L150636" s="127"/>
    </row>
    <row r="150637" spans="12:12">
      <c r="L150637" s="127"/>
    </row>
    <row r="150638" spans="12:12">
      <c r="L150638" s="127"/>
    </row>
    <row r="150639" spans="12:12">
      <c r="L150639" s="127"/>
    </row>
    <row r="150640" spans="12:12">
      <c r="L150640" s="127"/>
    </row>
    <row r="150641" spans="12:12">
      <c r="L150641" s="127"/>
    </row>
    <row r="150642" spans="12:12">
      <c r="L150642" s="127"/>
    </row>
    <row r="150643" spans="12:12">
      <c r="L150643" s="127"/>
    </row>
    <row r="150644" spans="12:12">
      <c r="L150644" s="127"/>
    </row>
    <row r="150645" spans="12:12">
      <c r="L150645" s="127"/>
    </row>
    <row r="150646" spans="12:12">
      <c r="L150646" s="127"/>
    </row>
    <row r="150647" spans="12:12">
      <c r="L150647" s="127"/>
    </row>
    <row r="150648" spans="12:12">
      <c r="L150648" s="127"/>
    </row>
    <row r="150649" spans="12:12">
      <c r="L150649" s="127"/>
    </row>
    <row r="150650" spans="12:12">
      <c r="L150650" s="127"/>
    </row>
    <row r="150651" spans="12:12">
      <c r="L150651" s="127"/>
    </row>
    <row r="150652" spans="12:12">
      <c r="L150652" s="127"/>
    </row>
    <row r="150653" spans="12:12">
      <c r="L150653" s="127"/>
    </row>
    <row r="150654" spans="12:12">
      <c r="L150654" s="127"/>
    </row>
    <row r="150655" spans="12:12">
      <c r="L150655" s="127"/>
    </row>
    <row r="150656" spans="12:12">
      <c r="L150656" s="127"/>
    </row>
    <row r="150657" spans="12:12">
      <c r="L150657" s="127"/>
    </row>
    <row r="150658" spans="12:12">
      <c r="L150658" s="127"/>
    </row>
    <row r="150659" spans="12:12">
      <c r="L150659" s="127"/>
    </row>
    <row r="150660" spans="12:12">
      <c r="L150660" s="127"/>
    </row>
    <row r="150661" spans="12:12">
      <c r="L150661" s="127"/>
    </row>
    <row r="150662" spans="12:12">
      <c r="L150662" s="127"/>
    </row>
    <row r="150663" spans="12:12">
      <c r="L150663" s="127"/>
    </row>
    <row r="150664" spans="12:12">
      <c r="L150664" s="127"/>
    </row>
    <row r="150665" spans="12:12">
      <c r="L150665" s="127"/>
    </row>
    <row r="150666" spans="12:12">
      <c r="L150666" s="127"/>
    </row>
    <row r="150667" spans="12:12">
      <c r="L150667" s="127"/>
    </row>
    <row r="150668" spans="12:12">
      <c r="L150668" s="127"/>
    </row>
    <row r="150669" spans="12:12">
      <c r="L150669" s="127"/>
    </row>
    <row r="150670" spans="12:12">
      <c r="L150670" s="127"/>
    </row>
    <row r="150671" spans="12:12">
      <c r="L150671" s="127"/>
    </row>
    <row r="150672" spans="12:12">
      <c r="L150672" s="127"/>
    </row>
    <row r="150673" spans="12:12">
      <c r="L150673" s="127"/>
    </row>
    <row r="150674" spans="12:12">
      <c r="L150674" s="127"/>
    </row>
    <row r="150675" spans="12:12">
      <c r="L150675" s="127"/>
    </row>
    <row r="150676" spans="12:12">
      <c r="L150676" s="127"/>
    </row>
    <row r="150677" spans="12:12">
      <c r="L150677" s="127"/>
    </row>
    <row r="150678" spans="12:12">
      <c r="L150678" s="127"/>
    </row>
    <row r="150679" spans="12:12">
      <c r="L150679" s="127"/>
    </row>
    <row r="150680" spans="12:12">
      <c r="L150680" s="127"/>
    </row>
    <row r="150681" spans="12:12">
      <c r="L150681" s="127"/>
    </row>
    <row r="150682" spans="12:12">
      <c r="L150682" s="127"/>
    </row>
    <row r="150683" spans="12:12">
      <c r="L150683" s="127"/>
    </row>
    <row r="150684" spans="12:12">
      <c r="L150684" s="127"/>
    </row>
    <row r="150685" spans="12:12">
      <c r="L150685" s="127"/>
    </row>
    <row r="150686" spans="12:12">
      <c r="L150686" s="127"/>
    </row>
    <row r="150687" spans="12:12">
      <c r="L150687" s="127"/>
    </row>
    <row r="150688" spans="12:12">
      <c r="L150688" s="127"/>
    </row>
    <row r="150689" spans="12:12">
      <c r="L150689" s="127"/>
    </row>
    <row r="150690" spans="12:12">
      <c r="L150690" s="127"/>
    </row>
    <row r="150691" spans="12:12">
      <c r="L150691" s="127"/>
    </row>
    <row r="150692" spans="12:12">
      <c r="L150692" s="127"/>
    </row>
    <row r="150693" spans="12:12">
      <c r="L150693" s="127"/>
    </row>
    <row r="150694" spans="12:12">
      <c r="L150694" s="127"/>
    </row>
    <row r="150695" spans="12:12">
      <c r="L150695" s="127"/>
    </row>
    <row r="150696" spans="12:12">
      <c r="L150696" s="127"/>
    </row>
    <row r="150697" spans="12:12">
      <c r="L150697" s="127"/>
    </row>
    <row r="150698" spans="12:12">
      <c r="L150698" s="127"/>
    </row>
    <row r="150699" spans="12:12">
      <c r="L150699" s="127"/>
    </row>
    <row r="150700" spans="12:12">
      <c r="L150700" s="127"/>
    </row>
    <row r="150701" spans="12:12">
      <c r="L150701" s="127"/>
    </row>
    <row r="150702" spans="12:12">
      <c r="L150702" s="127"/>
    </row>
    <row r="150703" spans="12:12">
      <c r="L150703" s="127"/>
    </row>
    <row r="150704" spans="12:12">
      <c r="L150704" s="127"/>
    </row>
    <row r="150705" spans="12:12">
      <c r="L150705" s="127"/>
    </row>
    <row r="150706" spans="12:12">
      <c r="L150706" s="127"/>
    </row>
    <row r="150707" spans="12:12">
      <c r="L150707" s="127"/>
    </row>
    <row r="150708" spans="12:12">
      <c r="L150708" s="127"/>
    </row>
    <row r="150709" spans="12:12">
      <c r="L150709" s="127"/>
    </row>
    <row r="150710" spans="12:12">
      <c r="L150710" s="127"/>
    </row>
    <row r="150711" spans="12:12">
      <c r="L150711" s="127"/>
    </row>
    <row r="150712" spans="12:12">
      <c r="L150712" s="127"/>
    </row>
    <row r="150713" spans="12:12">
      <c r="L150713" s="127"/>
    </row>
    <row r="150714" spans="12:12">
      <c r="L150714" s="127"/>
    </row>
    <row r="150715" spans="12:12">
      <c r="L150715" s="127"/>
    </row>
    <row r="150716" spans="12:12">
      <c r="L150716" s="127"/>
    </row>
    <row r="150717" spans="12:12">
      <c r="L150717" s="127"/>
    </row>
    <row r="150718" spans="12:12">
      <c r="L150718" s="127"/>
    </row>
    <row r="150719" spans="12:12">
      <c r="L150719" s="127"/>
    </row>
    <row r="150720" spans="12:12">
      <c r="L150720" s="127"/>
    </row>
    <row r="150721" spans="12:12">
      <c r="L150721" s="127"/>
    </row>
    <row r="150722" spans="12:12">
      <c r="L150722" s="127"/>
    </row>
    <row r="150723" spans="12:12">
      <c r="L150723" s="127"/>
    </row>
    <row r="150724" spans="12:12">
      <c r="L150724" s="127"/>
    </row>
    <row r="150725" spans="12:12">
      <c r="L150725" s="127"/>
    </row>
    <row r="150726" spans="12:12">
      <c r="L150726" s="127"/>
    </row>
    <row r="150727" spans="12:12">
      <c r="L150727" s="127"/>
    </row>
    <row r="150728" spans="12:12">
      <c r="L150728" s="127"/>
    </row>
    <row r="150729" spans="12:12">
      <c r="L150729" s="127"/>
    </row>
    <row r="150730" spans="12:12">
      <c r="L150730" s="127"/>
    </row>
    <row r="150731" spans="12:12">
      <c r="L150731" s="127"/>
    </row>
    <row r="150732" spans="12:12">
      <c r="L150732" s="127"/>
    </row>
    <row r="150733" spans="12:12">
      <c r="L150733" s="127"/>
    </row>
    <row r="150734" spans="12:12">
      <c r="L150734" s="127"/>
    </row>
    <row r="150735" spans="12:12">
      <c r="L150735" s="127"/>
    </row>
    <row r="150736" spans="12:12">
      <c r="L150736" s="127"/>
    </row>
    <row r="150737" spans="12:12">
      <c r="L150737" s="127"/>
    </row>
    <row r="150738" spans="12:12">
      <c r="L150738" s="127"/>
    </row>
    <row r="150739" spans="12:12">
      <c r="L150739" s="127"/>
    </row>
    <row r="150740" spans="12:12">
      <c r="L150740" s="127"/>
    </row>
    <row r="150741" spans="12:12">
      <c r="L150741" s="127"/>
    </row>
    <row r="150742" spans="12:12">
      <c r="L150742" s="127"/>
    </row>
    <row r="150743" spans="12:12">
      <c r="L150743" s="127"/>
    </row>
    <row r="150744" spans="12:12">
      <c r="L150744" s="127"/>
    </row>
    <row r="150745" spans="12:12">
      <c r="L150745" s="127"/>
    </row>
    <row r="150746" spans="12:12">
      <c r="L150746" s="127"/>
    </row>
    <row r="150747" spans="12:12">
      <c r="L150747" s="127"/>
    </row>
    <row r="150748" spans="12:12">
      <c r="L150748" s="127"/>
    </row>
    <row r="150749" spans="12:12">
      <c r="L150749" s="127"/>
    </row>
    <row r="150750" spans="12:12">
      <c r="L150750" s="127"/>
    </row>
    <row r="150751" spans="12:12">
      <c r="L150751" s="127"/>
    </row>
    <row r="150752" spans="12:12">
      <c r="L150752" s="127"/>
    </row>
    <row r="150753" spans="12:12">
      <c r="L150753" s="127"/>
    </row>
    <row r="150754" spans="12:12">
      <c r="L150754" s="127"/>
    </row>
    <row r="150755" spans="12:12">
      <c r="L150755" s="127"/>
    </row>
    <row r="150756" spans="12:12">
      <c r="L150756" s="127"/>
    </row>
    <row r="150757" spans="12:12">
      <c r="L150757" s="127"/>
    </row>
    <row r="150758" spans="12:12">
      <c r="L150758" s="127"/>
    </row>
    <row r="150759" spans="12:12">
      <c r="L150759" s="127"/>
    </row>
    <row r="150760" spans="12:12">
      <c r="L150760" s="127"/>
    </row>
    <row r="150761" spans="12:12">
      <c r="L150761" s="127"/>
    </row>
    <row r="150762" spans="12:12">
      <c r="L150762" s="127"/>
    </row>
    <row r="150763" spans="12:12">
      <c r="L150763" s="127"/>
    </row>
    <row r="150764" spans="12:12">
      <c r="L150764" s="127"/>
    </row>
    <row r="150765" spans="12:12">
      <c r="L150765" s="127"/>
    </row>
    <row r="150766" spans="12:12">
      <c r="L150766" s="127"/>
    </row>
    <row r="150767" spans="12:12">
      <c r="L150767" s="127"/>
    </row>
    <row r="150768" spans="12:12">
      <c r="L150768" s="127"/>
    </row>
    <row r="150769" spans="12:12">
      <c r="L150769" s="127"/>
    </row>
    <row r="150770" spans="12:12">
      <c r="L150770" s="127"/>
    </row>
    <row r="150771" spans="12:12">
      <c r="L150771" s="127"/>
    </row>
    <row r="150772" spans="12:12">
      <c r="L150772" s="127"/>
    </row>
    <row r="150773" spans="12:12">
      <c r="L150773" s="127"/>
    </row>
    <row r="150774" spans="12:12">
      <c r="L150774" s="127"/>
    </row>
    <row r="150775" spans="12:12">
      <c r="L150775" s="127"/>
    </row>
    <row r="150776" spans="12:12">
      <c r="L150776" s="127"/>
    </row>
    <row r="150777" spans="12:12">
      <c r="L150777" s="127"/>
    </row>
    <row r="150778" spans="12:12">
      <c r="L150778" s="127"/>
    </row>
    <row r="150779" spans="12:12">
      <c r="L150779" s="127"/>
    </row>
    <row r="150780" spans="12:12">
      <c r="L150780" s="127"/>
    </row>
    <row r="150781" spans="12:12">
      <c r="L150781" s="127"/>
    </row>
    <row r="150782" spans="12:12">
      <c r="L150782" s="127"/>
    </row>
    <row r="150783" spans="12:12">
      <c r="L150783" s="127"/>
    </row>
    <row r="150784" spans="12:12">
      <c r="L150784" s="127"/>
    </row>
    <row r="150785" spans="12:12">
      <c r="L150785" s="127"/>
    </row>
    <row r="150786" spans="12:12">
      <c r="L150786" s="127"/>
    </row>
    <row r="150787" spans="12:12">
      <c r="L150787" s="127"/>
    </row>
    <row r="150788" spans="12:12">
      <c r="L150788" s="127"/>
    </row>
    <row r="150789" spans="12:12">
      <c r="L150789" s="127"/>
    </row>
    <row r="150790" spans="12:12">
      <c r="L150790" s="127"/>
    </row>
    <row r="150791" spans="12:12">
      <c r="L150791" s="127"/>
    </row>
    <row r="150792" spans="12:12">
      <c r="L150792" s="127"/>
    </row>
    <row r="150793" spans="12:12">
      <c r="L150793" s="127"/>
    </row>
    <row r="150794" spans="12:12">
      <c r="L150794" s="127"/>
    </row>
    <row r="150795" spans="12:12">
      <c r="L150795" s="127"/>
    </row>
    <row r="150796" spans="12:12">
      <c r="L150796" s="127"/>
    </row>
    <row r="150797" spans="12:12">
      <c r="L150797" s="127"/>
    </row>
    <row r="150798" spans="12:12">
      <c r="L150798" s="127"/>
    </row>
    <row r="150799" spans="12:12">
      <c r="L150799" s="127"/>
    </row>
    <row r="150800" spans="12:12">
      <c r="L150800" s="127"/>
    </row>
    <row r="150801" spans="12:12">
      <c r="L150801" s="127"/>
    </row>
    <row r="150802" spans="12:12">
      <c r="L150802" s="127"/>
    </row>
    <row r="150803" spans="12:12">
      <c r="L150803" s="127"/>
    </row>
    <row r="150804" spans="12:12">
      <c r="L150804" s="127"/>
    </row>
    <row r="150805" spans="12:12">
      <c r="L150805" s="127"/>
    </row>
    <row r="150806" spans="12:12">
      <c r="L150806" s="127"/>
    </row>
    <row r="150807" spans="12:12">
      <c r="L150807" s="127"/>
    </row>
    <row r="150808" spans="12:12">
      <c r="L150808" s="127"/>
    </row>
    <row r="150809" spans="12:12">
      <c r="L150809" s="127"/>
    </row>
    <row r="150810" spans="12:12">
      <c r="L150810" s="127"/>
    </row>
    <row r="150811" spans="12:12">
      <c r="L150811" s="127"/>
    </row>
    <row r="150812" spans="12:12">
      <c r="L150812" s="127"/>
    </row>
    <row r="150813" spans="12:12">
      <c r="L150813" s="127"/>
    </row>
    <row r="150814" spans="12:12">
      <c r="L150814" s="127"/>
    </row>
    <row r="150815" spans="12:12">
      <c r="L150815" s="127"/>
    </row>
    <row r="150816" spans="12:12">
      <c r="L150816" s="127"/>
    </row>
    <row r="150817" spans="12:12">
      <c r="L150817" s="127"/>
    </row>
    <row r="150818" spans="12:12">
      <c r="L150818" s="127"/>
    </row>
    <row r="150819" spans="12:12">
      <c r="L150819" s="127"/>
    </row>
    <row r="150820" spans="12:12">
      <c r="L150820" s="127"/>
    </row>
    <row r="150821" spans="12:12">
      <c r="L150821" s="127"/>
    </row>
    <row r="150822" spans="12:12">
      <c r="L150822" s="127"/>
    </row>
    <row r="150823" spans="12:12">
      <c r="L150823" s="127"/>
    </row>
    <row r="150824" spans="12:12">
      <c r="L150824" s="127"/>
    </row>
    <row r="150825" spans="12:12">
      <c r="L150825" s="127"/>
    </row>
    <row r="150826" spans="12:12">
      <c r="L150826" s="127"/>
    </row>
    <row r="150827" spans="12:12">
      <c r="L150827" s="127"/>
    </row>
    <row r="150828" spans="12:12">
      <c r="L150828" s="127"/>
    </row>
    <row r="150829" spans="12:12">
      <c r="L150829" s="127"/>
    </row>
    <row r="150830" spans="12:12">
      <c r="L150830" s="127"/>
    </row>
    <row r="150831" spans="12:12">
      <c r="L150831" s="127"/>
    </row>
    <row r="150832" spans="12:12">
      <c r="L150832" s="127"/>
    </row>
    <row r="150833" spans="12:12">
      <c r="L150833" s="127"/>
    </row>
    <row r="150834" spans="12:12">
      <c r="L150834" s="127"/>
    </row>
    <row r="150835" spans="12:12">
      <c r="L150835" s="127"/>
    </row>
    <row r="150836" spans="12:12">
      <c r="L150836" s="127"/>
    </row>
    <row r="150837" spans="12:12">
      <c r="L150837" s="127"/>
    </row>
    <row r="150838" spans="12:12">
      <c r="L150838" s="127"/>
    </row>
    <row r="150839" spans="12:12">
      <c r="L150839" s="127"/>
    </row>
    <row r="150840" spans="12:12">
      <c r="L150840" s="127"/>
    </row>
    <row r="150841" spans="12:12">
      <c r="L150841" s="127"/>
    </row>
    <row r="150842" spans="12:12">
      <c r="L150842" s="127"/>
    </row>
    <row r="150843" spans="12:12">
      <c r="L150843" s="127"/>
    </row>
    <row r="150844" spans="12:12">
      <c r="L150844" s="127"/>
    </row>
    <row r="150845" spans="12:12">
      <c r="L150845" s="127"/>
    </row>
    <row r="150846" spans="12:12">
      <c r="L150846" s="127"/>
    </row>
    <row r="150847" spans="12:12">
      <c r="L150847" s="127"/>
    </row>
    <row r="150848" spans="12:12">
      <c r="L150848" s="127"/>
    </row>
    <row r="150849" spans="12:12">
      <c r="L150849" s="127"/>
    </row>
    <row r="150850" spans="12:12">
      <c r="L150850" s="127"/>
    </row>
    <row r="150851" spans="12:12">
      <c r="L150851" s="127"/>
    </row>
    <row r="150852" spans="12:12">
      <c r="L150852" s="127"/>
    </row>
    <row r="150853" spans="12:12">
      <c r="L150853" s="127"/>
    </row>
    <row r="150854" spans="12:12">
      <c r="L150854" s="127"/>
    </row>
    <row r="150855" spans="12:12">
      <c r="L150855" s="127"/>
    </row>
    <row r="150856" spans="12:12">
      <c r="L150856" s="127"/>
    </row>
    <row r="150857" spans="12:12">
      <c r="L150857" s="127"/>
    </row>
    <row r="150858" spans="12:12">
      <c r="L150858" s="127"/>
    </row>
    <row r="150859" spans="12:12">
      <c r="L150859" s="127"/>
    </row>
    <row r="150860" spans="12:12">
      <c r="L150860" s="127"/>
    </row>
    <row r="150861" spans="12:12">
      <c r="L150861" s="127"/>
    </row>
    <row r="150862" spans="12:12">
      <c r="L150862" s="127"/>
    </row>
    <row r="150863" spans="12:12">
      <c r="L150863" s="127"/>
    </row>
    <row r="150864" spans="12:12">
      <c r="L150864" s="127"/>
    </row>
    <row r="150865" spans="12:12">
      <c r="L150865" s="127"/>
    </row>
    <row r="150866" spans="12:12">
      <c r="L150866" s="127"/>
    </row>
    <row r="150867" spans="12:12">
      <c r="L150867" s="127"/>
    </row>
    <row r="150868" spans="12:12">
      <c r="L150868" s="127"/>
    </row>
    <row r="150869" spans="12:12">
      <c r="L150869" s="127"/>
    </row>
    <row r="150870" spans="12:12">
      <c r="L150870" s="127"/>
    </row>
    <row r="150871" spans="12:12">
      <c r="L150871" s="127"/>
    </row>
    <row r="150872" spans="12:12">
      <c r="L150872" s="127"/>
    </row>
    <row r="150873" spans="12:12">
      <c r="L150873" s="127"/>
    </row>
    <row r="150874" spans="12:12">
      <c r="L150874" s="127"/>
    </row>
    <row r="150875" spans="12:12">
      <c r="L150875" s="127"/>
    </row>
    <row r="150876" spans="12:12">
      <c r="L150876" s="127"/>
    </row>
    <row r="150877" spans="12:12">
      <c r="L150877" s="127"/>
    </row>
    <row r="150878" spans="12:12">
      <c r="L150878" s="127"/>
    </row>
    <row r="150879" spans="12:12">
      <c r="L150879" s="127"/>
    </row>
    <row r="150880" spans="12:12">
      <c r="L150880" s="127"/>
    </row>
    <row r="150881" spans="12:12">
      <c r="L150881" s="127"/>
    </row>
    <row r="150882" spans="12:12">
      <c r="L150882" s="127"/>
    </row>
    <row r="150883" spans="12:12">
      <c r="L150883" s="127"/>
    </row>
    <row r="150884" spans="12:12">
      <c r="L150884" s="127"/>
    </row>
    <row r="150885" spans="12:12">
      <c r="L150885" s="127"/>
    </row>
    <row r="150886" spans="12:12">
      <c r="L150886" s="127"/>
    </row>
    <row r="150887" spans="12:12">
      <c r="L150887" s="127"/>
    </row>
    <row r="150888" spans="12:12">
      <c r="L150888" s="127"/>
    </row>
    <row r="150889" spans="12:12">
      <c r="L150889" s="127"/>
    </row>
    <row r="150890" spans="12:12">
      <c r="L150890" s="127"/>
    </row>
    <row r="150891" spans="12:12">
      <c r="L150891" s="127"/>
    </row>
    <row r="150892" spans="12:12">
      <c r="L150892" s="127"/>
    </row>
    <row r="150893" spans="12:12">
      <c r="L150893" s="127"/>
    </row>
    <row r="150894" spans="12:12">
      <c r="L150894" s="127"/>
    </row>
    <row r="150895" spans="12:12">
      <c r="L150895" s="127"/>
    </row>
    <row r="150896" spans="12:12">
      <c r="L150896" s="127"/>
    </row>
    <row r="150897" spans="12:12">
      <c r="L150897" s="127"/>
    </row>
    <row r="150898" spans="12:12">
      <c r="L150898" s="127"/>
    </row>
    <row r="150899" spans="12:12">
      <c r="L150899" s="127"/>
    </row>
    <row r="150900" spans="12:12">
      <c r="L150900" s="127"/>
    </row>
    <row r="150901" spans="12:12">
      <c r="L150901" s="127"/>
    </row>
    <row r="150902" spans="12:12">
      <c r="L150902" s="127"/>
    </row>
    <row r="150903" spans="12:12">
      <c r="L150903" s="127"/>
    </row>
    <row r="150904" spans="12:12">
      <c r="L150904" s="127"/>
    </row>
    <row r="150905" spans="12:12">
      <c r="L150905" s="127"/>
    </row>
    <row r="150906" spans="12:12">
      <c r="L150906" s="127"/>
    </row>
    <row r="150907" spans="12:12">
      <c r="L150907" s="127"/>
    </row>
    <row r="150908" spans="12:12">
      <c r="L150908" s="127"/>
    </row>
    <row r="150909" spans="12:12">
      <c r="L150909" s="127"/>
    </row>
    <row r="150910" spans="12:12">
      <c r="L150910" s="127"/>
    </row>
    <row r="150911" spans="12:12">
      <c r="L150911" s="127"/>
    </row>
    <row r="150912" spans="12:12">
      <c r="L150912" s="127"/>
    </row>
    <row r="150913" spans="12:12">
      <c r="L150913" s="127"/>
    </row>
    <row r="150914" spans="12:12">
      <c r="L150914" s="127"/>
    </row>
    <row r="150915" spans="12:12">
      <c r="L150915" s="127"/>
    </row>
    <row r="150916" spans="12:12">
      <c r="L150916" s="127"/>
    </row>
    <row r="150917" spans="12:12">
      <c r="L150917" s="127"/>
    </row>
    <row r="150918" spans="12:12">
      <c r="L150918" s="127"/>
    </row>
    <row r="150919" spans="12:12">
      <c r="L150919" s="127"/>
    </row>
    <row r="150920" spans="12:12">
      <c r="L150920" s="127"/>
    </row>
    <row r="150921" spans="12:12">
      <c r="L150921" s="127"/>
    </row>
    <row r="150922" spans="12:12">
      <c r="L150922" s="127"/>
    </row>
    <row r="150923" spans="12:12">
      <c r="L150923" s="127"/>
    </row>
    <row r="150924" spans="12:12">
      <c r="L150924" s="127"/>
    </row>
    <row r="150925" spans="12:12">
      <c r="L150925" s="127"/>
    </row>
    <row r="150926" spans="12:12">
      <c r="L150926" s="127"/>
    </row>
    <row r="150927" spans="12:12">
      <c r="L150927" s="127"/>
    </row>
    <row r="150928" spans="12:12">
      <c r="L150928" s="127"/>
    </row>
    <row r="150929" spans="12:12">
      <c r="L150929" s="127"/>
    </row>
    <row r="150930" spans="12:12">
      <c r="L150930" s="127"/>
    </row>
    <row r="150931" spans="12:12">
      <c r="L150931" s="127"/>
    </row>
    <row r="150932" spans="12:12">
      <c r="L150932" s="127"/>
    </row>
    <row r="150933" spans="12:12">
      <c r="L150933" s="127"/>
    </row>
    <row r="150934" spans="12:12">
      <c r="L150934" s="127"/>
    </row>
    <row r="150935" spans="12:12">
      <c r="L150935" s="127"/>
    </row>
    <row r="150936" spans="12:12">
      <c r="L150936" s="127"/>
    </row>
    <row r="150937" spans="12:12">
      <c r="L150937" s="127"/>
    </row>
    <row r="150938" spans="12:12">
      <c r="L150938" s="127"/>
    </row>
    <row r="150939" spans="12:12">
      <c r="L150939" s="127"/>
    </row>
    <row r="150940" spans="12:12">
      <c r="L150940" s="127"/>
    </row>
    <row r="150941" spans="12:12">
      <c r="L150941" s="127"/>
    </row>
    <row r="150942" spans="12:12">
      <c r="L150942" s="127"/>
    </row>
    <row r="150943" spans="12:12">
      <c r="L150943" s="127"/>
    </row>
    <row r="150944" spans="12:12">
      <c r="L150944" s="127"/>
    </row>
    <row r="150945" spans="12:12">
      <c r="L150945" s="127"/>
    </row>
    <row r="150946" spans="12:12">
      <c r="L150946" s="127"/>
    </row>
    <row r="150947" spans="12:12">
      <c r="L150947" s="127"/>
    </row>
    <row r="150948" spans="12:12">
      <c r="L150948" s="127"/>
    </row>
    <row r="150949" spans="12:12">
      <c r="L150949" s="127"/>
    </row>
    <row r="150950" spans="12:12">
      <c r="L150950" s="127"/>
    </row>
    <row r="150951" spans="12:12">
      <c r="L150951" s="127"/>
    </row>
    <row r="150952" spans="12:12">
      <c r="L150952" s="127"/>
    </row>
    <row r="150953" spans="12:12">
      <c r="L150953" s="127"/>
    </row>
    <row r="150954" spans="12:12">
      <c r="L150954" s="127"/>
    </row>
    <row r="150955" spans="12:12">
      <c r="L150955" s="127"/>
    </row>
    <row r="150956" spans="12:12">
      <c r="L150956" s="127"/>
    </row>
    <row r="150957" spans="12:12">
      <c r="L150957" s="127"/>
    </row>
    <row r="150958" spans="12:12">
      <c r="L150958" s="127"/>
    </row>
    <row r="150959" spans="12:12">
      <c r="L150959" s="127"/>
    </row>
    <row r="150960" spans="12:12">
      <c r="L150960" s="127"/>
    </row>
    <row r="150961" spans="12:12">
      <c r="L150961" s="127"/>
    </row>
    <row r="150962" spans="12:12">
      <c r="L150962" s="127"/>
    </row>
    <row r="150963" spans="12:12">
      <c r="L150963" s="127"/>
    </row>
    <row r="150964" spans="12:12">
      <c r="L150964" s="127"/>
    </row>
    <row r="150965" spans="12:12">
      <c r="L150965" s="127"/>
    </row>
    <row r="150966" spans="12:12">
      <c r="L150966" s="127"/>
    </row>
    <row r="150967" spans="12:12">
      <c r="L150967" s="127"/>
    </row>
    <row r="150968" spans="12:12">
      <c r="L150968" s="127"/>
    </row>
    <row r="150969" spans="12:12">
      <c r="L150969" s="127"/>
    </row>
    <row r="150970" spans="12:12">
      <c r="L150970" s="127"/>
    </row>
    <row r="150971" spans="12:12">
      <c r="L150971" s="127"/>
    </row>
    <row r="150972" spans="12:12">
      <c r="L150972" s="127"/>
    </row>
    <row r="150973" spans="12:12">
      <c r="L150973" s="127"/>
    </row>
    <row r="150974" spans="12:12">
      <c r="L150974" s="127"/>
    </row>
    <row r="150975" spans="12:12">
      <c r="L150975" s="127"/>
    </row>
    <row r="150976" spans="12:12">
      <c r="L150976" s="127"/>
    </row>
    <row r="150977" spans="12:12">
      <c r="L150977" s="127"/>
    </row>
    <row r="150978" spans="12:12">
      <c r="L150978" s="127"/>
    </row>
    <row r="150979" spans="12:12">
      <c r="L150979" s="127"/>
    </row>
    <row r="150980" spans="12:12">
      <c r="L150980" s="127"/>
    </row>
    <row r="150981" spans="12:12">
      <c r="L150981" s="127"/>
    </row>
    <row r="150982" spans="12:12">
      <c r="L150982" s="127"/>
    </row>
    <row r="150983" spans="12:12">
      <c r="L150983" s="127"/>
    </row>
    <row r="150984" spans="12:12">
      <c r="L150984" s="127"/>
    </row>
    <row r="150985" spans="12:12">
      <c r="L150985" s="127"/>
    </row>
    <row r="150986" spans="12:12">
      <c r="L150986" s="127"/>
    </row>
    <row r="150987" spans="12:12">
      <c r="L150987" s="127"/>
    </row>
    <row r="150988" spans="12:12">
      <c r="L150988" s="127"/>
    </row>
    <row r="150989" spans="12:12">
      <c r="L150989" s="127"/>
    </row>
    <row r="150990" spans="12:12">
      <c r="L150990" s="127"/>
    </row>
    <row r="150991" spans="12:12">
      <c r="L150991" s="127"/>
    </row>
    <row r="150992" spans="12:12">
      <c r="L150992" s="127"/>
    </row>
    <row r="150993" spans="12:12">
      <c r="L150993" s="127"/>
    </row>
    <row r="150994" spans="12:12">
      <c r="L150994" s="127"/>
    </row>
    <row r="150995" spans="12:12">
      <c r="L150995" s="127"/>
    </row>
    <row r="150996" spans="12:12">
      <c r="L150996" s="127"/>
    </row>
    <row r="150997" spans="12:12">
      <c r="L150997" s="127"/>
    </row>
    <row r="150998" spans="12:12">
      <c r="L150998" s="127"/>
    </row>
    <row r="150999" spans="12:12">
      <c r="L150999" s="127"/>
    </row>
    <row r="151000" spans="12:12">
      <c r="L151000" s="127"/>
    </row>
    <row r="151001" spans="12:12">
      <c r="L151001" s="127"/>
    </row>
    <row r="151002" spans="12:12">
      <c r="L151002" s="127"/>
    </row>
    <row r="151003" spans="12:12">
      <c r="L151003" s="127"/>
    </row>
    <row r="151004" spans="12:12">
      <c r="L151004" s="127"/>
    </row>
    <row r="151005" spans="12:12">
      <c r="L151005" s="127"/>
    </row>
    <row r="151006" spans="12:12">
      <c r="L151006" s="127"/>
    </row>
    <row r="151007" spans="12:12">
      <c r="L151007" s="127"/>
    </row>
    <row r="151008" spans="12:12">
      <c r="L151008" s="127"/>
    </row>
    <row r="151009" spans="12:12">
      <c r="L151009" s="127"/>
    </row>
    <row r="151010" spans="12:12">
      <c r="L151010" s="127"/>
    </row>
    <row r="151011" spans="12:12">
      <c r="L151011" s="127"/>
    </row>
    <row r="151012" spans="12:12">
      <c r="L151012" s="127"/>
    </row>
    <row r="151013" spans="12:12">
      <c r="L151013" s="127"/>
    </row>
    <row r="151014" spans="12:12">
      <c r="L151014" s="127"/>
    </row>
    <row r="151015" spans="12:12">
      <c r="L151015" s="127"/>
    </row>
    <row r="151016" spans="12:12">
      <c r="L151016" s="127"/>
    </row>
    <row r="151017" spans="12:12">
      <c r="L151017" s="127"/>
    </row>
    <row r="151018" spans="12:12">
      <c r="L151018" s="127"/>
    </row>
    <row r="151019" spans="12:12">
      <c r="L151019" s="127"/>
    </row>
    <row r="151020" spans="12:12">
      <c r="L151020" s="127"/>
    </row>
    <row r="151021" spans="12:12">
      <c r="L151021" s="127"/>
    </row>
    <row r="151022" spans="12:12">
      <c r="L151022" s="127"/>
    </row>
    <row r="151023" spans="12:12">
      <c r="L151023" s="127"/>
    </row>
    <row r="151024" spans="12:12">
      <c r="L151024" s="127"/>
    </row>
    <row r="151025" spans="12:12">
      <c r="L151025" s="127"/>
    </row>
    <row r="151026" spans="12:12">
      <c r="L151026" s="127"/>
    </row>
    <row r="151027" spans="12:12">
      <c r="L151027" s="127"/>
    </row>
    <row r="151028" spans="12:12">
      <c r="L151028" s="127"/>
    </row>
    <row r="151029" spans="12:12">
      <c r="L151029" s="127"/>
    </row>
    <row r="151030" spans="12:12">
      <c r="L151030" s="127"/>
    </row>
    <row r="151031" spans="12:12">
      <c r="L151031" s="127"/>
    </row>
    <row r="151032" spans="12:12">
      <c r="L151032" s="127"/>
    </row>
    <row r="151033" spans="12:12">
      <c r="L151033" s="127"/>
    </row>
    <row r="151034" spans="12:12">
      <c r="L151034" s="127"/>
    </row>
    <row r="151035" spans="12:12">
      <c r="L151035" s="127"/>
    </row>
    <row r="151036" spans="12:12">
      <c r="L151036" s="127"/>
    </row>
    <row r="151037" spans="12:12">
      <c r="L151037" s="127"/>
    </row>
    <row r="151038" spans="12:12">
      <c r="L151038" s="127"/>
    </row>
    <row r="151039" spans="12:12">
      <c r="L151039" s="127"/>
    </row>
    <row r="151040" spans="12:12">
      <c r="L151040" s="127"/>
    </row>
    <row r="151041" spans="12:12">
      <c r="L151041" s="127"/>
    </row>
    <row r="151042" spans="12:12">
      <c r="L151042" s="127"/>
    </row>
    <row r="151043" spans="12:12">
      <c r="L151043" s="127"/>
    </row>
    <row r="151044" spans="12:12">
      <c r="L151044" s="127"/>
    </row>
    <row r="151045" spans="12:12">
      <c r="L151045" s="127"/>
    </row>
    <row r="151046" spans="12:12">
      <c r="L151046" s="127"/>
    </row>
    <row r="151047" spans="12:12">
      <c r="L151047" s="127"/>
    </row>
    <row r="151048" spans="12:12">
      <c r="L151048" s="127"/>
    </row>
    <row r="151049" spans="12:12">
      <c r="L151049" s="127"/>
    </row>
    <row r="151050" spans="12:12">
      <c r="L151050" s="127"/>
    </row>
    <row r="151051" spans="12:12">
      <c r="L151051" s="127"/>
    </row>
    <row r="151052" spans="12:12">
      <c r="L151052" s="127"/>
    </row>
    <row r="151053" spans="12:12">
      <c r="L151053" s="127"/>
    </row>
    <row r="151054" spans="12:12">
      <c r="L151054" s="127"/>
    </row>
    <row r="151055" spans="12:12">
      <c r="L151055" s="127"/>
    </row>
    <row r="151056" spans="12:12">
      <c r="L151056" s="127"/>
    </row>
    <row r="151057" spans="12:12">
      <c r="L151057" s="127"/>
    </row>
    <row r="151058" spans="12:12">
      <c r="L151058" s="127"/>
    </row>
    <row r="151059" spans="12:12">
      <c r="L151059" s="127"/>
    </row>
    <row r="151060" spans="12:12">
      <c r="L151060" s="127"/>
    </row>
    <row r="151061" spans="12:12">
      <c r="L151061" s="127"/>
    </row>
    <row r="151062" spans="12:12">
      <c r="L151062" s="127"/>
    </row>
    <row r="151063" spans="12:12">
      <c r="L151063" s="127"/>
    </row>
    <row r="151064" spans="12:12">
      <c r="L151064" s="127"/>
    </row>
    <row r="151065" spans="12:12">
      <c r="L151065" s="127"/>
    </row>
    <row r="151066" spans="12:12">
      <c r="L151066" s="127"/>
    </row>
    <row r="151067" spans="12:12">
      <c r="L151067" s="127"/>
    </row>
    <row r="151068" spans="12:12">
      <c r="L151068" s="127"/>
    </row>
    <row r="151069" spans="12:12">
      <c r="L151069" s="127"/>
    </row>
    <row r="151070" spans="12:12">
      <c r="L151070" s="127"/>
    </row>
    <row r="151071" spans="12:12">
      <c r="L151071" s="127"/>
    </row>
    <row r="151072" spans="12:12">
      <c r="L151072" s="127"/>
    </row>
    <row r="151073" spans="12:12">
      <c r="L151073" s="127"/>
    </row>
    <row r="151074" spans="12:12">
      <c r="L151074" s="127"/>
    </row>
    <row r="151075" spans="12:12">
      <c r="L151075" s="127"/>
    </row>
    <row r="151076" spans="12:12">
      <c r="L151076" s="127"/>
    </row>
    <row r="151077" spans="12:12">
      <c r="L151077" s="127"/>
    </row>
    <row r="151078" spans="12:12">
      <c r="L151078" s="127"/>
    </row>
    <row r="151079" spans="12:12">
      <c r="L151079" s="127"/>
    </row>
    <row r="151080" spans="12:12">
      <c r="L151080" s="127"/>
    </row>
    <row r="151081" spans="12:12">
      <c r="L151081" s="127"/>
    </row>
    <row r="151082" spans="12:12">
      <c r="L151082" s="127"/>
    </row>
    <row r="151083" spans="12:12">
      <c r="L151083" s="127"/>
    </row>
    <row r="151084" spans="12:12">
      <c r="L151084" s="127"/>
    </row>
    <row r="151085" spans="12:12">
      <c r="L151085" s="127"/>
    </row>
    <row r="151086" spans="12:12">
      <c r="L151086" s="127"/>
    </row>
    <row r="151087" spans="12:12">
      <c r="L151087" s="127"/>
    </row>
    <row r="151088" spans="12:12">
      <c r="L151088" s="127"/>
    </row>
    <row r="151089" spans="12:12">
      <c r="L151089" s="127"/>
    </row>
    <row r="151090" spans="12:12">
      <c r="L151090" s="127"/>
    </row>
    <row r="151091" spans="12:12">
      <c r="L151091" s="127"/>
    </row>
    <row r="151092" spans="12:12">
      <c r="L151092" s="127"/>
    </row>
    <row r="151093" spans="12:12">
      <c r="L151093" s="127"/>
    </row>
    <row r="151094" spans="12:12">
      <c r="L151094" s="127"/>
    </row>
    <row r="151095" spans="12:12">
      <c r="L151095" s="127"/>
    </row>
    <row r="151096" spans="12:12">
      <c r="L151096" s="127"/>
    </row>
    <row r="151097" spans="12:12">
      <c r="L151097" s="127"/>
    </row>
    <row r="151098" spans="12:12">
      <c r="L151098" s="127"/>
    </row>
    <row r="151099" spans="12:12">
      <c r="L151099" s="127"/>
    </row>
    <row r="151100" spans="12:12">
      <c r="L151100" s="127"/>
    </row>
    <row r="151101" spans="12:12">
      <c r="L151101" s="127"/>
    </row>
    <row r="151102" spans="12:12">
      <c r="L151102" s="127"/>
    </row>
    <row r="151103" spans="12:12">
      <c r="L151103" s="127"/>
    </row>
    <row r="151104" spans="12:12">
      <c r="L151104" s="127"/>
    </row>
    <row r="151105" spans="12:12">
      <c r="L151105" s="127"/>
    </row>
    <row r="151106" spans="12:12">
      <c r="L151106" s="127"/>
    </row>
    <row r="151107" spans="12:12">
      <c r="L151107" s="127"/>
    </row>
    <row r="151108" spans="12:12">
      <c r="L151108" s="127"/>
    </row>
    <row r="151109" spans="12:12">
      <c r="L151109" s="127"/>
    </row>
    <row r="151110" spans="12:12">
      <c r="L151110" s="127"/>
    </row>
    <row r="151111" spans="12:12">
      <c r="L151111" s="127"/>
    </row>
    <row r="151112" spans="12:12">
      <c r="L151112" s="127"/>
    </row>
    <row r="151113" spans="12:12">
      <c r="L151113" s="127"/>
    </row>
    <row r="151114" spans="12:12">
      <c r="L151114" s="127"/>
    </row>
    <row r="151115" spans="12:12">
      <c r="L151115" s="127"/>
    </row>
    <row r="151116" spans="12:12">
      <c r="L151116" s="127"/>
    </row>
    <row r="151117" spans="12:12">
      <c r="L151117" s="127"/>
    </row>
    <row r="151118" spans="12:12">
      <c r="L151118" s="127"/>
    </row>
    <row r="151119" spans="12:12">
      <c r="L151119" s="127"/>
    </row>
    <row r="151120" spans="12:12">
      <c r="L151120" s="127"/>
    </row>
    <row r="151121" spans="12:12">
      <c r="L151121" s="127"/>
    </row>
    <row r="151122" spans="12:12">
      <c r="L151122" s="127"/>
    </row>
    <row r="151123" spans="12:12">
      <c r="L151123" s="127"/>
    </row>
    <row r="151124" spans="12:12">
      <c r="L151124" s="127"/>
    </row>
    <row r="151125" spans="12:12">
      <c r="L151125" s="127"/>
    </row>
    <row r="151126" spans="12:12">
      <c r="L151126" s="127"/>
    </row>
    <row r="151127" spans="12:12">
      <c r="L151127" s="127"/>
    </row>
    <row r="151128" spans="12:12">
      <c r="L151128" s="127"/>
    </row>
    <row r="151129" spans="12:12">
      <c r="L151129" s="127"/>
    </row>
    <row r="151130" spans="12:12">
      <c r="L151130" s="127"/>
    </row>
    <row r="151131" spans="12:12">
      <c r="L151131" s="127"/>
    </row>
    <row r="151132" spans="12:12">
      <c r="L151132" s="127"/>
    </row>
    <row r="151133" spans="12:12">
      <c r="L151133" s="127"/>
    </row>
    <row r="151134" spans="12:12">
      <c r="L151134" s="127"/>
    </row>
    <row r="151135" spans="12:12">
      <c r="L151135" s="127"/>
    </row>
    <row r="151136" spans="12:12">
      <c r="L151136" s="127"/>
    </row>
    <row r="151137" spans="12:12">
      <c r="L151137" s="127"/>
    </row>
    <row r="151138" spans="12:12">
      <c r="L151138" s="127"/>
    </row>
    <row r="151139" spans="12:12">
      <c r="L151139" s="127"/>
    </row>
    <row r="151140" spans="12:12">
      <c r="L151140" s="127"/>
    </row>
    <row r="151141" spans="12:12">
      <c r="L151141" s="127"/>
    </row>
    <row r="151142" spans="12:12">
      <c r="L151142" s="127"/>
    </row>
    <row r="151143" spans="12:12">
      <c r="L151143" s="127"/>
    </row>
    <row r="151144" spans="12:12">
      <c r="L151144" s="127"/>
    </row>
    <row r="151145" spans="12:12">
      <c r="L151145" s="127"/>
    </row>
    <row r="151146" spans="12:12">
      <c r="L151146" s="127"/>
    </row>
    <row r="151147" spans="12:12">
      <c r="L151147" s="127"/>
    </row>
    <row r="151148" spans="12:12">
      <c r="L151148" s="127"/>
    </row>
    <row r="151149" spans="12:12">
      <c r="L151149" s="127"/>
    </row>
    <row r="151150" spans="12:12">
      <c r="L151150" s="127"/>
    </row>
    <row r="151151" spans="12:12">
      <c r="L151151" s="127"/>
    </row>
    <row r="151152" spans="12:12">
      <c r="L151152" s="127"/>
    </row>
    <row r="151153" spans="12:12">
      <c r="L151153" s="127"/>
    </row>
    <row r="151154" spans="12:12">
      <c r="L151154" s="127"/>
    </row>
    <row r="151155" spans="12:12">
      <c r="L151155" s="127"/>
    </row>
    <row r="151156" spans="12:12">
      <c r="L151156" s="127"/>
    </row>
    <row r="151157" spans="12:12">
      <c r="L151157" s="127"/>
    </row>
    <row r="151158" spans="12:12">
      <c r="L151158" s="127"/>
    </row>
    <row r="151159" spans="12:12">
      <c r="L151159" s="127"/>
    </row>
    <row r="151160" spans="12:12">
      <c r="L151160" s="127"/>
    </row>
    <row r="151161" spans="12:12">
      <c r="L151161" s="127"/>
    </row>
    <row r="151162" spans="12:12">
      <c r="L151162" s="127"/>
    </row>
    <row r="151163" spans="12:12">
      <c r="L151163" s="127"/>
    </row>
    <row r="151164" spans="12:12">
      <c r="L151164" s="127"/>
    </row>
    <row r="151165" spans="12:12">
      <c r="L151165" s="127"/>
    </row>
    <row r="151166" spans="12:12">
      <c r="L151166" s="127"/>
    </row>
    <row r="151167" spans="12:12">
      <c r="L151167" s="127"/>
    </row>
    <row r="151168" spans="12:12">
      <c r="L151168" s="127"/>
    </row>
    <row r="151169" spans="12:12">
      <c r="L151169" s="127"/>
    </row>
    <row r="151170" spans="12:12">
      <c r="L151170" s="127"/>
    </row>
    <row r="151171" spans="12:12">
      <c r="L151171" s="127"/>
    </row>
    <row r="151172" spans="12:12">
      <c r="L151172" s="127"/>
    </row>
    <row r="151173" spans="12:12">
      <c r="L151173" s="127"/>
    </row>
    <row r="151174" spans="12:12">
      <c r="L151174" s="127"/>
    </row>
    <row r="151175" spans="12:12">
      <c r="L151175" s="127"/>
    </row>
    <row r="151176" spans="12:12">
      <c r="L151176" s="127"/>
    </row>
    <row r="151177" spans="12:12">
      <c r="L151177" s="127"/>
    </row>
    <row r="151178" spans="12:12">
      <c r="L151178" s="127"/>
    </row>
    <row r="151179" spans="12:12">
      <c r="L151179" s="127"/>
    </row>
    <row r="151180" spans="12:12">
      <c r="L151180" s="127"/>
    </row>
    <row r="151181" spans="12:12">
      <c r="L151181" s="127"/>
    </row>
    <row r="151182" spans="12:12">
      <c r="L151182" s="127"/>
    </row>
    <row r="151183" spans="12:12">
      <c r="L151183" s="127"/>
    </row>
    <row r="151184" spans="12:12">
      <c r="L151184" s="127"/>
    </row>
    <row r="151185" spans="12:12">
      <c r="L151185" s="127"/>
    </row>
    <row r="151186" spans="12:12">
      <c r="L151186" s="127"/>
    </row>
    <row r="151187" spans="12:12">
      <c r="L151187" s="127"/>
    </row>
    <row r="151188" spans="12:12">
      <c r="L151188" s="127"/>
    </row>
    <row r="151189" spans="12:12">
      <c r="L151189" s="127"/>
    </row>
    <row r="151190" spans="12:12">
      <c r="L151190" s="127"/>
    </row>
    <row r="151191" spans="12:12">
      <c r="L151191" s="127"/>
    </row>
    <row r="151192" spans="12:12">
      <c r="L151192" s="127"/>
    </row>
    <row r="151193" spans="12:12">
      <c r="L151193" s="127"/>
    </row>
    <row r="151194" spans="12:12">
      <c r="L151194" s="127"/>
    </row>
    <row r="151195" spans="12:12">
      <c r="L151195" s="127"/>
    </row>
    <row r="151196" spans="12:12">
      <c r="L151196" s="127"/>
    </row>
    <row r="151197" spans="12:12">
      <c r="L151197" s="127"/>
    </row>
    <row r="151198" spans="12:12">
      <c r="L151198" s="127"/>
    </row>
    <row r="151199" spans="12:12">
      <c r="L151199" s="127"/>
    </row>
    <row r="151200" spans="12:12">
      <c r="L151200" s="127"/>
    </row>
    <row r="151201" spans="12:12">
      <c r="L151201" s="127"/>
    </row>
    <row r="151202" spans="12:12">
      <c r="L151202" s="127"/>
    </row>
    <row r="151203" spans="12:12">
      <c r="L151203" s="127"/>
    </row>
    <row r="151204" spans="12:12">
      <c r="L151204" s="127"/>
    </row>
    <row r="151205" spans="12:12">
      <c r="L151205" s="127"/>
    </row>
    <row r="151206" spans="12:12">
      <c r="L151206" s="127"/>
    </row>
    <row r="151207" spans="12:12">
      <c r="L151207" s="127"/>
    </row>
    <row r="151208" spans="12:12">
      <c r="L151208" s="127"/>
    </row>
    <row r="151209" spans="12:12">
      <c r="L151209" s="127"/>
    </row>
    <row r="151210" spans="12:12">
      <c r="L151210" s="127"/>
    </row>
    <row r="151211" spans="12:12">
      <c r="L151211" s="127"/>
    </row>
    <row r="151212" spans="12:12">
      <c r="L151212" s="127"/>
    </row>
    <row r="151213" spans="12:12">
      <c r="L151213" s="127"/>
    </row>
    <row r="151214" spans="12:12">
      <c r="L151214" s="127"/>
    </row>
    <row r="151215" spans="12:12">
      <c r="L151215" s="127"/>
    </row>
    <row r="151216" spans="12:12">
      <c r="L151216" s="127"/>
    </row>
    <row r="151217" spans="12:12">
      <c r="L151217" s="127"/>
    </row>
    <row r="151218" spans="12:12">
      <c r="L151218" s="127"/>
    </row>
    <row r="151219" spans="12:12">
      <c r="L151219" s="127"/>
    </row>
    <row r="151220" spans="12:12">
      <c r="L151220" s="127"/>
    </row>
    <row r="151221" spans="12:12">
      <c r="L151221" s="127"/>
    </row>
    <row r="151222" spans="12:12">
      <c r="L151222" s="127"/>
    </row>
    <row r="151223" spans="12:12">
      <c r="L151223" s="127"/>
    </row>
    <row r="151224" spans="12:12">
      <c r="L151224" s="127"/>
    </row>
    <row r="151225" spans="12:12">
      <c r="L151225" s="127"/>
    </row>
    <row r="151226" spans="12:12">
      <c r="L151226" s="127"/>
    </row>
    <row r="151227" spans="12:12">
      <c r="L151227" s="127"/>
    </row>
    <row r="151228" spans="12:12">
      <c r="L151228" s="127"/>
    </row>
    <row r="151229" spans="12:12">
      <c r="L151229" s="127"/>
    </row>
    <row r="151230" spans="12:12">
      <c r="L151230" s="127"/>
    </row>
    <row r="151231" spans="12:12">
      <c r="L151231" s="127"/>
    </row>
    <row r="151232" spans="12:12">
      <c r="L151232" s="127"/>
    </row>
    <row r="151233" spans="12:12">
      <c r="L151233" s="127"/>
    </row>
    <row r="151234" spans="12:12">
      <c r="L151234" s="127"/>
    </row>
    <row r="151235" spans="12:12">
      <c r="L151235" s="127"/>
    </row>
    <row r="151236" spans="12:12">
      <c r="L151236" s="127"/>
    </row>
    <row r="151237" spans="12:12">
      <c r="L151237" s="127"/>
    </row>
    <row r="151238" spans="12:12">
      <c r="L151238" s="127"/>
    </row>
    <row r="151239" spans="12:12">
      <c r="L151239" s="127"/>
    </row>
    <row r="151240" spans="12:12">
      <c r="L151240" s="127"/>
    </row>
    <row r="151241" spans="12:12">
      <c r="L151241" s="127"/>
    </row>
    <row r="151242" spans="12:12">
      <c r="L151242" s="127"/>
    </row>
    <row r="151243" spans="12:12">
      <c r="L151243" s="127"/>
    </row>
    <row r="151244" spans="12:12">
      <c r="L151244" s="127"/>
    </row>
    <row r="151245" spans="12:12">
      <c r="L151245" s="127"/>
    </row>
    <row r="151246" spans="12:12">
      <c r="L151246" s="127"/>
    </row>
    <row r="151247" spans="12:12">
      <c r="L151247" s="127"/>
    </row>
    <row r="151248" spans="12:12">
      <c r="L151248" s="127"/>
    </row>
    <row r="151249" spans="12:12">
      <c r="L151249" s="127"/>
    </row>
    <row r="151250" spans="12:12">
      <c r="L151250" s="127"/>
    </row>
    <row r="151251" spans="12:12">
      <c r="L151251" s="127"/>
    </row>
    <row r="151252" spans="12:12">
      <c r="L151252" s="127"/>
    </row>
    <row r="151253" spans="12:12">
      <c r="L151253" s="127"/>
    </row>
    <row r="151254" spans="12:12">
      <c r="L151254" s="127"/>
    </row>
    <row r="151255" spans="12:12">
      <c r="L151255" s="127"/>
    </row>
    <row r="151256" spans="12:12">
      <c r="L151256" s="127"/>
    </row>
    <row r="151257" spans="12:12">
      <c r="L151257" s="127"/>
    </row>
    <row r="151258" spans="12:12">
      <c r="L151258" s="127"/>
    </row>
    <row r="151259" spans="12:12">
      <c r="L151259" s="127"/>
    </row>
    <row r="151260" spans="12:12">
      <c r="L151260" s="127"/>
    </row>
    <row r="151261" spans="12:12">
      <c r="L151261" s="127"/>
    </row>
    <row r="151262" spans="12:12">
      <c r="L151262" s="127"/>
    </row>
    <row r="151263" spans="12:12">
      <c r="L151263" s="127"/>
    </row>
    <row r="151264" spans="12:12">
      <c r="L151264" s="127"/>
    </row>
    <row r="151265" spans="12:12">
      <c r="L151265" s="127"/>
    </row>
    <row r="151266" spans="12:12">
      <c r="L151266" s="127"/>
    </row>
    <row r="151267" spans="12:12">
      <c r="L151267" s="127"/>
    </row>
    <row r="151268" spans="12:12">
      <c r="L151268" s="127"/>
    </row>
    <row r="151269" spans="12:12">
      <c r="L151269" s="127"/>
    </row>
    <row r="151270" spans="12:12">
      <c r="L151270" s="127"/>
    </row>
    <row r="151271" spans="12:12">
      <c r="L151271" s="127"/>
    </row>
    <row r="151272" spans="12:12">
      <c r="L151272" s="127"/>
    </row>
    <row r="151273" spans="12:12">
      <c r="L151273" s="127"/>
    </row>
    <row r="151274" spans="12:12">
      <c r="L151274" s="127"/>
    </row>
    <row r="151275" spans="12:12">
      <c r="L151275" s="127"/>
    </row>
    <row r="151276" spans="12:12">
      <c r="L151276" s="127"/>
    </row>
    <row r="151277" spans="12:12">
      <c r="L151277" s="127"/>
    </row>
    <row r="151278" spans="12:12">
      <c r="L151278" s="127"/>
    </row>
    <row r="151279" spans="12:12">
      <c r="L151279" s="127"/>
    </row>
    <row r="151280" spans="12:12">
      <c r="L151280" s="127"/>
    </row>
    <row r="151281" spans="12:12">
      <c r="L151281" s="127"/>
    </row>
    <row r="151282" spans="12:12">
      <c r="L151282" s="127"/>
    </row>
    <row r="151283" spans="12:12">
      <c r="L151283" s="127"/>
    </row>
    <row r="151284" spans="12:12">
      <c r="L151284" s="127"/>
    </row>
    <row r="151285" spans="12:12">
      <c r="L151285" s="127"/>
    </row>
    <row r="151286" spans="12:12">
      <c r="L151286" s="127"/>
    </row>
    <row r="151287" spans="12:12">
      <c r="L151287" s="127"/>
    </row>
    <row r="151288" spans="12:12">
      <c r="L151288" s="127"/>
    </row>
    <row r="151289" spans="12:12">
      <c r="L151289" s="127"/>
    </row>
    <row r="151290" spans="12:12">
      <c r="L151290" s="127"/>
    </row>
    <row r="151291" spans="12:12">
      <c r="L151291" s="127"/>
    </row>
    <row r="151292" spans="12:12">
      <c r="L151292" s="127"/>
    </row>
    <row r="151293" spans="12:12">
      <c r="L151293" s="127"/>
    </row>
    <row r="151294" spans="12:12">
      <c r="L151294" s="127"/>
    </row>
    <row r="151295" spans="12:12">
      <c r="L151295" s="127"/>
    </row>
    <row r="151296" spans="12:12">
      <c r="L151296" s="127"/>
    </row>
    <row r="151297" spans="12:12">
      <c r="L151297" s="127"/>
    </row>
    <row r="151298" spans="12:12">
      <c r="L151298" s="127"/>
    </row>
    <row r="151299" spans="12:12">
      <c r="L151299" s="127"/>
    </row>
    <row r="151300" spans="12:12">
      <c r="L151300" s="127"/>
    </row>
    <row r="151301" spans="12:12">
      <c r="L151301" s="127"/>
    </row>
    <row r="151302" spans="12:12">
      <c r="L151302" s="127"/>
    </row>
    <row r="151303" spans="12:12">
      <c r="L151303" s="127"/>
    </row>
    <row r="151304" spans="12:12">
      <c r="L151304" s="127"/>
    </row>
    <row r="151305" spans="12:12">
      <c r="L151305" s="127"/>
    </row>
    <row r="151306" spans="12:12">
      <c r="L151306" s="127"/>
    </row>
    <row r="151307" spans="12:12">
      <c r="L151307" s="127"/>
    </row>
    <row r="151308" spans="12:12">
      <c r="L151308" s="127"/>
    </row>
    <row r="151309" spans="12:12">
      <c r="L151309" s="127"/>
    </row>
    <row r="151310" spans="12:12">
      <c r="L151310" s="127"/>
    </row>
    <row r="151311" spans="12:12">
      <c r="L151311" s="127"/>
    </row>
    <row r="151312" spans="12:12">
      <c r="L151312" s="127"/>
    </row>
    <row r="151313" spans="12:12">
      <c r="L151313" s="127"/>
    </row>
    <row r="151314" spans="12:12">
      <c r="L151314" s="127"/>
    </row>
    <row r="151315" spans="12:12">
      <c r="L151315" s="127"/>
    </row>
    <row r="151316" spans="12:12">
      <c r="L151316" s="127"/>
    </row>
    <row r="151317" spans="12:12">
      <c r="L151317" s="127"/>
    </row>
    <row r="151318" spans="12:12">
      <c r="L151318" s="127"/>
    </row>
    <row r="151319" spans="12:12">
      <c r="L151319" s="127"/>
    </row>
    <row r="151320" spans="12:12">
      <c r="L151320" s="127"/>
    </row>
    <row r="151321" spans="12:12">
      <c r="L151321" s="127"/>
    </row>
    <row r="151322" spans="12:12">
      <c r="L151322" s="127"/>
    </row>
    <row r="151323" spans="12:12">
      <c r="L151323" s="127"/>
    </row>
    <row r="151324" spans="12:12">
      <c r="L151324" s="127"/>
    </row>
    <row r="151325" spans="12:12">
      <c r="L151325" s="127"/>
    </row>
    <row r="151326" spans="12:12">
      <c r="L151326" s="127"/>
    </row>
    <row r="151327" spans="12:12">
      <c r="L151327" s="127"/>
    </row>
    <row r="151328" spans="12:12">
      <c r="L151328" s="127"/>
    </row>
    <row r="151329" spans="12:12">
      <c r="L151329" s="127"/>
    </row>
    <row r="151330" spans="12:12">
      <c r="L151330" s="127"/>
    </row>
    <row r="151331" spans="12:12">
      <c r="L151331" s="127"/>
    </row>
    <row r="151332" spans="12:12">
      <c r="L151332" s="127"/>
    </row>
    <row r="151333" spans="12:12">
      <c r="L151333" s="127"/>
    </row>
    <row r="151334" spans="12:12">
      <c r="L151334" s="127"/>
    </row>
    <row r="151335" spans="12:12">
      <c r="L151335" s="127"/>
    </row>
    <row r="151336" spans="12:12">
      <c r="L151336" s="127"/>
    </row>
    <row r="151337" spans="12:12">
      <c r="L151337" s="127"/>
    </row>
    <row r="151338" spans="12:12">
      <c r="L151338" s="127"/>
    </row>
    <row r="151339" spans="12:12">
      <c r="L151339" s="127"/>
    </row>
    <row r="151340" spans="12:12">
      <c r="L151340" s="127"/>
    </row>
    <row r="151341" spans="12:12">
      <c r="L151341" s="127"/>
    </row>
    <row r="151342" spans="12:12">
      <c r="L151342" s="127"/>
    </row>
    <row r="151343" spans="12:12">
      <c r="L151343" s="127"/>
    </row>
    <row r="151344" spans="12:12">
      <c r="L151344" s="127"/>
    </row>
    <row r="151345" spans="12:12">
      <c r="L151345" s="127"/>
    </row>
    <row r="151346" spans="12:12">
      <c r="L151346" s="127"/>
    </row>
    <row r="151347" spans="12:12">
      <c r="L151347" s="127"/>
    </row>
    <row r="151348" spans="12:12">
      <c r="L151348" s="127"/>
    </row>
    <row r="151349" spans="12:12">
      <c r="L151349" s="127"/>
    </row>
    <row r="151350" spans="12:12">
      <c r="L151350" s="127"/>
    </row>
    <row r="151351" spans="12:12">
      <c r="L151351" s="127"/>
    </row>
    <row r="151352" spans="12:12">
      <c r="L151352" s="127"/>
    </row>
    <row r="151353" spans="12:12">
      <c r="L151353" s="127"/>
    </row>
    <row r="151354" spans="12:12">
      <c r="L151354" s="127"/>
    </row>
    <row r="151355" spans="12:12">
      <c r="L151355" s="127"/>
    </row>
    <row r="151356" spans="12:12">
      <c r="L151356" s="127"/>
    </row>
    <row r="151357" spans="12:12">
      <c r="L151357" s="127"/>
    </row>
    <row r="151358" spans="12:12">
      <c r="L151358" s="127"/>
    </row>
    <row r="151359" spans="12:12">
      <c r="L151359" s="127"/>
    </row>
    <row r="151360" spans="12:12">
      <c r="L151360" s="127"/>
    </row>
    <row r="151361" spans="12:12">
      <c r="L151361" s="127"/>
    </row>
    <row r="151362" spans="12:12">
      <c r="L151362" s="127"/>
    </row>
    <row r="151363" spans="12:12">
      <c r="L151363" s="127"/>
    </row>
    <row r="151364" spans="12:12">
      <c r="L151364" s="127"/>
    </row>
    <row r="151365" spans="12:12">
      <c r="L151365" s="127"/>
    </row>
    <row r="151366" spans="12:12">
      <c r="L151366" s="127"/>
    </row>
    <row r="151367" spans="12:12">
      <c r="L151367" s="127"/>
    </row>
    <row r="151368" spans="12:12">
      <c r="L151368" s="127"/>
    </row>
    <row r="151369" spans="12:12">
      <c r="L151369" s="127"/>
    </row>
    <row r="151370" spans="12:12">
      <c r="L151370" s="127"/>
    </row>
    <row r="151371" spans="12:12">
      <c r="L151371" s="127"/>
    </row>
    <row r="151372" spans="12:12">
      <c r="L151372" s="127"/>
    </row>
    <row r="151373" spans="12:12">
      <c r="L151373" s="127"/>
    </row>
    <row r="151374" spans="12:12">
      <c r="L151374" s="127"/>
    </row>
    <row r="151375" spans="12:12">
      <c r="L151375" s="127"/>
    </row>
    <row r="151376" spans="12:12">
      <c r="L151376" s="127"/>
    </row>
    <row r="151377" spans="12:12">
      <c r="L151377" s="127"/>
    </row>
    <row r="151378" spans="12:12">
      <c r="L151378" s="127"/>
    </row>
    <row r="151379" spans="12:12">
      <c r="L151379" s="127"/>
    </row>
    <row r="151380" spans="12:12">
      <c r="L151380" s="127"/>
    </row>
    <row r="151381" spans="12:12">
      <c r="L151381" s="127"/>
    </row>
    <row r="151382" spans="12:12">
      <c r="L151382" s="127"/>
    </row>
    <row r="151383" spans="12:12">
      <c r="L151383" s="127"/>
    </row>
    <row r="151384" spans="12:12">
      <c r="L151384" s="127"/>
    </row>
    <row r="151385" spans="12:12">
      <c r="L151385" s="127"/>
    </row>
    <row r="151386" spans="12:12">
      <c r="L151386" s="127"/>
    </row>
    <row r="151387" spans="12:12">
      <c r="L151387" s="127"/>
    </row>
    <row r="151388" spans="12:12">
      <c r="L151388" s="127"/>
    </row>
    <row r="151389" spans="12:12">
      <c r="L151389" s="127"/>
    </row>
    <row r="151390" spans="12:12">
      <c r="L151390" s="127"/>
    </row>
    <row r="151391" spans="12:12">
      <c r="L151391" s="127"/>
    </row>
    <row r="151392" spans="12:12">
      <c r="L151392" s="127"/>
    </row>
    <row r="151393" spans="12:12">
      <c r="L151393" s="127"/>
    </row>
    <row r="151394" spans="12:12">
      <c r="L151394" s="127"/>
    </row>
    <row r="151395" spans="12:12">
      <c r="L151395" s="127"/>
    </row>
    <row r="151396" spans="12:12">
      <c r="L151396" s="127"/>
    </row>
    <row r="151397" spans="12:12">
      <c r="L151397" s="127"/>
    </row>
    <row r="151398" spans="12:12">
      <c r="L151398" s="127"/>
    </row>
    <row r="151399" spans="12:12">
      <c r="L151399" s="127"/>
    </row>
    <row r="151400" spans="12:12">
      <c r="L151400" s="127"/>
    </row>
    <row r="151401" spans="12:12">
      <c r="L151401" s="127"/>
    </row>
    <row r="151402" spans="12:12">
      <c r="L151402" s="127"/>
    </row>
    <row r="151403" spans="12:12">
      <c r="L151403" s="127"/>
    </row>
    <row r="151404" spans="12:12">
      <c r="L151404" s="127"/>
    </row>
    <row r="151405" spans="12:12">
      <c r="L151405" s="127"/>
    </row>
    <row r="151406" spans="12:12">
      <c r="L151406" s="127"/>
    </row>
    <row r="151407" spans="12:12">
      <c r="L151407" s="127"/>
    </row>
    <row r="151408" spans="12:12">
      <c r="L151408" s="127"/>
    </row>
    <row r="151409" spans="12:12">
      <c r="L151409" s="127"/>
    </row>
    <row r="151410" spans="12:12">
      <c r="L151410" s="127"/>
    </row>
    <row r="151411" spans="12:12">
      <c r="L151411" s="127"/>
    </row>
    <row r="151412" spans="12:12">
      <c r="L151412" s="127"/>
    </row>
    <row r="151413" spans="12:12">
      <c r="L151413" s="127"/>
    </row>
    <row r="151414" spans="12:12">
      <c r="L151414" s="127"/>
    </row>
    <row r="151415" spans="12:12">
      <c r="L151415" s="127"/>
    </row>
    <row r="151416" spans="12:12">
      <c r="L151416" s="127"/>
    </row>
    <row r="151417" spans="12:12">
      <c r="L151417" s="127"/>
    </row>
    <row r="151418" spans="12:12">
      <c r="L151418" s="127"/>
    </row>
    <row r="151419" spans="12:12">
      <c r="L151419" s="127"/>
    </row>
    <row r="151420" spans="12:12">
      <c r="L151420" s="127"/>
    </row>
    <row r="151421" spans="12:12">
      <c r="L151421" s="127"/>
    </row>
    <row r="151422" spans="12:12">
      <c r="L151422" s="127"/>
    </row>
    <row r="151423" spans="12:12">
      <c r="L151423" s="127"/>
    </row>
    <row r="151424" spans="12:12">
      <c r="L151424" s="127"/>
    </row>
    <row r="151425" spans="12:12">
      <c r="L151425" s="127"/>
    </row>
    <row r="151426" spans="12:12">
      <c r="L151426" s="127"/>
    </row>
    <row r="151427" spans="12:12">
      <c r="L151427" s="127"/>
    </row>
    <row r="151428" spans="12:12">
      <c r="L151428" s="127"/>
    </row>
    <row r="151429" spans="12:12">
      <c r="L151429" s="127"/>
    </row>
    <row r="151430" spans="12:12">
      <c r="L151430" s="127"/>
    </row>
    <row r="151431" spans="12:12">
      <c r="L151431" s="127"/>
    </row>
    <row r="151432" spans="12:12">
      <c r="L151432" s="127"/>
    </row>
    <row r="151433" spans="12:12">
      <c r="L151433" s="127"/>
    </row>
    <row r="151434" spans="12:12">
      <c r="L151434" s="127"/>
    </row>
    <row r="151435" spans="12:12">
      <c r="L151435" s="127"/>
    </row>
    <row r="151436" spans="12:12">
      <c r="L151436" s="127"/>
    </row>
    <row r="151437" spans="12:12">
      <c r="L151437" s="127"/>
    </row>
    <row r="151438" spans="12:12">
      <c r="L151438" s="127"/>
    </row>
    <row r="151439" spans="12:12">
      <c r="L151439" s="127"/>
    </row>
    <row r="151440" spans="12:12">
      <c r="L151440" s="127"/>
    </row>
    <row r="151441" spans="12:12">
      <c r="L151441" s="127"/>
    </row>
    <row r="151442" spans="12:12">
      <c r="L151442" s="127"/>
    </row>
    <row r="151443" spans="12:12">
      <c r="L151443" s="127"/>
    </row>
    <row r="151444" spans="12:12">
      <c r="L151444" s="127"/>
    </row>
    <row r="151445" spans="12:12">
      <c r="L151445" s="127"/>
    </row>
    <row r="151446" spans="12:12">
      <c r="L151446" s="127"/>
    </row>
    <row r="151447" spans="12:12">
      <c r="L151447" s="127"/>
    </row>
    <row r="151448" spans="12:12">
      <c r="L151448" s="127"/>
    </row>
    <row r="151449" spans="12:12">
      <c r="L151449" s="127"/>
    </row>
    <row r="151450" spans="12:12">
      <c r="L151450" s="127"/>
    </row>
    <row r="151451" spans="12:12">
      <c r="L151451" s="127"/>
    </row>
    <row r="151452" spans="12:12">
      <c r="L151452" s="127"/>
    </row>
    <row r="151453" spans="12:12">
      <c r="L151453" s="127"/>
    </row>
    <row r="151454" spans="12:12">
      <c r="L151454" s="127"/>
    </row>
    <row r="151455" spans="12:12">
      <c r="L151455" s="127"/>
    </row>
    <row r="151456" spans="12:12">
      <c r="L151456" s="127"/>
    </row>
    <row r="151457" spans="12:12">
      <c r="L151457" s="127"/>
    </row>
    <row r="151458" spans="12:12">
      <c r="L151458" s="127"/>
    </row>
    <row r="151459" spans="12:12">
      <c r="L151459" s="127"/>
    </row>
    <row r="151460" spans="12:12">
      <c r="L151460" s="127"/>
    </row>
    <row r="151461" spans="12:12">
      <c r="L151461" s="127"/>
    </row>
    <row r="151462" spans="12:12">
      <c r="L151462" s="127"/>
    </row>
    <row r="151463" spans="12:12">
      <c r="L151463" s="127"/>
    </row>
    <row r="151464" spans="12:12">
      <c r="L151464" s="127"/>
    </row>
    <row r="151465" spans="12:12">
      <c r="L151465" s="127"/>
    </row>
    <row r="151466" spans="12:12">
      <c r="L151466" s="127"/>
    </row>
    <row r="151467" spans="12:12">
      <c r="L151467" s="127"/>
    </row>
    <row r="151468" spans="12:12">
      <c r="L151468" s="127"/>
    </row>
    <row r="151469" spans="12:12">
      <c r="L151469" s="127"/>
    </row>
    <row r="151470" spans="12:12">
      <c r="L151470" s="127"/>
    </row>
    <row r="151471" spans="12:12">
      <c r="L151471" s="127"/>
    </row>
    <row r="151472" spans="12:12">
      <c r="L151472" s="127"/>
    </row>
    <row r="151473" spans="12:12">
      <c r="L151473" s="127"/>
    </row>
    <row r="151474" spans="12:12">
      <c r="L151474" s="127"/>
    </row>
    <row r="151475" spans="12:12">
      <c r="L151475" s="127"/>
    </row>
    <row r="151476" spans="12:12">
      <c r="L151476" s="127"/>
    </row>
    <row r="151477" spans="12:12">
      <c r="L151477" s="127"/>
    </row>
    <row r="151478" spans="12:12">
      <c r="L151478" s="127"/>
    </row>
    <row r="151479" spans="12:12">
      <c r="L151479" s="127"/>
    </row>
    <row r="151480" spans="12:12">
      <c r="L151480" s="127"/>
    </row>
    <row r="151481" spans="12:12">
      <c r="L151481" s="127"/>
    </row>
    <row r="151482" spans="12:12">
      <c r="L151482" s="127"/>
    </row>
    <row r="151483" spans="12:12">
      <c r="L151483" s="127"/>
    </row>
    <row r="151484" spans="12:12">
      <c r="L151484" s="127"/>
    </row>
    <row r="151485" spans="12:12">
      <c r="L151485" s="127"/>
    </row>
    <row r="151486" spans="12:12">
      <c r="L151486" s="127"/>
    </row>
    <row r="151487" spans="12:12">
      <c r="L151487" s="127"/>
    </row>
    <row r="151488" spans="12:12">
      <c r="L151488" s="127"/>
    </row>
    <row r="151489" spans="12:12">
      <c r="L151489" s="127"/>
    </row>
    <row r="151490" spans="12:12">
      <c r="L151490" s="127"/>
    </row>
    <row r="151491" spans="12:12">
      <c r="L151491" s="127"/>
    </row>
    <row r="151492" spans="12:12">
      <c r="L151492" s="127"/>
    </row>
    <row r="151493" spans="12:12">
      <c r="L151493" s="127"/>
    </row>
    <row r="151494" spans="12:12">
      <c r="L151494" s="127"/>
    </row>
    <row r="151495" spans="12:12">
      <c r="L151495" s="127"/>
    </row>
    <row r="151496" spans="12:12">
      <c r="L151496" s="127"/>
    </row>
    <row r="151497" spans="12:12">
      <c r="L151497" s="127"/>
    </row>
    <row r="151498" spans="12:12">
      <c r="L151498" s="127"/>
    </row>
    <row r="151499" spans="12:12">
      <c r="L151499" s="127"/>
    </row>
    <row r="151500" spans="12:12">
      <c r="L151500" s="127"/>
    </row>
    <row r="151501" spans="12:12">
      <c r="L151501" s="127"/>
    </row>
    <row r="151502" spans="12:12">
      <c r="L151502" s="127"/>
    </row>
    <row r="151503" spans="12:12">
      <c r="L151503" s="127"/>
    </row>
    <row r="151504" spans="12:12">
      <c r="L151504" s="127"/>
    </row>
    <row r="151505" spans="12:12">
      <c r="L151505" s="127"/>
    </row>
    <row r="151506" spans="12:12">
      <c r="L151506" s="127"/>
    </row>
    <row r="151507" spans="12:12">
      <c r="L151507" s="127"/>
    </row>
    <row r="151508" spans="12:12">
      <c r="L151508" s="127"/>
    </row>
    <row r="151509" spans="12:12">
      <c r="L151509" s="127"/>
    </row>
    <row r="151510" spans="12:12">
      <c r="L151510" s="127"/>
    </row>
    <row r="151511" spans="12:12">
      <c r="L151511" s="127"/>
    </row>
    <row r="151512" spans="12:12">
      <c r="L151512" s="127"/>
    </row>
    <row r="151513" spans="12:12">
      <c r="L151513" s="127"/>
    </row>
    <row r="151514" spans="12:12">
      <c r="L151514" s="127"/>
    </row>
    <row r="151515" spans="12:12">
      <c r="L151515" s="127"/>
    </row>
    <row r="151516" spans="12:12">
      <c r="L151516" s="127"/>
    </row>
    <row r="151517" spans="12:12">
      <c r="L151517" s="127"/>
    </row>
    <row r="151518" spans="12:12">
      <c r="L151518" s="127"/>
    </row>
    <row r="151519" spans="12:12">
      <c r="L151519" s="127"/>
    </row>
    <row r="151520" spans="12:12">
      <c r="L151520" s="127"/>
    </row>
    <row r="151521" spans="12:12">
      <c r="L151521" s="127"/>
    </row>
    <row r="151522" spans="12:12">
      <c r="L151522" s="127"/>
    </row>
    <row r="151523" spans="12:12">
      <c r="L151523" s="127"/>
    </row>
    <row r="151524" spans="12:12">
      <c r="L151524" s="127"/>
    </row>
    <row r="151525" spans="12:12">
      <c r="L151525" s="127"/>
    </row>
    <row r="151526" spans="12:12">
      <c r="L151526" s="127"/>
    </row>
    <row r="151527" spans="12:12">
      <c r="L151527" s="127"/>
    </row>
    <row r="151528" spans="12:12">
      <c r="L151528" s="127"/>
    </row>
    <row r="151529" spans="12:12">
      <c r="L151529" s="127"/>
    </row>
    <row r="151530" spans="12:12">
      <c r="L151530" s="127"/>
    </row>
    <row r="151531" spans="12:12">
      <c r="L151531" s="127"/>
    </row>
    <row r="151532" spans="12:12">
      <c r="L151532" s="127"/>
    </row>
    <row r="151533" spans="12:12">
      <c r="L151533" s="127"/>
    </row>
    <row r="151534" spans="12:12">
      <c r="L151534" s="127"/>
    </row>
    <row r="151535" spans="12:12">
      <c r="L151535" s="127"/>
    </row>
    <row r="151536" spans="12:12">
      <c r="L151536" s="127"/>
    </row>
    <row r="151537" spans="12:12">
      <c r="L151537" s="127"/>
    </row>
    <row r="151538" spans="12:12">
      <c r="L151538" s="127"/>
    </row>
    <row r="151539" spans="12:12">
      <c r="L151539" s="127"/>
    </row>
    <row r="151540" spans="12:12">
      <c r="L151540" s="127"/>
    </row>
    <row r="151541" spans="12:12">
      <c r="L151541" s="127"/>
    </row>
    <row r="151542" spans="12:12">
      <c r="L151542" s="127"/>
    </row>
    <row r="151543" spans="12:12">
      <c r="L151543" s="127"/>
    </row>
    <row r="151544" spans="12:12">
      <c r="L151544" s="127"/>
    </row>
    <row r="151545" spans="12:12">
      <c r="L151545" s="127"/>
    </row>
    <row r="151546" spans="12:12">
      <c r="L151546" s="127"/>
    </row>
    <row r="151547" spans="12:12">
      <c r="L151547" s="127"/>
    </row>
    <row r="151548" spans="12:12">
      <c r="L151548" s="127"/>
    </row>
    <row r="151549" spans="12:12">
      <c r="L151549" s="127"/>
    </row>
    <row r="151550" spans="12:12">
      <c r="L151550" s="127"/>
    </row>
    <row r="151551" spans="12:12">
      <c r="L151551" s="127"/>
    </row>
    <row r="151552" spans="12:12">
      <c r="L151552" s="127"/>
    </row>
    <row r="151553" spans="12:12">
      <c r="L151553" s="127"/>
    </row>
    <row r="151554" spans="12:12">
      <c r="L151554" s="127"/>
    </row>
    <row r="151555" spans="12:12">
      <c r="L151555" s="127"/>
    </row>
    <row r="151556" spans="12:12">
      <c r="L151556" s="127"/>
    </row>
    <row r="151557" spans="12:12">
      <c r="L151557" s="127"/>
    </row>
    <row r="151558" spans="12:12">
      <c r="L151558" s="127"/>
    </row>
    <row r="151559" spans="12:12">
      <c r="L151559" s="127"/>
    </row>
    <row r="151560" spans="12:12">
      <c r="L151560" s="127"/>
    </row>
    <row r="151561" spans="12:12">
      <c r="L151561" s="127"/>
    </row>
    <row r="151562" spans="12:12">
      <c r="L151562" s="127"/>
    </row>
    <row r="151563" spans="12:12">
      <c r="L151563" s="127"/>
    </row>
    <row r="151564" spans="12:12">
      <c r="L151564" s="127"/>
    </row>
    <row r="151565" spans="12:12">
      <c r="L151565" s="127"/>
    </row>
    <row r="151566" spans="12:12">
      <c r="L151566" s="127"/>
    </row>
    <row r="151567" spans="12:12">
      <c r="L151567" s="127"/>
    </row>
    <row r="151568" spans="12:12">
      <c r="L151568" s="127"/>
    </row>
    <row r="151569" spans="12:12">
      <c r="L151569" s="127"/>
    </row>
    <row r="151570" spans="12:12">
      <c r="L151570" s="127"/>
    </row>
    <row r="151571" spans="12:12">
      <c r="L151571" s="127"/>
    </row>
    <row r="151572" spans="12:12">
      <c r="L151572" s="127"/>
    </row>
    <row r="151573" spans="12:12">
      <c r="L151573" s="127"/>
    </row>
    <row r="151574" spans="12:12">
      <c r="L151574" s="127"/>
    </row>
    <row r="151575" spans="12:12">
      <c r="L151575" s="127"/>
    </row>
    <row r="151576" spans="12:12">
      <c r="L151576" s="127"/>
    </row>
    <row r="151577" spans="12:12">
      <c r="L151577" s="127"/>
    </row>
    <row r="151578" spans="12:12">
      <c r="L151578" s="127"/>
    </row>
    <row r="151579" spans="12:12">
      <c r="L151579" s="127"/>
    </row>
    <row r="151580" spans="12:12">
      <c r="L151580" s="127"/>
    </row>
    <row r="151581" spans="12:12">
      <c r="L151581" s="127"/>
    </row>
    <row r="151582" spans="12:12">
      <c r="L151582" s="127"/>
    </row>
    <row r="151583" spans="12:12">
      <c r="L151583" s="127"/>
    </row>
    <row r="151584" spans="12:12">
      <c r="L151584" s="127"/>
    </row>
    <row r="151585" spans="12:12">
      <c r="L151585" s="127"/>
    </row>
    <row r="151586" spans="12:12">
      <c r="L151586" s="127"/>
    </row>
    <row r="151587" spans="12:12">
      <c r="L151587" s="127"/>
    </row>
    <row r="151588" spans="12:12">
      <c r="L151588" s="127"/>
    </row>
    <row r="151589" spans="12:12">
      <c r="L151589" s="127"/>
    </row>
    <row r="151590" spans="12:12">
      <c r="L151590" s="127"/>
    </row>
    <row r="151591" spans="12:12">
      <c r="L151591" s="127"/>
    </row>
    <row r="151592" spans="12:12">
      <c r="L151592" s="127"/>
    </row>
    <row r="151593" spans="12:12">
      <c r="L151593" s="127"/>
    </row>
    <row r="151594" spans="12:12">
      <c r="L151594" s="127"/>
    </row>
    <row r="151595" spans="12:12">
      <c r="L151595" s="127"/>
    </row>
    <row r="151596" spans="12:12">
      <c r="L151596" s="127"/>
    </row>
    <row r="151597" spans="12:12">
      <c r="L151597" s="127"/>
    </row>
    <row r="151598" spans="12:12">
      <c r="L151598" s="127"/>
    </row>
    <row r="151599" spans="12:12">
      <c r="L151599" s="127"/>
    </row>
    <row r="151600" spans="12:12">
      <c r="L151600" s="127"/>
    </row>
    <row r="151601" spans="12:12">
      <c r="L151601" s="127"/>
    </row>
    <row r="151602" spans="12:12">
      <c r="L151602" s="127"/>
    </row>
    <row r="151603" spans="12:12">
      <c r="L151603" s="127"/>
    </row>
    <row r="151604" spans="12:12">
      <c r="L151604" s="127"/>
    </row>
    <row r="151605" spans="12:12">
      <c r="L151605" s="127"/>
    </row>
    <row r="151606" spans="12:12">
      <c r="L151606" s="127"/>
    </row>
    <row r="151607" spans="12:12">
      <c r="L151607" s="127"/>
    </row>
    <row r="151608" spans="12:12">
      <c r="L151608" s="127"/>
    </row>
    <row r="151609" spans="12:12">
      <c r="L151609" s="127"/>
    </row>
    <row r="151610" spans="12:12">
      <c r="L151610" s="127"/>
    </row>
    <row r="151611" spans="12:12">
      <c r="L151611" s="127"/>
    </row>
    <row r="151612" spans="12:12">
      <c r="L151612" s="127"/>
    </row>
    <row r="151613" spans="12:12">
      <c r="L151613" s="127"/>
    </row>
    <row r="151614" spans="12:12">
      <c r="L151614" s="127"/>
    </row>
    <row r="151615" spans="12:12">
      <c r="L151615" s="127"/>
    </row>
    <row r="151616" spans="12:12">
      <c r="L151616" s="127"/>
    </row>
    <row r="151617" spans="12:12">
      <c r="L151617" s="127"/>
    </row>
    <row r="151618" spans="12:12">
      <c r="L151618" s="127"/>
    </row>
    <row r="151619" spans="12:12">
      <c r="L151619" s="127"/>
    </row>
    <row r="151620" spans="12:12">
      <c r="L151620" s="127"/>
    </row>
    <row r="151621" spans="12:12">
      <c r="L151621" s="127"/>
    </row>
    <row r="151622" spans="12:12">
      <c r="L151622" s="127"/>
    </row>
    <row r="151623" spans="12:12">
      <c r="L151623" s="127"/>
    </row>
    <row r="151624" spans="12:12">
      <c r="L151624" s="127"/>
    </row>
    <row r="151625" spans="12:12">
      <c r="L151625" s="127"/>
    </row>
    <row r="151626" spans="12:12">
      <c r="L151626" s="127"/>
    </row>
    <row r="151627" spans="12:12">
      <c r="L151627" s="127"/>
    </row>
    <row r="151628" spans="12:12">
      <c r="L151628" s="127"/>
    </row>
    <row r="151629" spans="12:12">
      <c r="L151629" s="127"/>
    </row>
    <row r="151630" spans="12:12">
      <c r="L151630" s="127"/>
    </row>
    <row r="151631" spans="12:12">
      <c r="L151631" s="127"/>
    </row>
    <row r="151632" spans="12:12">
      <c r="L151632" s="127"/>
    </row>
    <row r="151633" spans="12:12">
      <c r="L151633" s="127"/>
    </row>
    <row r="151634" spans="12:12">
      <c r="L151634" s="127"/>
    </row>
    <row r="151635" spans="12:12">
      <c r="L151635" s="127"/>
    </row>
    <row r="151636" spans="12:12">
      <c r="L151636" s="127"/>
    </row>
    <row r="151637" spans="12:12">
      <c r="L151637" s="127"/>
    </row>
    <row r="151638" spans="12:12">
      <c r="L151638" s="127"/>
    </row>
    <row r="151639" spans="12:12">
      <c r="L151639" s="127"/>
    </row>
    <row r="151640" spans="12:12">
      <c r="L151640" s="127"/>
    </row>
    <row r="151641" spans="12:12">
      <c r="L151641" s="127"/>
    </row>
    <row r="151642" spans="12:12">
      <c r="L151642" s="127"/>
    </row>
    <row r="151643" spans="12:12">
      <c r="L151643" s="127"/>
    </row>
    <row r="151644" spans="12:12">
      <c r="L151644" s="127"/>
    </row>
    <row r="151645" spans="12:12">
      <c r="L151645" s="127"/>
    </row>
    <row r="151646" spans="12:12">
      <c r="L151646" s="127"/>
    </row>
    <row r="151647" spans="12:12">
      <c r="L151647" s="127"/>
    </row>
    <row r="151648" spans="12:12">
      <c r="L151648" s="127"/>
    </row>
    <row r="151649" spans="12:12">
      <c r="L151649" s="127"/>
    </row>
    <row r="151650" spans="12:12">
      <c r="L151650" s="127"/>
    </row>
    <row r="151651" spans="12:12">
      <c r="L151651" s="127"/>
    </row>
    <row r="151652" spans="12:12">
      <c r="L151652" s="127"/>
    </row>
    <row r="151653" spans="12:12">
      <c r="L151653" s="127"/>
    </row>
    <row r="151654" spans="12:12">
      <c r="L151654" s="127"/>
    </row>
    <row r="151655" spans="12:12">
      <c r="L151655" s="127"/>
    </row>
    <row r="151656" spans="12:12">
      <c r="L151656" s="127"/>
    </row>
    <row r="151657" spans="12:12">
      <c r="L151657" s="127"/>
    </row>
    <row r="151658" spans="12:12">
      <c r="L151658" s="127"/>
    </row>
    <row r="151659" spans="12:12">
      <c r="L151659" s="127"/>
    </row>
    <row r="151660" spans="12:12">
      <c r="L151660" s="127"/>
    </row>
    <row r="151661" spans="12:12">
      <c r="L151661" s="127"/>
    </row>
    <row r="151662" spans="12:12">
      <c r="L151662" s="127"/>
    </row>
    <row r="151663" spans="12:12">
      <c r="L151663" s="127"/>
    </row>
    <row r="151664" spans="12:12">
      <c r="L151664" s="127"/>
    </row>
    <row r="151665" spans="12:12">
      <c r="L151665" s="127"/>
    </row>
    <row r="151666" spans="12:12">
      <c r="L151666" s="127"/>
    </row>
    <row r="151667" spans="12:12">
      <c r="L151667" s="127"/>
    </row>
    <row r="151668" spans="12:12">
      <c r="L151668" s="127"/>
    </row>
    <row r="151669" spans="12:12">
      <c r="L151669" s="127"/>
    </row>
    <row r="151670" spans="12:12">
      <c r="L151670" s="127"/>
    </row>
    <row r="151671" spans="12:12">
      <c r="L151671" s="127"/>
    </row>
    <row r="151672" spans="12:12">
      <c r="L151672" s="127"/>
    </row>
    <row r="151673" spans="12:12">
      <c r="L151673" s="127"/>
    </row>
    <row r="151674" spans="12:12">
      <c r="L151674" s="127"/>
    </row>
    <row r="151675" spans="12:12">
      <c r="L151675" s="127"/>
    </row>
    <row r="151676" spans="12:12">
      <c r="L151676" s="127"/>
    </row>
    <row r="151677" spans="12:12">
      <c r="L151677" s="127"/>
    </row>
    <row r="151678" spans="12:12">
      <c r="L151678" s="127"/>
    </row>
    <row r="151679" spans="12:12">
      <c r="L151679" s="127"/>
    </row>
    <row r="151680" spans="12:12">
      <c r="L151680" s="127"/>
    </row>
    <row r="151681" spans="12:12">
      <c r="L151681" s="127"/>
    </row>
    <row r="151682" spans="12:12">
      <c r="L151682" s="127"/>
    </row>
    <row r="151683" spans="12:12">
      <c r="L151683" s="127"/>
    </row>
    <row r="151684" spans="12:12">
      <c r="L151684" s="127"/>
    </row>
    <row r="151685" spans="12:12">
      <c r="L151685" s="127"/>
    </row>
    <row r="151686" spans="12:12">
      <c r="L151686" s="127"/>
    </row>
    <row r="151687" spans="12:12">
      <c r="L151687" s="127"/>
    </row>
    <row r="151688" spans="12:12">
      <c r="L151688" s="127"/>
    </row>
    <row r="151689" spans="12:12">
      <c r="L151689" s="127"/>
    </row>
    <row r="151690" spans="12:12">
      <c r="L151690" s="127"/>
    </row>
    <row r="151691" spans="12:12">
      <c r="L151691" s="127"/>
    </row>
    <row r="151692" spans="12:12">
      <c r="L151692" s="127"/>
    </row>
    <row r="151693" spans="12:12">
      <c r="L151693" s="127"/>
    </row>
    <row r="151694" spans="12:12">
      <c r="L151694" s="127"/>
    </row>
    <row r="151695" spans="12:12">
      <c r="L151695" s="127"/>
    </row>
    <row r="151696" spans="12:12">
      <c r="L151696" s="127"/>
    </row>
    <row r="151697" spans="12:12">
      <c r="L151697" s="127"/>
    </row>
    <row r="151698" spans="12:12">
      <c r="L151698" s="127"/>
    </row>
    <row r="151699" spans="12:12">
      <c r="L151699" s="127"/>
    </row>
    <row r="151700" spans="12:12">
      <c r="L151700" s="127"/>
    </row>
    <row r="151701" spans="12:12">
      <c r="L151701" s="127"/>
    </row>
    <row r="151702" spans="12:12">
      <c r="L151702" s="127"/>
    </row>
    <row r="151703" spans="12:12">
      <c r="L151703" s="127"/>
    </row>
    <row r="151704" spans="12:12">
      <c r="L151704" s="127"/>
    </row>
    <row r="151705" spans="12:12">
      <c r="L151705" s="127"/>
    </row>
    <row r="151706" spans="12:12">
      <c r="L151706" s="127"/>
    </row>
    <row r="151707" spans="12:12">
      <c r="L151707" s="127"/>
    </row>
    <row r="151708" spans="12:12">
      <c r="L151708" s="127"/>
    </row>
    <row r="151709" spans="12:12">
      <c r="L151709" s="127"/>
    </row>
    <row r="151710" spans="12:12">
      <c r="L151710" s="127"/>
    </row>
    <row r="151711" spans="12:12">
      <c r="L151711" s="127"/>
    </row>
    <row r="151712" spans="12:12">
      <c r="L151712" s="127"/>
    </row>
    <row r="151713" spans="12:12">
      <c r="L151713" s="127"/>
    </row>
    <row r="151714" spans="12:12">
      <c r="L151714" s="127"/>
    </row>
    <row r="151715" spans="12:12">
      <c r="L151715" s="127"/>
    </row>
    <row r="151716" spans="12:12">
      <c r="L151716" s="127"/>
    </row>
    <row r="151717" spans="12:12">
      <c r="L151717" s="127"/>
    </row>
    <row r="151718" spans="12:12">
      <c r="L151718" s="127"/>
    </row>
    <row r="151719" spans="12:12">
      <c r="L151719" s="127"/>
    </row>
    <row r="151720" spans="12:12">
      <c r="L151720" s="127"/>
    </row>
    <row r="151721" spans="12:12">
      <c r="L151721" s="127"/>
    </row>
    <row r="151722" spans="12:12">
      <c r="L151722" s="127"/>
    </row>
    <row r="151723" spans="12:12">
      <c r="L151723" s="127"/>
    </row>
    <row r="151724" spans="12:12">
      <c r="L151724" s="127"/>
    </row>
    <row r="151725" spans="12:12">
      <c r="L151725" s="127"/>
    </row>
    <row r="151726" spans="12:12">
      <c r="L151726" s="127"/>
    </row>
    <row r="151727" spans="12:12">
      <c r="L151727" s="127"/>
    </row>
    <row r="151728" spans="12:12">
      <c r="L151728" s="127"/>
    </row>
    <row r="151729" spans="12:12">
      <c r="L151729" s="127"/>
    </row>
    <row r="151730" spans="12:12">
      <c r="L151730" s="127"/>
    </row>
    <row r="151731" spans="12:12">
      <c r="L151731" s="127"/>
    </row>
    <row r="151732" spans="12:12">
      <c r="L151732" s="127"/>
    </row>
    <row r="151733" spans="12:12">
      <c r="L151733" s="127"/>
    </row>
    <row r="151734" spans="12:12">
      <c r="L151734" s="127"/>
    </row>
    <row r="151735" spans="12:12">
      <c r="L151735" s="127"/>
    </row>
    <row r="151736" spans="12:12">
      <c r="L151736" s="127"/>
    </row>
    <row r="151737" spans="12:12">
      <c r="L151737" s="127"/>
    </row>
    <row r="151738" spans="12:12">
      <c r="L151738" s="127"/>
    </row>
    <row r="151739" spans="12:12">
      <c r="L151739" s="127"/>
    </row>
    <row r="151740" spans="12:12">
      <c r="L151740" s="127"/>
    </row>
    <row r="151741" spans="12:12">
      <c r="L151741" s="127"/>
    </row>
    <row r="151742" spans="12:12">
      <c r="L151742" s="127"/>
    </row>
    <row r="151743" spans="12:12">
      <c r="L151743" s="127"/>
    </row>
    <row r="151744" spans="12:12">
      <c r="L151744" s="127"/>
    </row>
    <row r="151745" spans="12:12">
      <c r="L151745" s="127"/>
    </row>
    <row r="151746" spans="12:12">
      <c r="L151746" s="127"/>
    </row>
    <row r="151747" spans="12:12">
      <c r="L151747" s="127"/>
    </row>
    <row r="151748" spans="12:12">
      <c r="L151748" s="127"/>
    </row>
    <row r="151749" spans="12:12">
      <c r="L151749" s="127"/>
    </row>
    <row r="151750" spans="12:12">
      <c r="L151750" s="127"/>
    </row>
    <row r="151751" spans="12:12">
      <c r="L151751" s="127"/>
    </row>
    <row r="151752" spans="12:12">
      <c r="L151752" s="127"/>
    </row>
    <row r="151753" spans="12:12">
      <c r="L151753" s="127"/>
    </row>
    <row r="151754" spans="12:12">
      <c r="L151754" s="127"/>
    </row>
    <row r="151755" spans="12:12">
      <c r="L151755" s="127"/>
    </row>
    <row r="151756" spans="12:12">
      <c r="L151756" s="127"/>
    </row>
    <row r="151757" spans="12:12">
      <c r="L151757" s="127"/>
    </row>
    <row r="151758" spans="12:12">
      <c r="L151758" s="127"/>
    </row>
    <row r="151759" spans="12:12">
      <c r="L151759" s="127"/>
    </row>
    <row r="151760" spans="12:12">
      <c r="L151760" s="127"/>
    </row>
    <row r="151761" spans="12:12">
      <c r="L151761" s="127"/>
    </row>
    <row r="151762" spans="12:12">
      <c r="L151762" s="127"/>
    </row>
    <row r="151763" spans="12:12">
      <c r="L151763" s="127"/>
    </row>
    <row r="151764" spans="12:12">
      <c r="L151764" s="127"/>
    </row>
    <row r="151765" spans="12:12">
      <c r="L151765" s="127"/>
    </row>
    <row r="151766" spans="12:12">
      <c r="L151766" s="127"/>
    </row>
    <row r="151767" spans="12:12">
      <c r="L151767" s="127"/>
    </row>
    <row r="151768" spans="12:12">
      <c r="L151768" s="127"/>
    </row>
    <row r="151769" spans="12:12">
      <c r="L151769" s="127"/>
    </row>
    <row r="151770" spans="12:12">
      <c r="L151770" s="127"/>
    </row>
    <row r="151771" spans="12:12">
      <c r="L151771" s="127"/>
    </row>
    <row r="151772" spans="12:12">
      <c r="L151772" s="127"/>
    </row>
    <row r="151773" spans="12:12">
      <c r="L151773" s="127"/>
    </row>
    <row r="151774" spans="12:12">
      <c r="L151774" s="127"/>
    </row>
    <row r="151775" spans="12:12">
      <c r="L151775" s="127"/>
    </row>
    <row r="151776" spans="12:12">
      <c r="L151776" s="127"/>
    </row>
    <row r="151777" spans="12:12">
      <c r="L151777" s="127"/>
    </row>
    <row r="151778" spans="12:12">
      <c r="L151778" s="127"/>
    </row>
    <row r="151779" spans="12:12">
      <c r="L151779" s="127"/>
    </row>
    <row r="151780" spans="12:12">
      <c r="L151780" s="127"/>
    </row>
    <row r="151781" spans="12:12">
      <c r="L151781" s="127"/>
    </row>
    <row r="151782" spans="12:12">
      <c r="L151782" s="127"/>
    </row>
    <row r="151783" spans="12:12">
      <c r="L151783" s="127"/>
    </row>
    <row r="151784" spans="12:12">
      <c r="L151784" s="127"/>
    </row>
    <row r="151785" spans="12:12">
      <c r="L151785" s="127"/>
    </row>
    <row r="151786" spans="12:12">
      <c r="L151786" s="127"/>
    </row>
    <row r="151787" spans="12:12">
      <c r="L151787" s="127"/>
    </row>
    <row r="151788" spans="12:12">
      <c r="L151788" s="127"/>
    </row>
    <row r="151789" spans="12:12">
      <c r="L151789" s="127"/>
    </row>
    <row r="151790" spans="12:12">
      <c r="L151790" s="127"/>
    </row>
    <row r="151791" spans="12:12">
      <c r="L151791" s="127"/>
    </row>
    <row r="151792" spans="12:12">
      <c r="L151792" s="127"/>
    </row>
    <row r="151793" spans="12:12">
      <c r="L151793" s="127"/>
    </row>
    <row r="151794" spans="12:12">
      <c r="L151794" s="127"/>
    </row>
    <row r="151795" spans="12:12">
      <c r="L151795" s="127"/>
    </row>
    <row r="151796" spans="12:12">
      <c r="L151796" s="127"/>
    </row>
    <row r="151797" spans="12:12">
      <c r="L151797" s="127"/>
    </row>
    <row r="151798" spans="12:12">
      <c r="L151798" s="127"/>
    </row>
    <row r="151799" spans="12:12">
      <c r="L151799" s="127"/>
    </row>
    <row r="151800" spans="12:12">
      <c r="L151800" s="127"/>
    </row>
    <row r="151801" spans="12:12">
      <c r="L151801" s="127"/>
    </row>
    <row r="151802" spans="12:12">
      <c r="L151802" s="127"/>
    </row>
    <row r="151803" spans="12:12">
      <c r="L151803" s="127"/>
    </row>
    <row r="151804" spans="12:12">
      <c r="L151804" s="127"/>
    </row>
    <row r="151805" spans="12:12">
      <c r="L151805" s="127"/>
    </row>
    <row r="151806" spans="12:12">
      <c r="L151806" s="127"/>
    </row>
    <row r="151807" spans="12:12">
      <c r="L151807" s="127"/>
    </row>
    <row r="151808" spans="12:12">
      <c r="L151808" s="127"/>
    </row>
    <row r="151809" spans="12:12">
      <c r="L151809" s="127"/>
    </row>
    <row r="151810" spans="12:12">
      <c r="L151810" s="127"/>
    </row>
    <row r="151811" spans="12:12">
      <c r="L151811" s="127"/>
    </row>
    <row r="151812" spans="12:12">
      <c r="L151812" s="127"/>
    </row>
    <row r="151813" spans="12:12">
      <c r="L151813" s="127"/>
    </row>
    <row r="151814" spans="12:12">
      <c r="L151814" s="127"/>
    </row>
    <row r="151815" spans="12:12">
      <c r="L151815" s="127"/>
    </row>
    <row r="151816" spans="12:12">
      <c r="L151816" s="127"/>
    </row>
    <row r="151817" spans="12:12">
      <c r="L151817" s="127"/>
    </row>
    <row r="151818" spans="12:12">
      <c r="L151818" s="127"/>
    </row>
    <row r="151819" spans="12:12">
      <c r="L151819" s="127"/>
    </row>
    <row r="151820" spans="12:12">
      <c r="L151820" s="127"/>
    </row>
    <row r="151821" spans="12:12">
      <c r="L151821" s="127"/>
    </row>
    <row r="151822" spans="12:12">
      <c r="L151822" s="127"/>
    </row>
    <row r="151823" spans="12:12">
      <c r="L151823" s="127"/>
    </row>
    <row r="151824" spans="12:12">
      <c r="L151824" s="127"/>
    </row>
    <row r="151825" spans="12:12">
      <c r="L151825" s="127"/>
    </row>
    <row r="151826" spans="12:12">
      <c r="L151826" s="127"/>
    </row>
    <row r="151827" spans="12:12">
      <c r="L151827" s="127"/>
    </row>
    <row r="151828" spans="12:12">
      <c r="L151828" s="127"/>
    </row>
    <row r="151829" spans="12:12">
      <c r="L151829" s="127"/>
    </row>
    <row r="151830" spans="12:12">
      <c r="L151830" s="127"/>
    </row>
    <row r="151831" spans="12:12">
      <c r="L151831" s="127"/>
    </row>
    <row r="151832" spans="12:12">
      <c r="L151832" s="127"/>
    </row>
    <row r="151833" spans="12:12">
      <c r="L151833" s="127"/>
    </row>
    <row r="151834" spans="12:12">
      <c r="L151834" s="127"/>
    </row>
    <row r="151835" spans="12:12">
      <c r="L151835" s="127"/>
    </row>
    <row r="151836" spans="12:12">
      <c r="L151836" s="127"/>
    </row>
    <row r="151837" spans="12:12">
      <c r="L151837" s="127"/>
    </row>
    <row r="151838" spans="12:12">
      <c r="L151838" s="127"/>
    </row>
    <row r="151839" spans="12:12">
      <c r="L151839" s="127"/>
    </row>
    <row r="151840" spans="12:12">
      <c r="L151840" s="127"/>
    </row>
    <row r="151841" spans="12:12">
      <c r="L151841" s="127"/>
    </row>
    <row r="151842" spans="12:12">
      <c r="L151842" s="127"/>
    </row>
    <row r="151843" spans="12:12">
      <c r="L151843" s="127"/>
    </row>
    <row r="151844" spans="12:12">
      <c r="L151844" s="127"/>
    </row>
    <row r="151845" spans="12:12">
      <c r="L151845" s="127"/>
    </row>
    <row r="151846" spans="12:12">
      <c r="L151846" s="127"/>
    </row>
    <row r="151847" spans="12:12">
      <c r="L151847" s="127"/>
    </row>
    <row r="151848" spans="12:12">
      <c r="L151848" s="127"/>
    </row>
    <row r="151849" spans="12:12">
      <c r="L151849" s="127"/>
    </row>
    <row r="151850" spans="12:12">
      <c r="L151850" s="127"/>
    </row>
    <row r="151851" spans="12:12">
      <c r="L151851" s="127"/>
    </row>
    <row r="151852" spans="12:12">
      <c r="L151852" s="127"/>
    </row>
    <row r="151853" spans="12:12">
      <c r="L151853" s="127"/>
    </row>
    <row r="151854" spans="12:12">
      <c r="L151854" s="127"/>
    </row>
    <row r="151855" spans="12:12">
      <c r="L151855" s="127"/>
    </row>
    <row r="151856" spans="12:12">
      <c r="L151856" s="127"/>
    </row>
    <row r="151857" spans="12:12">
      <c r="L151857" s="127"/>
    </row>
    <row r="151858" spans="12:12">
      <c r="L151858" s="127"/>
    </row>
    <row r="151859" spans="12:12">
      <c r="L151859" s="127"/>
    </row>
    <row r="151860" spans="12:12">
      <c r="L151860" s="127"/>
    </row>
    <row r="151861" spans="12:12">
      <c r="L151861" s="127"/>
    </row>
    <row r="151862" spans="12:12">
      <c r="L151862" s="127"/>
    </row>
    <row r="151863" spans="12:12">
      <c r="L151863" s="127"/>
    </row>
    <row r="151864" spans="12:12">
      <c r="L151864" s="127"/>
    </row>
    <row r="151865" spans="12:12">
      <c r="L151865" s="127"/>
    </row>
    <row r="151866" spans="12:12">
      <c r="L151866" s="127"/>
    </row>
    <row r="151867" spans="12:12">
      <c r="L151867" s="127"/>
    </row>
    <row r="151868" spans="12:12">
      <c r="L151868" s="127"/>
    </row>
    <row r="151869" spans="12:12">
      <c r="L151869" s="127"/>
    </row>
    <row r="151870" spans="12:12">
      <c r="L151870" s="127"/>
    </row>
    <row r="151871" spans="12:12">
      <c r="L151871" s="127"/>
    </row>
    <row r="151872" spans="12:12">
      <c r="L151872" s="127"/>
    </row>
    <row r="151873" spans="12:12">
      <c r="L151873" s="127"/>
    </row>
    <row r="151874" spans="12:12">
      <c r="L151874" s="127"/>
    </row>
    <row r="151875" spans="12:12">
      <c r="L151875" s="127"/>
    </row>
    <row r="151876" spans="12:12">
      <c r="L151876" s="127"/>
    </row>
    <row r="151877" spans="12:12">
      <c r="L151877" s="127"/>
    </row>
    <row r="151878" spans="12:12">
      <c r="L151878" s="127"/>
    </row>
    <row r="151879" spans="12:12">
      <c r="L151879" s="127"/>
    </row>
    <row r="151880" spans="12:12">
      <c r="L151880" s="127"/>
    </row>
    <row r="151881" spans="12:12">
      <c r="L151881" s="127"/>
    </row>
    <row r="151882" spans="12:12">
      <c r="L151882" s="127"/>
    </row>
    <row r="151883" spans="12:12">
      <c r="L151883" s="127"/>
    </row>
    <row r="151884" spans="12:12">
      <c r="L151884" s="127"/>
    </row>
    <row r="151885" spans="12:12">
      <c r="L151885" s="127"/>
    </row>
    <row r="151886" spans="12:12">
      <c r="L151886" s="127"/>
    </row>
    <row r="151887" spans="12:12">
      <c r="L151887" s="127"/>
    </row>
    <row r="151888" spans="12:12">
      <c r="L151888" s="127"/>
    </row>
    <row r="151889" spans="12:12">
      <c r="L151889" s="127"/>
    </row>
    <row r="151890" spans="12:12">
      <c r="L151890" s="127"/>
    </row>
    <row r="151891" spans="12:12">
      <c r="L151891" s="127"/>
    </row>
    <row r="151892" spans="12:12">
      <c r="L151892" s="127"/>
    </row>
    <row r="151893" spans="12:12">
      <c r="L151893" s="127"/>
    </row>
    <row r="151894" spans="12:12">
      <c r="L151894" s="127"/>
    </row>
    <row r="151895" spans="12:12">
      <c r="L151895" s="127"/>
    </row>
    <row r="151896" spans="12:12">
      <c r="L151896" s="127"/>
    </row>
    <row r="151897" spans="12:12">
      <c r="L151897" s="127"/>
    </row>
    <row r="151898" spans="12:12">
      <c r="L151898" s="127"/>
    </row>
    <row r="151899" spans="12:12">
      <c r="L151899" s="127"/>
    </row>
    <row r="151900" spans="12:12">
      <c r="L151900" s="127"/>
    </row>
    <row r="151901" spans="12:12">
      <c r="L151901" s="127"/>
    </row>
    <row r="151902" spans="12:12">
      <c r="L151902" s="127"/>
    </row>
    <row r="151903" spans="12:12">
      <c r="L151903" s="127"/>
    </row>
    <row r="151904" spans="12:12">
      <c r="L151904" s="127"/>
    </row>
    <row r="151905" spans="12:12">
      <c r="L151905" s="127"/>
    </row>
    <row r="151906" spans="12:12">
      <c r="L151906" s="127"/>
    </row>
    <row r="151907" spans="12:12">
      <c r="L151907" s="127"/>
    </row>
    <row r="151908" spans="12:12">
      <c r="L151908" s="127"/>
    </row>
    <row r="151909" spans="12:12">
      <c r="L151909" s="127"/>
    </row>
    <row r="151910" spans="12:12">
      <c r="L151910" s="127"/>
    </row>
    <row r="151911" spans="12:12">
      <c r="L151911" s="127"/>
    </row>
    <row r="151912" spans="12:12">
      <c r="L151912" s="127"/>
    </row>
    <row r="151913" spans="12:12">
      <c r="L151913" s="127"/>
    </row>
    <row r="151914" spans="12:12">
      <c r="L151914" s="127"/>
    </row>
    <row r="151915" spans="12:12">
      <c r="L151915" s="127"/>
    </row>
    <row r="151916" spans="12:12">
      <c r="L151916" s="127"/>
    </row>
    <row r="151917" spans="12:12">
      <c r="L151917" s="127"/>
    </row>
    <row r="151918" spans="12:12">
      <c r="L151918" s="127"/>
    </row>
    <row r="151919" spans="12:12">
      <c r="L151919" s="127"/>
    </row>
    <row r="151920" spans="12:12">
      <c r="L151920" s="127"/>
    </row>
    <row r="151921" spans="12:12">
      <c r="L151921" s="127"/>
    </row>
    <row r="151922" spans="12:12">
      <c r="L151922" s="127"/>
    </row>
    <row r="151923" spans="12:12">
      <c r="L151923" s="127"/>
    </row>
    <row r="151924" spans="12:12">
      <c r="L151924" s="127"/>
    </row>
    <row r="151925" spans="12:12">
      <c r="L151925" s="127"/>
    </row>
    <row r="151926" spans="12:12">
      <c r="L151926" s="127"/>
    </row>
    <row r="151927" spans="12:12">
      <c r="L151927" s="127"/>
    </row>
    <row r="151928" spans="12:12">
      <c r="L151928" s="127"/>
    </row>
    <row r="151929" spans="12:12">
      <c r="L151929" s="127"/>
    </row>
    <row r="151930" spans="12:12">
      <c r="L151930" s="127"/>
    </row>
    <row r="151931" spans="12:12">
      <c r="L151931" s="127"/>
    </row>
    <row r="151932" spans="12:12">
      <c r="L151932" s="127"/>
    </row>
    <row r="151933" spans="12:12">
      <c r="L151933" s="127"/>
    </row>
    <row r="151934" spans="12:12">
      <c r="L151934" s="127"/>
    </row>
    <row r="151935" spans="12:12">
      <c r="L151935" s="127"/>
    </row>
    <row r="151936" spans="12:12">
      <c r="L151936" s="127"/>
    </row>
    <row r="151937" spans="12:12">
      <c r="L151937" s="127"/>
    </row>
    <row r="151938" spans="12:12">
      <c r="L151938" s="127"/>
    </row>
    <row r="151939" spans="12:12">
      <c r="L151939" s="127"/>
    </row>
    <row r="151940" spans="12:12">
      <c r="L151940" s="127"/>
    </row>
    <row r="151941" spans="12:12">
      <c r="L151941" s="127"/>
    </row>
    <row r="151942" spans="12:12">
      <c r="L151942" s="127"/>
    </row>
    <row r="151943" spans="12:12">
      <c r="L151943" s="127"/>
    </row>
    <row r="151944" spans="12:12">
      <c r="L151944" s="127"/>
    </row>
    <row r="151945" spans="12:12">
      <c r="L151945" s="127"/>
    </row>
    <row r="151946" spans="12:12">
      <c r="L151946" s="127"/>
    </row>
    <row r="151947" spans="12:12">
      <c r="L151947" s="127"/>
    </row>
    <row r="151948" spans="12:12">
      <c r="L151948" s="127"/>
    </row>
    <row r="151949" spans="12:12">
      <c r="L151949" s="127"/>
    </row>
    <row r="151950" spans="12:12">
      <c r="L151950" s="127"/>
    </row>
    <row r="151951" spans="12:12">
      <c r="L151951" s="127"/>
    </row>
    <row r="151952" spans="12:12">
      <c r="L151952" s="127"/>
    </row>
    <row r="151953" spans="12:12">
      <c r="L151953" s="127"/>
    </row>
    <row r="151954" spans="12:12">
      <c r="L151954" s="127"/>
    </row>
    <row r="151955" spans="12:12">
      <c r="L151955" s="127"/>
    </row>
    <row r="151956" spans="12:12">
      <c r="L151956" s="127"/>
    </row>
    <row r="151957" spans="12:12">
      <c r="L151957" s="127"/>
    </row>
    <row r="151958" spans="12:12">
      <c r="L151958" s="127"/>
    </row>
    <row r="151959" spans="12:12">
      <c r="L151959" s="127"/>
    </row>
    <row r="151960" spans="12:12">
      <c r="L151960" s="127"/>
    </row>
    <row r="151961" spans="12:12">
      <c r="L151961" s="127"/>
    </row>
    <row r="151962" spans="12:12">
      <c r="L151962" s="127"/>
    </row>
    <row r="151963" spans="12:12">
      <c r="L151963" s="127"/>
    </row>
    <row r="151964" spans="12:12">
      <c r="L151964" s="127"/>
    </row>
    <row r="151965" spans="12:12">
      <c r="L151965" s="127"/>
    </row>
    <row r="151966" spans="12:12">
      <c r="L151966" s="127"/>
    </row>
    <row r="151967" spans="12:12">
      <c r="L151967" s="127"/>
    </row>
    <row r="151968" spans="12:12">
      <c r="L151968" s="127"/>
    </row>
    <row r="151969" spans="12:12">
      <c r="L151969" s="127"/>
    </row>
    <row r="151970" spans="12:12">
      <c r="L151970" s="127"/>
    </row>
    <row r="151971" spans="12:12">
      <c r="L151971" s="127"/>
    </row>
    <row r="151972" spans="12:12">
      <c r="L151972" s="127"/>
    </row>
    <row r="151973" spans="12:12">
      <c r="L151973" s="127"/>
    </row>
    <row r="151974" spans="12:12">
      <c r="L151974" s="127"/>
    </row>
    <row r="151975" spans="12:12">
      <c r="L151975" s="127"/>
    </row>
    <row r="151976" spans="12:12">
      <c r="L151976" s="127"/>
    </row>
    <row r="151977" spans="12:12">
      <c r="L151977" s="127"/>
    </row>
    <row r="151978" spans="12:12">
      <c r="L151978" s="127"/>
    </row>
    <row r="151979" spans="12:12">
      <c r="L151979" s="127"/>
    </row>
    <row r="151980" spans="12:12">
      <c r="L151980" s="127"/>
    </row>
    <row r="151981" spans="12:12">
      <c r="L151981" s="127"/>
    </row>
    <row r="151982" spans="12:12">
      <c r="L151982" s="127"/>
    </row>
    <row r="151983" spans="12:12">
      <c r="L151983" s="127"/>
    </row>
    <row r="151984" spans="12:12">
      <c r="L151984" s="127"/>
    </row>
    <row r="151985" spans="12:12">
      <c r="L151985" s="127"/>
    </row>
    <row r="151986" spans="12:12">
      <c r="L151986" s="127"/>
    </row>
    <row r="151987" spans="12:12">
      <c r="L151987" s="127"/>
    </row>
    <row r="151988" spans="12:12">
      <c r="L151988" s="127"/>
    </row>
    <row r="151989" spans="12:12">
      <c r="L151989" s="127"/>
    </row>
    <row r="151990" spans="12:12">
      <c r="L151990" s="127"/>
    </row>
    <row r="151991" spans="12:12">
      <c r="L151991" s="127"/>
    </row>
    <row r="151992" spans="12:12">
      <c r="L151992" s="127"/>
    </row>
    <row r="151993" spans="12:12">
      <c r="L151993" s="127"/>
    </row>
    <row r="151994" spans="12:12">
      <c r="L151994" s="127"/>
    </row>
    <row r="151995" spans="12:12">
      <c r="L151995" s="127"/>
    </row>
    <row r="151996" spans="12:12">
      <c r="L151996" s="127"/>
    </row>
    <row r="151997" spans="12:12">
      <c r="L151997" s="127"/>
    </row>
    <row r="151998" spans="12:12">
      <c r="L151998" s="127"/>
    </row>
    <row r="151999" spans="12:12">
      <c r="L151999" s="127"/>
    </row>
    <row r="152000" spans="12:12">
      <c r="L152000" s="127"/>
    </row>
    <row r="152001" spans="12:12">
      <c r="L152001" s="127"/>
    </row>
    <row r="152002" spans="12:12">
      <c r="L152002" s="127"/>
    </row>
    <row r="152003" spans="12:12">
      <c r="L152003" s="127"/>
    </row>
    <row r="152004" spans="12:12">
      <c r="L152004" s="127"/>
    </row>
    <row r="152005" spans="12:12">
      <c r="L152005" s="127"/>
    </row>
    <row r="152006" spans="12:12">
      <c r="L152006" s="127"/>
    </row>
    <row r="152007" spans="12:12">
      <c r="L152007" s="127"/>
    </row>
    <row r="152008" spans="12:12">
      <c r="L152008" s="127"/>
    </row>
    <row r="152009" spans="12:12">
      <c r="L152009" s="127"/>
    </row>
    <row r="152010" spans="12:12">
      <c r="L152010" s="127"/>
    </row>
    <row r="152011" spans="12:12">
      <c r="L152011" s="127"/>
    </row>
    <row r="152012" spans="12:12">
      <c r="L152012" s="127"/>
    </row>
    <row r="152013" spans="12:12">
      <c r="L152013" s="127"/>
    </row>
    <row r="152014" spans="12:12">
      <c r="L152014" s="127"/>
    </row>
    <row r="152015" spans="12:12">
      <c r="L152015" s="127"/>
    </row>
    <row r="152016" spans="12:12">
      <c r="L152016" s="127"/>
    </row>
    <row r="152017" spans="12:12">
      <c r="L152017" s="127"/>
    </row>
    <row r="152018" spans="12:12">
      <c r="L152018" s="127"/>
    </row>
    <row r="152019" spans="12:12">
      <c r="L152019" s="127"/>
    </row>
    <row r="152020" spans="12:12">
      <c r="L152020" s="127"/>
    </row>
    <row r="152021" spans="12:12">
      <c r="L152021" s="127"/>
    </row>
    <row r="152022" spans="12:12">
      <c r="L152022" s="127"/>
    </row>
    <row r="152023" spans="12:12">
      <c r="L152023" s="127"/>
    </row>
    <row r="152024" spans="12:12">
      <c r="L152024" s="127"/>
    </row>
    <row r="152025" spans="12:12">
      <c r="L152025" s="127"/>
    </row>
    <row r="152026" spans="12:12">
      <c r="L152026" s="127"/>
    </row>
    <row r="152027" spans="12:12">
      <c r="L152027" s="127"/>
    </row>
    <row r="152028" spans="12:12">
      <c r="L152028" s="127"/>
    </row>
    <row r="152029" spans="12:12">
      <c r="L152029" s="127"/>
    </row>
    <row r="152030" spans="12:12">
      <c r="L152030" s="127"/>
    </row>
    <row r="152031" spans="12:12">
      <c r="L152031" s="127"/>
    </row>
    <row r="152032" spans="12:12">
      <c r="L152032" s="127"/>
    </row>
    <row r="152033" spans="12:12">
      <c r="L152033" s="127"/>
    </row>
    <row r="152034" spans="12:12">
      <c r="L152034" s="127"/>
    </row>
    <row r="152035" spans="12:12">
      <c r="L152035" s="127"/>
    </row>
    <row r="152036" spans="12:12">
      <c r="L152036" s="127"/>
    </row>
    <row r="152037" spans="12:12">
      <c r="L152037" s="127"/>
    </row>
    <row r="152038" spans="12:12">
      <c r="L152038" s="127"/>
    </row>
    <row r="152039" spans="12:12">
      <c r="L152039" s="127"/>
    </row>
    <row r="152040" spans="12:12">
      <c r="L152040" s="127"/>
    </row>
    <row r="152041" spans="12:12">
      <c r="L152041" s="127"/>
    </row>
    <row r="152042" spans="12:12">
      <c r="L152042" s="127"/>
    </row>
    <row r="152043" spans="12:12">
      <c r="L152043" s="127"/>
    </row>
    <row r="152044" spans="12:12">
      <c r="L152044" s="127"/>
    </row>
    <row r="152045" spans="12:12">
      <c r="L152045" s="127"/>
    </row>
    <row r="152046" spans="12:12">
      <c r="L152046" s="127"/>
    </row>
    <row r="152047" spans="12:12">
      <c r="L152047" s="127"/>
    </row>
    <row r="152048" spans="12:12">
      <c r="L152048" s="127"/>
    </row>
    <row r="152049" spans="12:12">
      <c r="L152049" s="127"/>
    </row>
    <row r="152050" spans="12:12">
      <c r="L152050" s="127"/>
    </row>
    <row r="152051" spans="12:12">
      <c r="L152051" s="127"/>
    </row>
    <row r="152052" spans="12:12">
      <c r="L152052" s="127"/>
    </row>
    <row r="152053" spans="12:12">
      <c r="L152053" s="127"/>
    </row>
    <row r="152054" spans="12:12">
      <c r="L152054" s="127"/>
    </row>
    <row r="152055" spans="12:12">
      <c r="L152055" s="127"/>
    </row>
    <row r="152056" spans="12:12">
      <c r="L152056" s="127"/>
    </row>
    <row r="152057" spans="12:12">
      <c r="L152057" s="127"/>
    </row>
    <row r="152058" spans="12:12">
      <c r="L152058" s="127"/>
    </row>
    <row r="152059" spans="12:12">
      <c r="L152059" s="127"/>
    </row>
    <row r="152060" spans="12:12">
      <c r="L152060" s="127"/>
    </row>
    <row r="152061" spans="12:12">
      <c r="L152061" s="127"/>
    </row>
    <row r="152062" spans="12:12">
      <c r="L152062" s="127"/>
    </row>
    <row r="152063" spans="12:12">
      <c r="L152063" s="127"/>
    </row>
    <row r="152064" spans="12:12">
      <c r="L152064" s="127"/>
    </row>
    <row r="152065" spans="12:12">
      <c r="L152065" s="127"/>
    </row>
    <row r="152066" spans="12:12">
      <c r="L152066" s="127"/>
    </row>
    <row r="152067" spans="12:12">
      <c r="L152067" s="127"/>
    </row>
    <row r="152068" spans="12:12">
      <c r="L152068" s="127"/>
    </row>
    <row r="152069" spans="12:12">
      <c r="L152069" s="127"/>
    </row>
    <row r="152070" spans="12:12">
      <c r="L152070" s="127"/>
    </row>
    <row r="152071" spans="12:12">
      <c r="L152071" s="127"/>
    </row>
    <row r="152072" spans="12:12">
      <c r="L152072" s="127"/>
    </row>
    <row r="152073" spans="12:12">
      <c r="L152073" s="127"/>
    </row>
    <row r="152074" spans="12:12">
      <c r="L152074" s="127"/>
    </row>
    <row r="152075" spans="12:12">
      <c r="L152075" s="127"/>
    </row>
    <row r="152076" spans="12:12">
      <c r="L152076" s="127"/>
    </row>
    <row r="152077" spans="12:12">
      <c r="L152077" s="127"/>
    </row>
    <row r="152078" spans="12:12">
      <c r="L152078" s="127"/>
    </row>
    <row r="152079" spans="12:12">
      <c r="L152079" s="127"/>
    </row>
    <row r="152080" spans="12:12">
      <c r="L152080" s="127"/>
    </row>
    <row r="152081" spans="12:12">
      <c r="L152081" s="127"/>
    </row>
    <row r="152082" spans="12:12">
      <c r="L152082" s="127"/>
    </row>
    <row r="152083" spans="12:12">
      <c r="L152083" s="127"/>
    </row>
    <row r="152084" spans="12:12">
      <c r="L152084" s="127"/>
    </row>
    <row r="152085" spans="12:12">
      <c r="L152085" s="127"/>
    </row>
    <row r="152086" spans="12:12">
      <c r="L152086" s="127"/>
    </row>
    <row r="152087" spans="12:12">
      <c r="L152087" s="127"/>
    </row>
    <row r="152088" spans="12:12">
      <c r="L152088" s="127"/>
    </row>
    <row r="152089" spans="12:12">
      <c r="L152089" s="127"/>
    </row>
    <row r="152090" spans="12:12">
      <c r="L152090" s="127"/>
    </row>
    <row r="152091" spans="12:12">
      <c r="L152091" s="127"/>
    </row>
    <row r="152092" spans="12:12">
      <c r="L152092" s="127"/>
    </row>
    <row r="152093" spans="12:12">
      <c r="L152093" s="127"/>
    </row>
    <row r="152094" spans="12:12">
      <c r="L152094" s="127"/>
    </row>
    <row r="152095" spans="12:12">
      <c r="L152095" s="127"/>
    </row>
    <row r="152096" spans="12:12">
      <c r="L152096" s="127"/>
    </row>
    <row r="152097" spans="12:12">
      <c r="L152097" s="127"/>
    </row>
    <row r="152098" spans="12:12">
      <c r="L152098" s="127"/>
    </row>
    <row r="152099" spans="12:12">
      <c r="L152099" s="127"/>
    </row>
    <row r="152100" spans="12:12">
      <c r="L152100" s="127"/>
    </row>
    <row r="152101" spans="12:12">
      <c r="L152101" s="127"/>
    </row>
    <row r="152102" spans="12:12">
      <c r="L152102" s="127"/>
    </row>
    <row r="152103" spans="12:12">
      <c r="L152103" s="127"/>
    </row>
    <row r="152104" spans="12:12">
      <c r="L152104" s="127"/>
    </row>
    <row r="152105" spans="12:12">
      <c r="L152105" s="127"/>
    </row>
    <row r="152106" spans="12:12">
      <c r="L152106" s="127"/>
    </row>
    <row r="152107" spans="12:12">
      <c r="L152107" s="127"/>
    </row>
    <row r="152108" spans="12:12">
      <c r="L152108" s="127"/>
    </row>
    <row r="152109" spans="12:12">
      <c r="L152109" s="127"/>
    </row>
    <row r="152110" spans="12:12">
      <c r="L152110" s="127"/>
    </row>
    <row r="152111" spans="12:12">
      <c r="L152111" s="127"/>
    </row>
    <row r="152112" spans="12:12">
      <c r="L152112" s="127"/>
    </row>
    <row r="152113" spans="12:12">
      <c r="L152113" s="127"/>
    </row>
    <row r="152114" spans="12:12">
      <c r="L152114" s="127"/>
    </row>
    <row r="152115" spans="12:12">
      <c r="L152115" s="127"/>
    </row>
    <row r="152116" spans="12:12">
      <c r="L152116" s="127"/>
    </row>
    <row r="152117" spans="12:12">
      <c r="L152117" s="127"/>
    </row>
    <row r="152118" spans="12:12">
      <c r="L152118" s="127"/>
    </row>
    <row r="152119" spans="12:12">
      <c r="L152119" s="127"/>
    </row>
    <row r="152120" spans="12:12">
      <c r="L152120" s="127"/>
    </row>
    <row r="152121" spans="12:12">
      <c r="L152121" s="127"/>
    </row>
    <row r="152122" spans="12:12">
      <c r="L152122" s="127"/>
    </row>
    <row r="152123" spans="12:12">
      <c r="L152123" s="127"/>
    </row>
    <row r="152124" spans="12:12">
      <c r="L152124" s="127"/>
    </row>
    <row r="152125" spans="12:12">
      <c r="L152125" s="127"/>
    </row>
    <row r="152126" spans="12:12">
      <c r="L152126" s="127"/>
    </row>
    <row r="152127" spans="12:12">
      <c r="L152127" s="127"/>
    </row>
    <row r="152128" spans="12:12">
      <c r="L152128" s="127"/>
    </row>
    <row r="152129" spans="12:12">
      <c r="L152129" s="127"/>
    </row>
    <row r="152130" spans="12:12">
      <c r="L152130" s="127"/>
    </row>
    <row r="152131" spans="12:12">
      <c r="L152131" s="127"/>
    </row>
    <row r="152132" spans="12:12">
      <c r="L152132" s="127"/>
    </row>
    <row r="152133" spans="12:12">
      <c r="L152133" s="127"/>
    </row>
    <row r="152134" spans="12:12">
      <c r="L152134" s="127"/>
    </row>
    <row r="152135" spans="12:12">
      <c r="L152135" s="127"/>
    </row>
    <row r="152136" spans="12:12">
      <c r="L152136" s="127"/>
    </row>
    <row r="152137" spans="12:12">
      <c r="L152137" s="127"/>
    </row>
    <row r="152138" spans="12:12">
      <c r="L152138" s="127"/>
    </row>
    <row r="152139" spans="12:12">
      <c r="L152139" s="127"/>
    </row>
    <row r="152140" spans="12:12">
      <c r="L152140" s="127"/>
    </row>
    <row r="152141" spans="12:12">
      <c r="L152141" s="127"/>
    </row>
    <row r="152142" spans="12:12">
      <c r="L152142" s="127"/>
    </row>
    <row r="152143" spans="12:12">
      <c r="L152143" s="127"/>
    </row>
    <row r="152144" spans="12:12">
      <c r="L152144" s="127"/>
    </row>
    <row r="152145" spans="12:12">
      <c r="L152145" s="127"/>
    </row>
    <row r="152146" spans="12:12">
      <c r="L152146" s="127"/>
    </row>
    <row r="152147" spans="12:12">
      <c r="L152147" s="127"/>
    </row>
    <row r="152148" spans="12:12">
      <c r="L152148" s="127"/>
    </row>
    <row r="152149" spans="12:12">
      <c r="L152149" s="127"/>
    </row>
    <row r="152150" spans="12:12">
      <c r="L152150" s="127"/>
    </row>
    <row r="152151" spans="12:12">
      <c r="L152151" s="127"/>
    </row>
    <row r="152152" spans="12:12">
      <c r="L152152" s="127"/>
    </row>
    <row r="152153" spans="12:12">
      <c r="L152153" s="127"/>
    </row>
    <row r="152154" spans="12:12">
      <c r="L152154" s="127"/>
    </row>
    <row r="152155" spans="12:12">
      <c r="L152155" s="127"/>
    </row>
    <row r="152156" spans="12:12">
      <c r="L152156" s="127"/>
    </row>
    <row r="152157" spans="12:12">
      <c r="L152157" s="127"/>
    </row>
    <row r="152158" spans="12:12">
      <c r="L152158" s="127"/>
    </row>
    <row r="152159" spans="12:12">
      <c r="L152159" s="127"/>
    </row>
    <row r="152160" spans="12:12">
      <c r="L152160" s="127"/>
    </row>
    <row r="152161" spans="12:12">
      <c r="L152161" s="127"/>
    </row>
    <row r="152162" spans="12:12">
      <c r="L152162" s="127"/>
    </row>
    <row r="152163" spans="12:12">
      <c r="L152163" s="127"/>
    </row>
    <row r="152164" spans="12:12">
      <c r="L152164" s="127"/>
    </row>
    <row r="152165" spans="12:12">
      <c r="L152165" s="127"/>
    </row>
    <row r="152166" spans="12:12">
      <c r="L152166" s="127"/>
    </row>
    <row r="152167" spans="12:12">
      <c r="L152167" s="127"/>
    </row>
    <row r="152168" spans="12:12">
      <c r="L152168" s="127"/>
    </row>
    <row r="152169" spans="12:12">
      <c r="L152169" s="127"/>
    </row>
    <row r="152170" spans="12:12">
      <c r="L152170" s="127"/>
    </row>
    <row r="152171" spans="12:12">
      <c r="L152171" s="127"/>
    </row>
    <row r="152172" spans="12:12">
      <c r="L152172" s="127"/>
    </row>
    <row r="152173" spans="12:12">
      <c r="L152173" s="127"/>
    </row>
    <row r="152174" spans="12:12">
      <c r="L152174" s="127"/>
    </row>
    <row r="152175" spans="12:12">
      <c r="L152175" s="127"/>
    </row>
    <row r="152176" spans="12:12">
      <c r="L152176" s="127"/>
    </row>
    <row r="152177" spans="12:12">
      <c r="L152177" s="127"/>
    </row>
    <row r="152178" spans="12:12">
      <c r="L152178" s="127"/>
    </row>
    <row r="152179" spans="12:12">
      <c r="L152179" s="127"/>
    </row>
    <row r="152180" spans="12:12">
      <c r="L152180" s="127"/>
    </row>
    <row r="152181" spans="12:12">
      <c r="L152181" s="127"/>
    </row>
    <row r="152182" spans="12:12">
      <c r="L152182" s="127"/>
    </row>
    <row r="152183" spans="12:12">
      <c r="L152183" s="127"/>
    </row>
    <row r="152184" spans="12:12">
      <c r="L152184" s="127"/>
    </row>
    <row r="152185" spans="12:12">
      <c r="L152185" s="127"/>
    </row>
    <row r="152186" spans="12:12">
      <c r="L152186" s="127"/>
    </row>
    <row r="152187" spans="12:12">
      <c r="L152187" s="127"/>
    </row>
    <row r="152188" spans="12:12">
      <c r="L152188" s="127"/>
    </row>
    <row r="152189" spans="12:12">
      <c r="L152189" s="127"/>
    </row>
    <row r="152190" spans="12:12">
      <c r="L152190" s="127"/>
    </row>
    <row r="152191" spans="12:12">
      <c r="L152191" s="127"/>
    </row>
    <row r="152192" spans="12:12">
      <c r="L152192" s="127"/>
    </row>
    <row r="152193" spans="12:12">
      <c r="L152193" s="127"/>
    </row>
    <row r="152194" spans="12:12">
      <c r="L152194" s="127"/>
    </row>
    <row r="152195" spans="12:12">
      <c r="L152195" s="127"/>
    </row>
    <row r="152196" spans="12:12">
      <c r="L152196" s="127"/>
    </row>
    <row r="152197" spans="12:12">
      <c r="L152197" s="127"/>
    </row>
    <row r="152198" spans="12:12">
      <c r="L152198" s="127"/>
    </row>
    <row r="152199" spans="12:12">
      <c r="L152199" s="127"/>
    </row>
    <row r="152200" spans="12:12">
      <c r="L152200" s="127"/>
    </row>
    <row r="152201" spans="12:12">
      <c r="L152201" s="127"/>
    </row>
    <row r="152202" spans="12:12">
      <c r="L152202" s="127"/>
    </row>
    <row r="152203" spans="12:12">
      <c r="L152203" s="127"/>
    </row>
    <row r="152204" spans="12:12">
      <c r="L152204" s="127"/>
    </row>
    <row r="152205" spans="12:12">
      <c r="L152205" s="127"/>
    </row>
    <row r="152206" spans="12:12">
      <c r="L152206" s="127"/>
    </row>
    <row r="152207" spans="12:12">
      <c r="L152207" s="127"/>
    </row>
    <row r="152208" spans="12:12">
      <c r="L152208" s="127"/>
    </row>
    <row r="152209" spans="12:12">
      <c r="L152209" s="127"/>
    </row>
    <row r="152210" spans="12:12">
      <c r="L152210" s="127"/>
    </row>
    <row r="152211" spans="12:12">
      <c r="L152211" s="127"/>
    </row>
    <row r="152212" spans="12:12">
      <c r="L152212" s="127"/>
    </row>
    <row r="152213" spans="12:12">
      <c r="L152213" s="127"/>
    </row>
    <row r="152214" spans="12:12">
      <c r="L152214" s="127"/>
    </row>
    <row r="152215" spans="12:12">
      <c r="L152215" s="127"/>
    </row>
    <row r="152216" spans="12:12">
      <c r="L152216" s="127"/>
    </row>
    <row r="152217" spans="12:12">
      <c r="L152217" s="127"/>
    </row>
    <row r="152218" spans="12:12">
      <c r="L152218" s="127"/>
    </row>
    <row r="152219" spans="12:12">
      <c r="L152219" s="127"/>
    </row>
    <row r="152220" spans="12:12">
      <c r="L152220" s="127"/>
    </row>
    <row r="152221" spans="12:12">
      <c r="L152221" s="127"/>
    </row>
    <row r="152222" spans="12:12">
      <c r="L152222" s="127"/>
    </row>
    <row r="152223" spans="12:12">
      <c r="L152223" s="127"/>
    </row>
    <row r="152224" spans="12:12">
      <c r="L152224" s="127"/>
    </row>
    <row r="152225" spans="12:12">
      <c r="L152225" s="127"/>
    </row>
    <row r="152226" spans="12:12">
      <c r="L152226" s="127"/>
    </row>
    <row r="152227" spans="12:12">
      <c r="L152227" s="127"/>
    </row>
    <row r="152228" spans="12:12">
      <c r="L152228" s="127"/>
    </row>
    <row r="152229" spans="12:12">
      <c r="L152229" s="127"/>
    </row>
    <row r="152230" spans="12:12">
      <c r="L152230" s="127"/>
    </row>
    <row r="152231" spans="12:12">
      <c r="L152231" s="127"/>
    </row>
    <row r="152232" spans="12:12">
      <c r="L152232" s="127"/>
    </row>
    <row r="152233" spans="12:12">
      <c r="L152233" s="127"/>
    </row>
    <row r="152234" spans="12:12">
      <c r="L152234" s="127"/>
    </row>
    <row r="152235" spans="12:12">
      <c r="L152235" s="127"/>
    </row>
    <row r="152236" spans="12:12">
      <c r="L152236" s="127"/>
    </row>
    <row r="152237" spans="12:12">
      <c r="L152237" s="127"/>
    </row>
    <row r="152238" spans="12:12">
      <c r="L152238" s="127"/>
    </row>
    <row r="152239" spans="12:12">
      <c r="L152239" s="127"/>
    </row>
    <row r="152240" spans="12:12">
      <c r="L152240" s="127"/>
    </row>
    <row r="152241" spans="12:12">
      <c r="L152241" s="127"/>
    </row>
    <row r="152242" spans="12:12">
      <c r="L152242" s="127"/>
    </row>
    <row r="152243" spans="12:12">
      <c r="L152243" s="127"/>
    </row>
    <row r="152244" spans="12:12">
      <c r="L152244" s="127"/>
    </row>
    <row r="152245" spans="12:12">
      <c r="L152245" s="127"/>
    </row>
    <row r="152246" spans="12:12">
      <c r="L152246" s="127"/>
    </row>
    <row r="152247" spans="12:12">
      <c r="L152247" s="127"/>
    </row>
    <row r="152248" spans="12:12">
      <c r="L152248" s="127"/>
    </row>
    <row r="152249" spans="12:12">
      <c r="L152249" s="127"/>
    </row>
    <row r="152250" spans="12:12">
      <c r="L152250" s="127"/>
    </row>
    <row r="152251" spans="12:12">
      <c r="L152251" s="127"/>
    </row>
    <row r="152252" spans="12:12">
      <c r="L152252" s="127"/>
    </row>
    <row r="152253" spans="12:12">
      <c r="L152253" s="127"/>
    </row>
    <row r="152254" spans="12:12">
      <c r="L152254" s="127"/>
    </row>
    <row r="152255" spans="12:12">
      <c r="L152255" s="127"/>
    </row>
    <row r="152256" spans="12:12">
      <c r="L152256" s="127"/>
    </row>
    <row r="152257" spans="12:12">
      <c r="L152257" s="127"/>
    </row>
    <row r="152258" spans="12:12">
      <c r="L152258" s="127"/>
    </row>
    <row r="152259" spans="12:12">
      <c r="L152259" s="127"/>
    </row>
    <row r="152260" spans="12:12">
      <c r="L152260" s="127"/>
    </row>
    <row r="152261" spans="12:12">
      <c r="L152261" s="127"/>
    </row>
    <row r="152262" spans="12:12">
      <c r="L152262" s="127"/>
    </row>
    <row r="152263" spans="12:12">
      <c r="L152263" s="127"/>
    </row>
    <row r="152264" spans="12:12">
      <c r="L152264" s="127"/>
    </row>
    <row r="152265" spans="12:12">
      <c r="L152265" s="127"/>
    </row>
    <row r="152266" spans="12:12">
      <c r="L152266" s="127"/>
    </row>
    <row r="152267" spans="12:12">
      <c r="L152267" s="127"/>
    </row>
    <row r="152268" spans="12:12">
      <c r="L152268" s="127"/>
    </row>
    <row r="152269" spans="12:12">
      <c r="L152269" s="127"/>
    </row>
    <row r="152270" spans="12:12">
      <c r="L152270" s="127"/>
    </row>
    <row r="152271" spans="12:12">
      <c r="L152271" s="127"/>
    </row>
    <row r="152272" spans="12:12">
      <c r="L152272" s="127"/>
    </row>
    <row r="152273" spans="12:12">
      <c r="L152273" s="127"/>
    </row>
    <row r="152274" spans="12:12">
      <c r="L152274" s="127"/>
    </row>
    <row r="152275" spans="12:12">
      <c r="L152275" s="127"/>
    </row>
    <row r="152276" spans="12:12">
      <c r="L152276" s="127"/>
    </row>
    <row r="152277" spans="12:12">
      <c r="L152277" s="127"/>
    </row>
    <row r="152278" spans="12:12">
      <c r="L152278" s="127"/>
    </row>
    <row r="152279" spans="12:12">
      <c r="L152279" s="127"/>
    </row>
    <row r="152280" spans="12:12">
      <c r="L152280" s="127"/>
    </row>
    <row r="152281" spans="12:12">
      <c r="L152281" s="127"/>
    </row>
    <row r="152282" spans="12:12">
      <c r="L152282" s="127"/>
    </row>
    <row r="152283" spans="12:12">
      <c r="L152283" s="127"/>
    </row>
    <row r="152284" spans="12:12">
      <c r="L152284" s="127"/>
    </row>
    <row r="152285" spans="12:12">
      <c r="L152285" s="127"/>
    </row>
    <row r="152286" spans="12:12">
      <c r="L152286" s="127"/>
    </row>
    <row r="152287" spans="12:12">
      <c r="L152287" s="127"/>
    </row>
    <row r="152288" spans="12:12">
      <c r="L152288" s="127"/>
    </row>
    <row r="152289" spans="12:12">
      <c r="L152289" s="127"/>
    </row>
    <row r="152290" spans="12:12">
      <c r="L152290" s="127"/>
    </row>
    <row r="152291" spans="12:12">
      <c r="L152291" s="127"/>
    </row>
    <row r="152292" spans="12:12">
      <c r="L152292" s="127"/>
    </row>
    <row r="152293" spans="12:12">
      <c r="L152293" s="127"/>
    </row>
    <row r="152294" spans="12:12">
      <c r="L152294" s="127"/>
    </row>
    <row r="152295" spans="12:12">
      <c r="L152295" s="127"/>
    </row>
    <row r="152296" spans="12:12">
      <c r="L152296" s="127"/>
    </row>
    <row r="152297" spans="12:12">
      <c r="L152297" s="127"/>
    </row>
    <row r="152298" spans="12:12">
      <c r="L152298" s="127"/>
    </row>
    <row r="152299" spans="12:12">
      <c r="L152299" s="127"/>
    </row>
    <row r="152300" spans="12:12">
      <c r="L152300" s="127"/>
    </row>
    <row r="152301" spans="12:12">
      <c r="L152301" s="127"/>
    </row>
    <row r="152302" spans="12:12">
      <c r="L152302" s="127"/>
    </row>
    <row r="152303" spans="12:12">
      <c r="L152303" s="127"/>
    </row>
    <row r="152304" spans="12:12">
      <c r="L152304" s="127"/>
    </row>
    <row r="152305" spans="12:12">
      <c r="L152305" s="127"/>
    </row>
    <row r="152306" spans="12:12">
      <c r="L152306" s="127"/>
    </row>
    <row r="152307" spans="12:12">
      <c r="L152307" s="127"/>
    </row>
    <row r="152308" spans="12:12">
      <c r="L152308" s="127"/>
    </row>
    <row r="152309" spans="12:12">
      <c r="L152309" s="127"/>
    </row>
    <row r="152310" spans="12:12">
      <c r="L152310" s="127"/>
    </row>
    <row r="152311" spans="12:12">
      <c r="L152311" s="127"/>
    </row>
    <row r="152312" spans="12:12">
      <c r="L152312" s="127"/>
    </row>
    <row r="152313" spans="12:12">
      <c r="L152313" s="127"/>
    </row>
    <row r="152314" spans="12:12">
      <c r="L152314" s="127"/>
    </row>
    <row r="152315" spans="12:12">
      <c r="L152315" s="127"/>
    </row>
    <row r="152316" spans="12:12">
      <c r="L152316" s="127"/>
    </row>
    <row r="152317" spans="12:12">
      <c r="L152317" s="127"/>
    </row>
    <row r="152318" spans="12:12">
      <c r="L152318" s="127"/>
    </row>
    <row r="152319" spans="12:12">
      <c r="L152319" s="127"/>
    </row>
    <row r="152320" spans="12:12">
      <c r="L152320" s="127"/>
    </row>
    <row r="152321" spans="12:12">
      <c r="L152321" s="127"/>
    </row>
    <row r="152322" spans="12:12">
      <c r="L152322" s="127"/>
    </row>
    <row r="152323" spans="12:12">
      <c r="L152323" s="127"/>
    </row>
    <row r="152324" spans="12:12">
      <c r="L152324" s="127"/>
    </row>
    <row r="152325" spans="12:12">
      <c r="L152325" s="127"/>
    </row>
    <row r="152326" spans="12:12">
      <c r="L152326" s="127"/>
    </row>
    <row r="152327" spans="12:12">
      <c r="L152327" s="127"/>
    </row>
    <row r="152328" spans="12:12">
      <c r="L152328" s="127"/>
    </row>
    <row r="152329" spans="12:12">
      <c r="L152329" s="127"/>
    </row>
    <row r="152330" spans="12:12">
      <c r="L152330" s="127"/>
    </row>
    <row r="152331" spans="12:12">
      <c r="L152331" s="127"/>
    </row>
    <row r="152332" spans="12:12">
      <c r="L152332" s="127"/>
    </row>
    <row r="152333" spans="12:12">
      <c r="L152333" s="127"/>
    </row>
    <row r="152334" spans="12:12">
      <c r="L152334" s="127"/>
    </row>
    <row r="152335" spans="12:12">
      <c r="L152335" s="127"/>
    </row>
    <row r="152336" spans="12:12">
      <c r="L152336" s="127"/>
    </row>
    <row r="152337" spans="12:12">
      <c r="L152337" s="127"/>
    </row>
    <row r="152338" spans="12:12">
      <c r="L152338" s="127"/>
    </row>
    <row r="152339" spans="12:12">
      <c r="L152339" s="127"/>
    </row>
    <row r="152340" spans="12:12">
      <c r="L152340" s="127"/>
    </row>
    <row r="152341" spans="12:12">
      <c r="L152341" s="127"/>
    </row>
    <row r="152342" spans="12:12">
      <c r="L152342" s="127"/>
    </row>
    <row r="152343" spans="12:12">
      <c r="L152343" s="127"/>
    </row>
    <row r="152344" spans="12:12">
      <c r="L152344" s="127"/>
    </row>
    <row r="152345" spans="12:12">
      <c r="L152345" s="127"/>
    </row>
    <row r="152346" spans="12:12">
      <c r="L152346" s="127"/>
    </row>
    <row r="152347" spans="12:12">
      <c r="L152347" s="127"/>
    </row>
    <row r="152348" spans="12:12">
      <c r="L152348" s="127"/>
    </row>
    <row r="152349" spans="12:12">
      <c r="L152349" s="127"/>
    </row>
    <row r="152350" spans="12:12">
      <c r="L152350" s="127"/>
    </row>
    <row r="152351" spans="12:12">
      <c r="L152351" s="127"/>
    </row>
    <row r="152352" spans="12:12">
      <c r="L152352" s="127"/>
    </row>
    <row r="152353" spans="12:12">
      <c r="L152353" s="127"/>
    </row>
    <row r="152354" spans="12:12">
      <c r="L152354" s="127"/>
    </row>
    <row r="152355" spans="12:12">
      <c r="L152355" s="127"/>
    </row>
    <row r="152356" spans="12:12">
      <c r="L152356" s="127"/>
    </row>
    <row r="152357" spans="12:12">
      <c r="L152357" s="127"/>
    </row>
    <row r="152358" spans="12:12">
      <c r="L152358" s="127"/>
    </row>
    <row r="152359" spans="12:12">
      <c r="L152359" s="127"/>
    </row>
    <row r="152360" spans="12:12">
      <c r="L152360" s="127"/>
    </row>
    <row r="152361" spans="12:12">
      <c r="L152361" s="127"/>
    </row>
    <row r="152362" spans="12:12">
      <c r="L152362" s="127"/>
    </row>
    <row r="152363" spans="12:12">
      <c r="L152363" s="127"/>
    </row>
    <row r="152364" spans="12:12">
      <c r="L152364" s="127"/>
    </row>
    <row r="152365" spans="12:12">
      <c r="L152365" s="127"/>
    </row>
    <row r="152366" spans="12:12">
      <c r="L152366" s="127"/>
    </row>
    <row r="152367" spans="12:12">
      <c r="L152367" s="127"/>
    </row>
    <row r="152368" spans="12:12">
      <c r="L152368" s="127"/>
    </row>
    <row r="152369" spans="12:12">
      <c r="L152369" s="127"/>
    </row>
    <row r="152370" spans="12:12">
      <c r="L152370" s="127"/>
    </row>
    <row r="152371" spans="12:12">
      <c r="L152371" s="127"/>
    </row>
    <row r="152372" spans="12:12">
      <c r="L152372" s="127"/>
    </row>
    <row r="152373" spans="12:12">
      <c r="L152373" s="127"/>
    </row>
    <row r="152374" spans="12:12">
      <c r="L152374" s="127"/>
    </row>
    <row r="152375" spans="12:12">
      <c r="L152375" s="127"/>
    </row>
    <row r="152376" spans="12:12">
      <c r="L152376" s="127"/>
    </row>
    <row r="152377" spans="12:12">
      <c r="L152377" s="127"/>
    </row>
    <row r="152378" spans="12:12">
      <c r="L152378" s="127"/>
    </row>
    <row r="152379" spans="12:12">
      <c r="L152379" s="127"/>
    </row>
    <row r="152380" spans="12:12">
      <c r="L152380" s="127"/>
    </row>
    <row r="152381" spans="12:12">
      <c r="L152381" s="127"/>
    </row>
    <row r="152382" spans="12:12">
      <c r="L152382" s="127"/>
    </row>
    <row r="152383" spans="12:12">
      <c r="L152383" s="127"/>
    </row>
    <row r="152384" spans="12:12">
      <c r="L152384" s="127"/>
    </row>
    <row r="152385" spans="12:12">
      <c r="L152385" s="127"/>
    </row>
    <row r="152386" spans="12:12">
      <c r="L152386" s="127"/>
    </row>
    <row r="152387" spans="12:12">
      <c r="L152387" s="127"/>
    </row>
    <row r="152388" spans="12:12">
      <c r="L152388" s="127"/>
    </row>
    <row r="152389" spans="12:12">
      <c r="L152389" s="127"/>
    </row>
    <row r="152390" spans="12:12">
      <c r="L152390" s="127"/>
    </row>
    <row r="152391" spans="12:12">
      <c r="L152391" s="127"/>
    </row>
    <row r="152392" spans="12:12">
      <c r="L152392" s="127"/>
    </row>
    <row r="152393" spans="12:12">
      <c r="L152393" s="127"/>
    </row>
    <row r="152394" spans="12:12">
      <c r="L152394" s="127"/>
    </row>
    <row r="152395" spans="12:12">
      <c r="L152395" s="127"/>
    </row>
    <row r="152396" spans="12:12">
      <c r="L152396" s="127"/>
    </row>
    <row r="152397" spans="12:12">
      <c r="L152397" s="127"/>
    </row>
    <row r="152398" spans="12:12">
      <c r="L152398" s="127"/>
    </row>
    <row r="152399" spans="12:12">
      <c r="L152399" s="127"/>
    </row>
    <row r="152400" spans="12:12">
      <c r="L152400" s="127"/>
    </row>
    <row r="152401" spans="12:12">
      <c r="L152401" s="127"/>
    </row>
    <row r="152402" spans="12:12">
      <c r="L152402" s="127"/>
    </row>
    <row r="152403" spans="12:12">
      <c r="L152403" s="127"/>
    </row>
    <row r="152404" spans="12:12">
      <c r="L152404" s="127"/>
    </row>
    <row r="152405" spans="12:12">
      <c r="L152405" s="127"/>
    </row>
    <row r="152406" spans="12:12">
      <c r="L152406" s="127"/>
    </row>
    <row r="152407" spans="12:12">
      <c r="L152407" s="127"/>
    </row>
    <row r="152408" spans="12:12">
      <c r="L152408" s="127"/>
    </row>
    <row r="152409" spans="12:12">
      <c r="L152409" s="127"/>
    </row>
    <row r="152410" spans="12:12">
      <c r="L152410" s="127"/>
    </row>
    <row r="152411" spans="12:12">
      <c r="L152411" s="127"/>
    </row>
    <row r="152412" spans="12:12">
      <c r="L152412" s="127"/>
    </row>
    <row r="152413" spans="12:12">
      <c r="L152413" s="127"/>
    </row>
    <row r="152414" spans="12:12">
      <c r="L152414" s="127"/>
    </row>
    <row r="152415" spans="12:12">
      <c r="L152415" s="127"/>
    </row>
    <row r="152416" spans="12:12">
      <c r="L152416" s="127"/>
    </row>
    <row r="152417" spans="12:12">
      <c r="L152417" s="127"/>
    </row>
    <row r="152418" spans="12:12">
      <c r="L152418" s="127"/>
    </row>
    <row r="152419" spans="12:12">
      <c r="L152419" s="127"/>
    </row>
    <row r="152420" spans="12:12">
      <c r="L152420" s="127"/>
    </row>
    <row r="152421" spans="12:12">
      <c r="L152421" s="127"/>
    </row>
    <row r="152422" spans="12:12">
      <c r="L152422" s="127"/>
    </row>
    <row r="152423" spans="12:12">
      <c r="L152423" s="127"/>
    </row>
    <row r="152424" spans="12:12">
      <c r="L152424" s="127"/>
    </row>
    <row r="152425" spans="12:12">
      <c r="L152425" s="127"/>
    </row>
    <row r="152426" spans="12:12">
      <c r="L152426" s="127"/>
    </row>
    <row r="152427" spans="12:12">
      <c r="L152427" s="127"/>
    </row>
    <row r="152428" spans="12:12">
      <c r="L152428" s="127"/>
    </row>
    <row r="152429" spans="12:12">
      <c r="L152429" s="127"/>
    </row>
    <row r="152430" spans="12:12">
      <c r="L152430" s="127"/>
    </row>
    <row r="152431" spans="12:12">
      <c r="L152431" s="127"/>
    </row>
    <row r="152432" spans="12:12">
      <c r="L152432" s="127"/>
    </row>
    <row r="152433" spans="12:12">
      <c r="L152433" s="127"/>
    </row>
    <row r="152434" spans="12:12">
      <c r="L152434" s="127"/>
    </row>
    <row r="152435" spans="12:12">
      <c r="L152435" s="127"/>
    </row>
    <row r="152436" spans="12:12">
      <c r="L152436" s="127"/>
    </row>
    <row r="152437" spans="12:12">
      <c r="L152437" s="127"/>
    </row>
    <row r="152438" spans="12:12">
      <c r="L152438" s="127"/>
    </row>
    <row r="152439" spans="12:12">
      <c r="L152439" s="127"/>
    </row>
    <row r="152440" spans="12:12">
      <c r="L152440" s="127"/>
    </row>
    <row r="152441" spans="12:12">
      <c r="L152441" s="127"/>
    </row>
    <row r="152442" spans="12:12">
      <c r="L152442" s="127"/>
    </row>
    <row r="152443" spans="12:12">
      <c r="L152443" s="127"/>
    </row>
    <row r="152444" spans="12:12">
      <c r="L152444" s="127"/>
    </row>
    <row r="152445" spans="12:12">
      <c r="L152445" s="127"/>
    </row>
    <row r="152446" spans="12:12">
      <c r="L152446" s="127"/>
    </row>
    <row r="152447" spans="12:12">
      <c r="L152447" s="127"/>
    </row>
    <row r="152448" spans="12:12">
      <c r="L152448" s="127"/>
    </row>
    <row r="152449" spans="12:12">
      <c r="L152449" s="127"/>
    </row>
    <row r="152450" spans="12:12">
      <c r="L152450" s="127"/>
    </row>
    <row r="152451" spans="12:12">
      <c r="L152451" s="127"/>
    </row>
    <row r="152452" spans="12:12">
      <c r="L152452" s="127"/>
    </row>
    <row r="152453" spans="12:12">
      <c r="L152453" s="127"/>
    </row>
    <row r="152454" spans="12:12">
      <c r="L152454" s="127"/>
    </row>
    <row r="152455" spans="12:12">
      <c r="L152455" s="127"/>
    </row>
    <row r="152456" spans="12:12">
      <c r="L152456" s="127"/>
    </row>
    <row r="152457" spans="12:12">
      <c r="L152457" s="127"/>
    </row>
    <row r="152458" spans="12:12">
      <c r="L152458" s="127"/>
    </row>
    <row r="152459" spans="12:12">
      <c r="L152459" s="127"/>
    </row>
    <row r="152460" spans="12:12">
      <c r="L152460" s="127"/>
    </row>
    <row r="152461" spans="12:12">
      <c r="L152461" s="127"/>
    </row>
    <row r="152462" spans="12:12">
      <c r="L152462" s="127"/>
    </row>
    <row r="152463" spans="12:12">
      <c r="L152463" s="127"/>
    </row>
    <row r="152464" spans="12:12">
      <c r="L152464" s="127"/>
    </row>
    <row r="152465" spans="12:12">
      <c r="L152465" s="127"/>
    </row>
    <row r="152466" spans="12:12">
      <c r="L152466" s="127"/>
    </row>
    <row r="152467" spans="12:12">
      <c r="L152467" s="127"/>
    </row>
    <row r="152468" spans="12:12">
      <c r="L152468" s="127"/>
    </row>
    <row r="152469" spans="12:12">
      <c r="L152469" s="127"/>
    </row>
    <row r="152470" spans="12:12">
      <c r="L152470" s="127"/>
    </row>
    <row r="152471" spans="12:12">
      <c r="L152471" s="127"/>
    </row>
    <row r="152472" spans="12:12">
      <c r="L152472" s="127"/>
    </row>
    <row r="152473" spans="12:12">
      <c r="L152473" s="127"/>
    </row>
    <row r="152474" spans="12:12">
      <c r="L152474" s="127"/>
    </row>
    <row r="152475" spans="12:12">
      <c r="L152475" s="127"/>
    </row>
    <row r="152476" spans="12:12">
      <c r="L152476" s="127"/>
    </row>
    <row r="152477" spans="12:12">
      <c r="L152477" s="127"/>
    </row>
    <row r="152478" spans="12:12">
      <c r="L152478" s="127"/>
    </row>
    <row r="152479" spans="12:12">
      <c r="L152479" s="127"/>
    </row>
    <row r="152480" spans="12:12">
      <c r="L152480" s="127"/>
    </row>
    <row r="152481" spans="12:12">
      <c r="L152481" s="127"/>
    </row>
    <row r="152482" spans="12:12">
      <c r="L152482" s="127"/>
    </row>
    <row r="152483" spans="12:12">
      <c r="L152483" s="127"/>
    </row>
    <row r="152484" spans="12:12">
      <c r="L152484" s="127"/>
    </row>
    <row r="152485" spans="12:12">
      <c r="L152485" s="127"/>
    </row>
    <row r="152486" spans="12:12">
      <c r="L152486" s="127"/>
    </row>
    <row r="152487" spans="12:12">
      <c r="L152487" s="127"/>
    </row>
    <row r="152488" spans="12:12">
      <c r="L152488" s="127"/>
    </row>
    <row r="152489" spans="12:12">
      <c r="L152489" s="127"/>
    </row>
    <row r="152490" spans="12:12">
      <c r="L152490" s="127"/>
    </row>
    <row r="152491" spans="12:12">
      <c r="L152491" s="127"/>
    </row>
    <row r="152492" spans="12:12">
      <c r="L152492" s="127"/>
    </row>
    <row r="152493" spans="12:12">
      <c r="L152493" s="127"/>
    </row>
    <row r="152494" spans="12:12">
      <c r="L152494" s="127"/>
    </row>
    <row r="152495" spans="12:12">
      <c r="L152495" s="127"/>
    </row>
    <row r="152496" spans="12:12">
      <c r="L152496" s="127"/>
    </row>
    <row r="152497" spans="12:12">
      <c r="L152497" s="127"/>
    </row>
    <row r="152498" spans="12:12">
      <c r="L152498" s="127"/>
    </row>
    <row r="152499" spans="12:12">
      <c r="L152499" s="127"/>
    </row>
    <row r="152500" spans="12:12">
      <c r="L152500" s="127"/>
    </row>
    <row r="152501" spans="12:12">
      <c r="L152501" s="127"/>
    </row>
    <row r="152502" spans="12:12">
      <c r="L152502" s="127"/>
    </row>
    <row r="152503" spans="12:12">
      <c r="L152503" s="127"/>
    </row>
    <row r="152504" spans="12:12">
      <c r="L152504" s="127"/>
    </row>
    <row r="152505" spans="12:12">
      <c r="L152505" s="127"/>
    </row>
    <row r="152506" spans="12:12">
      <c r="L152506" s="127"/>
    </row>
    <row r="152507" spans="12:12">
      <c r="L152507" s="127"/>
    </row>
    <row r="152508" spans="12:12">
      <c r="L152508" s="127"/>
    </row>
    <row r="152509" spans="12:12">
      <c r="L152509" s="127"/>
    </row>
    <row r="152510" spans="12:12">
      <c r="L152510" s="127"/>
    </row>
    <row r="152511" spans="12:12">
      <c r="L152511" s="127"/>
    </row>
    <row r="152512" spans="12:12">
      <c r="L152512" s="127"/>
    </row>
    <row r="152513" spans="12:12">
      <c r="L152513" s="127"/>
    </row>
    <row r="152514" spans="12:12">
      <c r="L152514" s="127"/>
    </row>
    <row r="152515" spans="12:12">
      <c r="L152515" s="127"/>
    </row>
    <row r="152516" spans="12:12">
      <c r="L152516" s="127"/>
    </row>
    <row r="152517" spans="12:12">
      <c r="L152517" s="127"/>
    </row>
    <row r="152518" spans="12:12">
      <c r="L152518" s="127"/>
    </row>
    <row r="152519" spans="12:12">
      <c r="L152519" s="127"/>
    </row>
    <row r="152520" spans="12:12">
      <c r="L152520" s="127"/>
    </row>
    <row r="152521" spans="12:12">
      <c r="L152521" s="127"/>
    </row>
    <row r="152522" spans="12:12">
      <c r="L152522" s="127"/>
    </row>
    <row r="152523" spans="12:12">
      <c r="L152523" s="127"/>
    </row>
    <row r="152524" spans="12:12">
      <c r="L152524" s="127"/>
    </row>
    <row r="152525" spans="12:12">
      <c r="L152525" s="127"/>
    </row>
    <row r="152526" spans="12:12">
      <c r="L152526" s="127"/>
    </row>
    <row r="152527" spans="12:12">
      <c r="L152527" s="127"/>
    </row>
    <row r="152528" spans="12:12">
      <c r="L152528" s="127"/>
    </row>
    <row r="152529" spans="12:12">
      <c r="L152529" s="127"/>
    </row>
    <row r="152530" spans="12:12">
      <c r="L152530" s="127"/>
    </row>
    <row r="152531" spans="12:12">
      <c r="L152531" s="127"/>
    </row>
    <row r="152532" spans="12:12">
      <c r="L152532" s="127"/>
    </row>
    <row r="152533" spans="12:12">
      <c r="L152533" s="127"/>
    </row>
    <row r="152534" spans="12:12">
      <c r="L152534" s="127"/>
    </row>
    <row r="152535" spans="12:12">
      <c r="L152535" s="127"/>
    </row>
    <row r="152536" spans="12:12">
      <c r="L152536" s="127"/>
    </row>
    <row r="152537" spans="12:12">
      <c r="L152537" s="127"/>
    </row>
    <row r="152538" spans="12:12">
      <c r="L152538" s="127"/>
    </row>
    <row r="152539" spans="12:12">
      <c r="L152539" s="127"/>
    </row>
    <row r="152540" spans="12:12">
      <c r="L152540" s="127"/>
    </row>
    <row r="152541" spans="12:12">
      <c r="L152541" s="127"/>
    </row>
    <row r="152542" spans="12:12">
      <c r="L152542" s="127"/>
    </row>
    <row r="152543" spans="12:12">
      <c r="L152543" s="127"/>
    </row>
    <row r="152544" spans="12:12">
      <c r="L152544" s="127"/>
    </row>
    <row r="152545" spans="12:12">
      <c r="L152545" s="127"/>
    </row>
    <row r="152546" spans="12:12">
      <c r="L152546" s="127"/>
    </row>
    <row r="152547" spans="12:12">
      <c r="L152547" s="127"/>
    </row>
    <row r="152548" spans="12:12">
      <c r="L152548" s="127"/>
    </row>
    <row r="152549" spans="12:12">
      <c r="L152549" s="127"/>
    </row>
    <row r="152550" spans="12:12">
      <c r="L152550" s="127"/>
    </row>
    <row r="152551" spans="12:12">
      <c r="L152551" s="127"/>
    </row>
    <row r="152552" spans="12:12">
      <c r="L152552" s="127"/>
    </row>
    <row r="152553" spans="12:12">
      <c r="L152553" s="127"/>
    </row>
    <row r="152554" spans="12:12">
      <c r="L152554" s="127"/>
    </row>
    <row r="152555" spans="12:12">
      <c r="L152555" s="127"/>
    </row>
    <row r="152556" spans="12:12">
      <c r="L152556" s="127"/>
    </row>
    <row r="152557" spans="12:12">
      <c r="L152557" s="127"/>
    </row>
    <row r="152558" spans="12:12">
      <c r="L152558" s="127"/>
    </row>
    <row r="152559" spans="12:12">
      <c r="L152559" s="127"/>
    </row>
    <row r="152560" spans="12:12">
      <c r="L152560" s="127"/>
    </row>
    <row r="152561" spans="12:12">
      <c r="L152561" s="127"/>
    </row>
    <row r="152562" spans="12:12">
      <c r="L152562" s="127"/>
    </row>
    <row r="152563" spans="12:12">
      <c r="L152563" s="127"/>
    </row>
    <row r="152564" spans="12:12">
      <c r="L152564" s="127"/>
    </row>
    <row r="152565" spans="12:12">
      <c r="L152565" s="127"/>
    </row>
    <row r="152566" spans="12:12">
      <c r="L152566" s="127"/>
    </row>
    <row r="152567" spans="12:12">
      <c r="L152567" s="127"/>
    </row>
    <row r="152568" spans="12:12">
      <c r="L152568" s="127"/>
    </row>
    <row r="152569" spans="12:12">
      <c r="L152569" s="127"/>
    </row>
    <row r="152570" spans="12:12">
      <c r="L152570" s="127"/>
    </row>
    <row r="152571" spans="12:12">
      <c r="L152571" s="127"/>
    </row>
    <row r="152572" spans="12:12">
      <c r="L152572" s="127"/>
    </row>
    <row r="152573" spans="12:12">
      <c r="L152573" s="127"/>
    </row>
    <row r="152574" spans="12:12">
      <c r="L152574" s="127"/>
    </row>
    <row r="152575" spans="12:12">
      <c r="L152575" s="127"/>
    </row>
    <row r="152576" spans="12:12">
      <c r="L152576" s="127"/>
    </row>
    <row r="152577" spans="12:12">
      <c r="L152577" s="127"/>
    </row>
    <row r="152578" spans="12:12">
      <c r="L152578" s="127"/>
    </row>
    <row r="152579" spans="12:12">
      <c r="L152579" s="127"/>
    </row>
    <row r="152580" spans="12:12">
      <c r="L152580" s="127"/>
    </row>
    <row r="152581" spans="12:12">
      <c r="L152581" s="127"/>
    </row>
    <row r="152582" spans="12:12">
      <c r="L152582" s="127"/>
    </row>
    <row r="152583" spans="12:12">
      <c r="L152583" s="127"/>
    </row>
    <row r="152584" spans="12:12">
      <c r="L152584" s="127"/>
    </row>
    <row r="152585" spans="12:12">
      <c r="L152585" s="127"/>
    </row>
    <row r="152586" spans="12:12">
      <c r="L152586" s="127"/>
    </row>
    <row r="152587" spans="12:12">
      <c r="L152587" s="127"/>
    </row>
    <row r="152588" spans="12:12">
      <c r="L152588" s="127"/>
    </row>
    <row r="152589" spans="12:12">
      <c r="L152589" s="127"/>
    </row>
    <row r="152590" spans="12:12">
      <c r="L152590" s="127"/>
    </row>
    <row r="152591" spans="12:12">
      <c r="L152591" s="127"/>
    </row>
    <row r="152592" spans="12:12">
      <c r="L152592" s="127"/>
    </row>
    <row r="152593" spans="12:12">
      <c r="L152593" s="127"/>
    </row>
    <row r="152594" spans="12:12">
      <c r="L152594" s="127"/>
    </row>
    <row r="152595" spans="12:12">
      <c r="L152595" s="127"/>
    </row>
    <row r="152596" spans="12:12">
      <c r="L152596" s="127"/>
    </row>
    <row r="152597" spans="12:12">
      <c r="L152597" s="127"/>
    </row>
    <row r="152598" spans="12:12">
      <c r="L152598" s="127"/>
    </row>
    <row r="152599" spans="12:12">
      <c r="L152599" s="127"/>
    </row>
    <row r="152600" spans="12:12">
      <c r="L152600" s="127"/>
    </row>
    <row r="152601" spans="12:12">
      <c r="L152601" s="127"/>
    </row>
    <row r="152602" spans="12:12">
      <c r="L152602" s="127"/>
    </row>
    <row r="152603" spans="12:12">
      <c r="L152603" s="127"/>
    </row>
    <row r="152604" spans="12:12">
      <c r="L152604" s="127"/>
    </row>
    <row r="152605" spans="12:12">
      <c r="L152605" s="127"/>
    </row>
    <row r="152606" spans="12:12">
      <c r="L152606" s="127"/>
    </row>
    <row r="152607" spans="12:12">
      <c r="L152607" s="127"/>
    </row>
    <row r="152608" spans="12:12">
      <c r="L152608" s="127"/>
    </row>
    <row r="152609" spans="12:12">
      <c r="L152609" s="127"/>
    </row>
    <row r="152610" spans="12:12">
      <c r="L152610" s="127"/>
    </row>
    <row r="152611" spans="12:12">
      <c r="L152611" s="127"/>
    </row>
    <row r="152612" spans="12:12">
      <c r="L152612" s="127"/>
    </row>
    <row r="152613" spans="12:12">
      <c r="L152613" s="127"/>
    </row>
    <row r="152614" spans="12:12">
      <c r="L152614" s="127"/>
    </row>
    <row r="152615" spans="12:12">
      <c r="L152615" s="127"/>
    </row>
    <row r="152616" spans="12:12">
      <c r="L152616" s="127"/>
    </row>
    <row r="152617" spans="12:12">
      <c r="L152617" s="127"/>
    </row>
    <row r="152618" spans="12:12">
      <c r="L152618" s="127"/>
    </row>
    <row r="152619" spans="12:12">
      <c r="L152619" s="127"/>
    </row>
    <row r="152620" spans="12:12">
      <c r="L152620" s="127"/>
    </row>
    <row r="152621" spans="12:12">
      <c r="L152621" s="127"/>
    </row>
    <row r="152622" spans="12:12">
      <c r="L152622" s="127"/>
    </row>
    <row r="152623" spans="12:12">
      <c r="L152623" s="127"/>
    </row>
    <row r="152624" spans="12:12">
      <c r="L152624" s="127"/>
    </row>
    <row r="152625" spans="12:12">
      <c r="L152625" s="127"/>
    </row>
    <row r="152626" spans="12:12">
      <c r="L152626" s="127"/>
    </row>
    <row r="152627" spans="12:12">
      <c r="L152627" s="127"/>
    </row>
    <row r="152628" spans="12:12">
      <c r="L152628" s="127"/>
    </row>
    <row r="152629" spans="12:12">
      <c r="L152629" s="127"/>
    </row>
    <row r="152630" spans="12:12">
      <c r="L152630" s="127"/>
    </row>
    <row r="152631" spans="12:12">
      <c r="L152631" s="127"/>
    </row>
    <row r="152632" spans="12:12">
      <c r="L152632" s="127"/>
    </row>
    <row r="152633" spans="12:12">
      <c r="L152633" s="127"/>
    </row>
    <row r="152634" spans="12:12">
      <c r="L152634" s="127"/>
    </row>
    <row r="152635" spans="12:12">
      <c r="L152635" s="127"/>
    </row>
    <row r="152636" spans="12:12">
      <c r="L152636" s="127"/>
    </row>
    <row r="152637" spans="12:12">
      <c r="L152637" s="127"/>
    </row>
    <row r="152638" spans="12:12">
      <c r="L152638" s="127"/>
    </row>
    <row r="152639" spans="12:12">
      <c r="L152639" s="127"/>
    </row>
    <row r="152640" spans="12:12">
      <c r="L152640" s="127"/>
    </row>
    <row r="152641" spans="12:12">
      <c r="L152641" s="127"/>
    </row>
    <row r="152642" spans="12:12">
      <c r="L152642" s="127"/>
    </row>
    <row r="152643" spans="12:12">
      <c r="L152643" s="127"/>
    </row>
    <row r="152644" spans="12:12">
      <c r="L152644" s="127"/>
    </row>
    <row r="152645" spans="12:12">
      <c r="L152645" s="127"/>
    </row>
    <row r="152646" spans="12:12">
      <c r="L152646" s="127"/>
    </row>
    <row r="152647" spans="12:12">
      <c r="L152647" s="127"/>
    </row>
    <row r="152648" spans="12:12">
      <c r="L152648" s="127"/>
    </row>
    <row r="152649" spans="12:12">
      <c r="L152649" s="127"/>
    </row>
    <row r="152650" spans="12:12">
      <c r="L152650" s="127"/>
    </row>
    <row r="152651" spans="12:12">
      <c r="L152651" s="127"/>
    </row>
    <row r="152652" spans="12:12">
      <c r="L152652" s="127"/>
    </row>
    <row r="152653" spans="12:12">
      <c r="L152653" s="127"/>
    </row>
    <row r="152654" spans="12:12">
      <c r="L152654" s="127"/>
    </row>
    <row r="152655" spans="12:12">
      <c r="L152655" s="127"/>
    </row>
    <row r="152656" spans="12:12">
      <c r="L152656" s="127"/>
    </row>
    <row r="152657" spans="12:12">
      <c r="L152657" s="127"/>
    </row>
    <row r="152658" spans="12:12">
      <c r="L152658" s="127"/>
    </row>
    <row r="152659" spans="12:12">
      <c r="L152659" s="127"/>
    </row>
    <row r="152660" spans="12:12">
      <c r="L152660" s="127"/>
    </row>
    <row r="152661" spans="12:12">
      <c r="L152661" s="127"/>
    </row>
    <row r="152662" spans="12:12">
      <c r="L152662" s="127"/>
    </row>
    <row r="152663" spans="12:12">
      <c r="L152663" s="127"/>
    </row>
    <row r="152664" spans="12:12">
      <c r="L152664" s="127"/>
    </row>
    <row r="152665" spans="12:12">
      <c r="L152665" s="127"/>
    </row>
    <row r="152666" spans="12:12">
      <c r="L152666" s="127"/>
    </row>
    <row r="152667" spans="12:12">
      <c r="L152667" s="127"/>
    </row>
    <row r="152668" spans="12:12">
      <c r="L152668" s="127"/>
    </row>
    <row r="152669" spans="12:12">
      <c r="L152669" s="127"/>
    </row>
    <row r="152670" spans="12:12">
      <c r="L152670" s="127"/>
    </row>
    <row r="152671" spans="12:12">
      <c r="L152671" s="127"/>
    </row>
    <row r="152672" spans="12:12">
      <c r="L152672" s="127"/>
    </row>
    <row r="152673" spans="12:12">
      <c r="L152673" s="127"/>
    </row>
    <row r="152674" spans="12:12">
      <c r="L152674" s="127"/>
    </row>
    <row r="152675" spans="12:12">
      <c r="L152675" s="127"/>
    </row>
    <row r="152676" spans="12:12">
      <c r="L152676" s="127"/>
    </row>
    <row r="152677" spans="12:12">
      <c r="L152677" s="127"/>
    </row>
    <row r="152678" spans="12:12">
      <c r="L152678" s="127"/>
    </row>
    <row r="152679" spans="12:12">
      <c r="L152679" s="127"/>
    </row>
    <row r="152680" spans="12:12">
      <c r="L152680" s="127"/>
    </row>
    <row r="152681" spans="12:12">
      <c r="L152681" s="127"/>
    </row>
    <row r="152682" spans="12:12">
      <c r="L152682" s="127"/>
    </row>
    <row r="152683" spans="12:12">
      <c r="L152683" s="127"/>
    </row>
    <row r="152684" spans="12:12">
      <c r="L152684" s="127"/>
    </row>
    <row r="152685" spans="12:12">
      <c r="L152685" s="127"/>
    </row>
    <row r="152686" spans="12:12">
      <c r="L152686" s="127"/>
    </row>
    <row r="152687" spans="12:12">
      <c r="L152687" s="127"/>
    </row>
    <row r="152688" spans="12:12">
      <c r="L152688" s="127"/>
    </row>
    <row r="152689" spans="12:12">
      <c r="L152689" s="127"/>
    </row>
    <row r="152690" spans="12:12">
      <c r="L152690" s="127"/>
    </row>
    <row r="152691" spans="12:12">
      <c r="L152691" s="127"/>
    </row>
    <row r="152692" spans="12:12">
      <c r="L152692" s="127"/>
    </row>
    <row r="152693" spans="12:12">
      <c r="L152693" s="127"/>
    </row>
    <row r="152694" spans="12:12">
      <c r="L152694" s="127"/>
    </row>
    <row r="152695" spans="12:12">
      <c r="L152695" s="127"/>
    </row>
    <row r="152696" spans="12:12">
      <c r="L152696" s="127"/>
    </row>
    <row r="152697" spans="12:12">
      <c r="L152697" s="127"/>
    </row>
    <row r="152698" spans="12:12">
      <c r="L152698" s="127"/>
    </row>
    <row r="152699" spans="12:12">
      <c r="L152699" s="127"/>
    </row>
    <row r="152700" spans="12:12">
      <c r="L152700" s="127"/>
    </row>
    <row r="152701" spans="12:12">
      <c r="L152701" s="127"/>
    </row>
    <row r="152702" spans="12:12">
      <c r="L152702" s="127"/>
    </row>
    <row r="152703" spans="12:12">
      <c r="L152703" s="127"/>
    </row>
    <row r="152704" spans="12:12">
      <c r="L152704" s="127"/>
    </row>
    <row r="152705" spans="12:12">
      <c r="L152705" s="127"/>
    </row>
    <row r="152706" spans="12:12">
      <c r="L152706" s="127"/>
    </row>
    <row r="152707" spans="12:12">
      <c r="L152707" s="127"/>
    </row>
    <row r="152708" spans="12:12">
      <c r="L152708" s="127"/>
    </row>
    <row r="152709" spans="12:12">
      <c r="L152709" s="127"/>
    </row>
    <row r="152710" spans="12:12">
      <c r="L152710" s="127"/>
    </row>
    <row r="152711" spans="12:12">
      <c r="L152711" s="127"/>
    </row>
    <row r="152712" spans="12:12">
      <c r="L152712" s="127"/>
    </row>
    <row r="152713" spans="12:12">
      <c r="L152713" s="127"/>
    </row>
    <row r="152714" spans="12:12">
      <c r="L152714" s="127"/>
    </row>
    <row r="152715" spans="12:12">
      <c r="L152715" s="127"/>
    </row>
    <row r="152716" spans="12:12">
      <c r="L152716" s="127"/>
    </row>
    <row r="152717" spans="12:12">
      <c r="L152717" s="127"/>
    </row>
    <row r="152718" spans="12:12">
      <c r="L152718" s="127"/>
    </row>
    <row r="152719" spans="12:12">
      <c r="L152719" s="127"/>
    </row>
    <row r="152720" spans="12:12">
      <c r="L152720" s="127"/>
    </row>
    <row r="152721" spans="12:12">
      <c r="L152721" s="127"/>
    </row>
    <row r="152722" spans="12:12">
      <c r="L152722" s="127"/>
    </row>
    <row r="152723" spans="12:12">
      <c r="L152723" s="127"/>
    </row>
    <row r="152724" spans="12:12">
      <c r="L152724" s="127"/>
    </row>
    <row r="152725" spans="12:12">
      <c r="L152725" s="127"/>
    </row>
    <row r="152726" spans="12:12">
      <c r="L152726" s="127"/>
    </row>
    <row r="152727" spans="12:12">
      <c r="L152727" s="127"/>
    </row>
    <row r="152728" spans="12:12">
      <c r="L152728" s="127"/>
    </row>
    <row r="152729" spans="12:12">
      <c r="L152729" s="127"/>
    </row>
    <row r="152730" spans="12:12">
      <c r="L152730" s="127"/>
    </row>
    <row r="152731" spans="12:12">
      <c r="L152731" s="127"/>
    </row>
    <row r="152732" spans="12:12">
      <c r="L152732" s="127"/>
    </row>
    <row r="152733" spans="12:12">
      <c r="L152733" s="127"/>
    </row>
    <row r="152734" spans="12:12">
      <c r="L152734" s="127"/>
    </row>
    <row r="152735" spans="12:12">
      <c r="L152735" s="127"/>
    </row>
    <row r="152736" spans="12:12">
      <c r="L152736" s="127"/>
    </row>
    <row r="152737" spans="12:12">
      <c r="L152737" s="127"/>
    </row>
    <row r="152738" spans="12:12">
      <c r="L152738" s="127"/>
    </row>
    <row r="152739" spans="12:12">
      <c r="L152739" s="127"/>
    </row>
    <row r="152740" spans="12:12">
      <c r="L152740" s="127"/>
    </row>
    <row r="152741" spans="12:12">
      <c r="L152741" s="127"/>
    </row>
    <row r="152742" spans="12:12">
      <c r="L152742" s="127"/>
    </row>
    <row r="152743" spans="12:12">
      <c r="L152743" s="127"/>
    </row>
    <row r="152744" spans="12:12">
      <c r="L152744" s="127"/>
    </row>
    <row r="152745" spans="12:12">
      <c r="L152745" s="127"/>
    </row>
    <row r="152746" spans="12:12">
      <c r="L152746" s="127"/>
    </row>
    <row r="152747" spans="12:12">
      <c r="L152747" s="127"/>
    </row>
    <row r="152748" spans="12:12">
      <c r="L152748" s="127"/>
    </row>
    <row r="152749" spans="12:12">
      <c r="L152749" s="127"/>
    </row>
    <row r="152750" spans="12:12">
      <c r="L152750" s="127"/>
    </row>
    <row r="152751" spans="12:12">
      <c r="L152751" s="127"/>
    </row>
    <row r="152752" spans="12:12">
      <c r="L152752" s="127"/>
    </row>
    <row r="152753" spans="12:12">
      <c r="L152753" s="127"/>
    </row>
    <row r="152754" spans="12:12">
      <c r="L152754" s="127"/>
    </row>
    <row r="152755" spans="12:12">
      <c r="L152755" s="127"/>
    </row>
    <row r="152756" spans="12:12">
      <c r="L152756" s="127"/>
    </row>
    <row r="152757" spans="12:12">
      <c r="L152757" s="127"/>
    </row>
    <row r="152758" spans="12:12">
      <c r="L152758" s="127"/>
    </row>
    <row r="152759" spans="12:12">
      <c r="L152759" s="127"/>
    </row>
    <row r="152760" spans="12:12">
      <c r="L152760" s="127"/>
    </row>
    <row r="152761" spans="12:12">
      <c r="L152761" s="127"/>
    </row>
    <row r="152762" spans="12:12">
      <c r="L152762" s="127"/>
    </row>
    <row r="152763" spans="12:12">
      <c r="L152763" s="127"/>
    </row>
    <row r="152764" spans="12:12">
      <c r="L152764" s="127"/>
    </row>
    <row r="152765" spans="12:12">
      <c r="L152765" s="127"/>
    </row>
    <row r="152766" spans="12:12">
      <c r="L152766" s="127"/>
    </row>
    <row r="152767" spans="12:12">
      <c r="L152767" s="127"/>
    </row>
    <row r="152768" spans="12:12">
      <c r="L152768" s="127"/>
    </row>
    <row r="152769" spans="12:12">
      <c r="L152769" s="127"/>
    </row>
    <row r="152770" spans="12:12">
      <c r="L152770" s="127"/>
    </row>
    <row r="152771" spans="12:12">
      <c r="L152771" s="127"/>
    </row>
    <row r="152772" spans="12:12">
      <c r="L152772" s="127"/>
    </row>
    <row r="152773" spans="12:12">
      <c r="L152773" s="127"/>
    </row>
    <row r="152774" spans="12:12">
      <c r="L152774" s="127"/>
    </row>
    <row r="152775" spans="12:12">
      <c r="L152775" s="127"/>
    </row>
    <row r="152776" spans="12:12">
      <c r="L152776" s="127"/>
    </row>
    <row r="152777" spans="12:12">
      <c r="L152777" s="127"/>
    </row>
    <row r="152778" spans="12:12">
      <c r="L152778" s="127"/>
    </row>
    <row r="152779" spans="12:12">
      <c r="L152779" s="127"/>
    </row>
    <row r="152780" spans="12:12">
      <c r="L152780" s="127"/>
    </row>
    <row r="152781" spans="12:12">
      <c r="L152781" s="127"/>
    </row>
    <row r="152782" spans="12:12">
      <c r="L152782" s="127"/>
    </row>
    <row r="152783" spans="12:12">
      <c r="L152783" s="127"/>
    </row>
    <row r="152784" spans="12:12">
      <c r="L152784" s="127"/>
    </row>
    <row r="152785" spans="12:12">
      <c r="L152785" s="127"/>
    </row>
    <row r="152786" spans="12:12">
      <c r="L152786" s="127"/>
    </row>
    <row r="152787" spans="12:12">
      <c r="L152787" s="127"/>
    </row>
    <row r="152788" spans="12:12">
      <c r="L152788" s="127"/>
    </row>
    <row r="152789" spans="12:12">
      <c r="L152789" s="127"/>
    </row>
    <row r="152790" spans="12:12">
      <c r="L152790" s="127"/>
    </row>
    <row r="152791" spans="12:12">
      <c r="L152791" s="127"/>
    </row>
    <row r="152792" spans="12:12">
      <c r="L152792" s="127"/>
    </row>
    <row r="152793" spans="12:12">
      <c r="L152793" s="127"/>
    </row>
    <row r="152794" spans="12:12">
      <c r="L152794" s="127"/>
    </row>
    <row r="152795" spans="12:12">
      <c r="L152795" s="127"/>
    </row>
    <row r="152796" spans="12:12">
      <c r="L152796" s="127"/>
    </row>
    <row r="152797" spans="12:12">
      <c r="L152797" s="127"/>
    </row>
    <row r="152798" spans="12:12">
      <c r="L152798" s="127"/>
    </row>
    <row r="152799" spans="12:12">
      <c r="L152799" s="127"/>
    </row>
    <row r="152800" spans="12:12">
      <c r="L152800" s="127"/>
    </row>
    <row r="152801" spans="12:12">
      <c r="L152801" s="127"/>
    </row>
    <row r="152802" spans="12:12">
      <c r="L152802" s="127"/>
    </row>
    <row r="152803" spans="12:12">
      <c r="L152803" s="127"/>
    </row>
    <row r="152804" spans="12:12">
      <c r="L152804" s="127"/>
    </row>
    <row r="152805" spans="12:12">
      <c r="L152805" s="127"/>
    </row>
    <row r="152806" spans="12:12">
      <c r="L152806" s="127"/>
    </row>
    <row r="152807" spans="12:12">
      <c r="L152807" s="127"/>
    </row>
    <row r="152808" spans="12:12">
      <c r="L152808" s="127"/>
    </row>
    <row r="152809" spans="12:12">
      <c r="L152809" s="127"/>
    </row>
    <row r="152810" spans="12:12">
      <c r="L152810" s="127"/>
    </row>
    <row r="152811" spans="12:12">
      <c r="L152811" s="127"/>
    </row>
    <row r="152812" spans="12:12">
      <c r="L152812" s="127"/>
    </row>
    <row r="152813" spans="12:12">
      <c r="L152813" s="127"/>
    </row>
    <row r="152814" spans="12:12">
      <c r="L152814" s="127"/>
    </row>
    <row r="152815" spans="12:12">
      <c r="L152815" s="127"/>
    </row>
    <row r="152816" spans="12:12">
      <c r="L152816" s="127"/>
    </row>
    <row r="152817" spans="12:12">
      <c r="L152817" s="127"/>
    </row>
    <row r="152818" spans="12:12">
      <c r="L152818" s="127"/>
    </row>
    <row r="152819" spans="12:12">
      <c r="L152819" s="127"/>
    </row>
    <row r="152820" spans="12:12">
      <c r="L152820" s="127"/>
    </row>
    <row r="152821" spans="12:12">
      <c r="L152821" s="127"/>
    </row>
    <row r="152822" spans="12:12">
      <c r="L152822" s="127"/>
    </row>
    <row r="152823" spans="12:12">
      <c r="L152823" s="127"/>
    </row>
    <row r="152824" spans="12:12">
      <c r="L152824" s="127"/>
    </row>
    <row r="152825" spans="12:12">
      <c r="L152825" s="127"/>
    </row>
    <row r="152826" spans="12:12">
      <c r="L152826" s="127"/>
    </row>
    <row r="152827" spans="12:12">
      <c r="L152827" s="127"/>
    </row>
    <row r="152828" spans="12:12">
      <c r="L152828" s="127"/>
    </row>
    <row r="152829" spans="12:12">
      <c r="L152829" s="127"/>
    </row>
    <row r="152830" spans="12:12">
      <c r="L152830" s="127"/>
    </row>
    <row r="152831" spans="12:12">
      <c r="L152831" s="127"/>
    </row>
    <row r="152832" spans="12:12">
      <c r="L152832" s="127"/>
    </row>
    <row r="152833" spans="12:12">
      <c r="L152833" s="127"/>
    </row>
    <row r="152834" spans="12:12">
      <c r="L152834" s="127"/>
    </row>
    <row r="152835" spans="12:12">
      <c r="L152835" s="127"/>
    </row>
    <row r="152836" spans="12:12">
      <c r="L152836" s="127"/>
    </row>
    <row r="152837" spans="12:12">
      <c r="L152837" s="127"/>
    </row>
    <row r="152838" spans="12:12">
      <c r="L152838" s="127"/>
    </row>
    <row r="152839" spans="12:12">
      <c r="L152839" s="127"/>
    </row>
    <row r="152840" spans="12:12">
      <c r="L152840" s="127"/>
    </row>
    <row r="152841" spans="12:12">
      <c r="L152841" s="127"/>
    </row>
    <row r="152842" spans="12:12">
      <c r="L152842" s="127"/>
    </row>
    <row r="152843" spans="12:12">
      <c r="L152843" s="127"/>
    </row>
    <row r="152844" spans="12:12">
      <c r="L152844" s="127"/>
    </row>
    <row r="152845" spans="12:12">
      <c r="L152845" s="127"/>
    </row>
    <row r="152846" spans="12:12">
      <c r="L152846" s="127"/>
    </row>
    <row r="152847" spans="12:12">
      <c r="L152847" s="127"/>
    </row>
    <row r="152848" spans="12:12">
      <c r="L152848" s="127"/>
    </row>
    <row r="152849" spans="12:12">
      <c r="L152849" s="127"/>
    </row>
    <row r="152850" spans="12:12">
      <c r="L152850" s="127"/>
    </row>
    <row r="152851" spans="12:12">
      <c r="L152851" s="127"/>
    </row>
    <row r="152852" spans="12:12">
      <c r="L152852" s="127"/>
    </row>
    <row r="152853" spans="12:12">
      <c r="L152853" s="127"/>
    </row>
    <row r="152854" spans="12:12">
      <c r="L152854" s="127"/>
    </row>
    <row r="152855" spans="12:12">
      <c r="L152855" s="127"/>
    </row>
    <row r="152856" spans="12:12">
      <c r="L152856" s="127"/>
    </row>
    <row r="152857" spans="12:12">
      <c r="L152857" s="127"/>
    </row>
    <row r="152858" spans="12:12">
      <c r="L152858" s="127"/>
    </row>
    <row r="152859" spans="12:12">
      <c r="L152859" s="127"/>
    </row>
    <row r="152860" spans="12:12">
      <c r="L152860" s="127"/>
    </row>
    <row r="152861" spans="12:12">
      <c r="L152861" s="127"/>
    </row>
    <row r="152862" spans="12:12">
      <c r="L152862" s="127"/>
    </row>
    <row r="152863" spans="12:12">
      <c r="L152863" s="127"/>
    </row>
    <row r="152864" spans="12:12">
      <c r="L152864" s="127"/>
    </row>
    <row r="152865" spans="12:12">
      <c r="L152865" s="127"/>
    </row>
    <row r="152866" spans="12:12">
      <c r="L152866" s="127"/>
    </row>
    <row r="152867" spans="12:12">
      <c r="L152867" s="127"/>
    </row>
    <row r="152868" spans="12:12">
      <c r="L152868" s="127"/>
    </row>
    <row r="152869" spans="12:12">
      <c r="L152869" s="127"/>
    </row>
    <row r="152870" spans="12:12">
      <c r="L152870" s="127"/>
    </row>
    <row r="152871" spans="12:12">
      <c r="L152871" s="127"/>
    </row>
    <row r="152872" spans="12:12">
      <c r="L152872" s="127"/>
    </row>
    <row r="152873" spans="12:12">
      <c r="L152873" s="127"/>
    </row>
    <row r="152874" spans="12:12">
      <c r="L152874" s="127"/>
    </row>
    <row r="152875" spans="12:12">
      <c r="L152875" s="127"/>
    </row>
    <row r="152876" spans="12:12">
      <c r="L152876" s="127"/>
    </row>
    <row r="152877" spans="12:12">
      <c r="L152877" s="127"/>
    </row>
    <row r="152878" spans="12:12">
      <c r="L152878" s="127"/>
    </row>
    <row r="152879" spans="12:12">
      <c r="L152879" s="127"/>
    </row>
    <row r="152880" spans="12:12">
      <c r="L152880" s="127"/>
    </row>
    <row r="152881" spans="12:12">
      <c r="L152881" s="127"/>
    </row>
    <row r="152882" spans="12:12">
      <c r="L152882" s="127"/>
    </row>
    <row r="152883" spans="12:12">
      <c r="L152883" s="127"/>
    </row>
    <row r="152884" spans="12:12">
      <c r="L152884" s="127"/>
    </row>
    <row r="152885" spans="12:12">
      <c r="L152885" s="127"/>
    </row>
    <row r="152886" spans="12:12">
      <c r="L152886" s="127"/>
    </row>
    <row r="152887" spans="12:12">
      <c r="L152887" s="127"/>
    </row>
    <row r="152888" spans="12:12">
      <c r="L152888" s="127"/>
    </row>
    <row r="152889" spans="12:12">
      <c r="L152889" s="127"/>
    </row>
    <row r="152890" spans="12:12">
      <c r="L152890" s="127"/>
    </row>
    <row r="152891" spans="12:12">
      <c r="L152891" s="127"/>
    </row>
    <row r="152892" spans="12:12">
      <c r="L152892" s="127"/>
    </row>
    <row r="152893" spans="12:12">
      <c r="L152893" s="127"/>
    </row>
    <row r="152894" spans="12:12">
      <c r="L152894" s="127"/>
    </row>
    <row r="152895" spans="12:12">
      <c r="L152895" s="127"/>
    </row>
    <row r="152896" spans="12:12">
      <c r="L152896" s="127"/>
    </row>
    <row r="152897" spans="12:12">
      <c r="L152897" s="127"/>
    </row>
    <row r="152898" spans="12:12">
      <c r="L152898" s="127"/>
    </row>
    <row r="152899" spans="12:12">
      <c r="L152899" s="127"/>
    </row>
    <row r="152900" spans="12:12">
      <c r="L152900" s="127"/>
    </row>
    <row r="152901" spans="12:12">
      <c r="L152901" s="127"/>
    </row>
    <row r="152902" spans="12:12">
      <c r="L152902" s="127"/>
    </row>
    <row r="152903" spans="12:12">
      <c r="L152903" s="127"/>
    </row>
    <row r="152904" spans="12:12">
      <c r="L152904" s="127"/>
    </row>
    <row r="152905" spans="12:12">
      <c r="L152905" s="127"/>
    </row>
    <row r="152906" spans="12:12">
      <c r="L152906" s="127"/>
    </row>
    <row r="152907" spans="12:12">
      <c r="L152907" s="127"/>
    </row>
    <row r="152908" spans="12:12">
      <c r="L152908" s="127"/>
    </row>
    <row r="152909" spans="12:12">
      <c r="L152909" s="127"/>
    </row>
    <row r="152910" spans="12:12">
      <c r="L152910" s="127"/>
    </row>
    <row r="152911" spans="12:12">
      <c r="L152911" s="127"/>
    </row>
    <row r="152912" spans="12:12">
      <c r="L152912" s="127"/>
    </row>
    <row r="152913" spans="12:12">
      <c r="L152913" s="127"/>
    </row>
    <row r="152914" spans="12:12">
      <c r="L152914" s="127"/>
    </row>
    <row r="152915" spans="12:12">
      <c r="L152915" s="127"/>
    </row>
    <row r="152916" spans="12:12">
      <c r="L152916" s="127"/>
    </row>
    <row r="152917" spans="12:12">
      <c r="L152917" s="127"/>
    </row>
    <row r="152918" spans="12:12">
      <c r="L152918" s="127"/>
    </row>
    <row r="152919" spans="12:12">
      <c r="L152919" s="127"/>
    </row>
    <row r="152920" spans="12:12">
      <c r="L152920" s="127"/>
    </row>
    <row r="152921" spans="12:12">
      <c r="L152921" s="127"/>
    </row>
    <row r="152922" spans="12:12">
      <c r="L152922" s="127"/>
    </row>
    <row r="152923" spans="12:12">
      <c r="L152923" s="127"/>
    </row>
    <row r="152924" spans="12:12">
      <c r="L152924" s="127"/>
    </row>
    <row r="152925" spans="12:12">
      <c r="L152925" s="127"/>
    </row>
    <row r="152926" spans="12:12">
      <c r="L152926" s="127"/>
    </row>
    <row r="152927" spans="12:12">
      <c r="L152927" s="127"/>
    </row>
    <row r="152928" spans="12:12">
      <c r="L152928" s="127"/>
    </row>
    <row r="152929" spans="12:12">
      <c r="L152929" s="127"/>
    </row>
    <row r="152930" spans="12:12">
      <c r="L152930" s="127"/>
    </row>
    <row r="152931" spans="12:12">
      <c r="L152931" s="127"/>
    </row>
    <row r="152932" spans="12:12">
      <c r="L152932" s="127"/>
    </row>
    <row r="152933" spans="12:12">
      <c r="L152933" s="127"/>
    </row>
    <row r="152934" spans="12:12">
      <c r="L152934" s="127"/>
    </row>
    <row r="152935" spans="12:12">
      <c r="L152935" s="127"/>
    </row>
    <row r="152936" spans="12:12">
      <c r="L152936" s="127"/>
    </row>
    <row r="152937" spans="12:12">
      <c r="L152937" s="127"/>
    </row>
    <row r="152938" spans="12:12">
      <c r="L152938" s="127"/>
    </row>
    <row r="152939" spans="12:12">
      <c r="L152939" s="127"/>
    </row>
    <row r="152940" spans="12:12">
      <c r="L152940" s="127"/>
    </row>
    <row r="152941" spans="12:12">
      <c r="L152941" s="127"/>
    </row>
    <row r="152942" spans="12:12">
      <c r="L152942" s="127"/>
    </row>
    <row r="152943" spans="12:12">
      <c r="L152943" s="127"/>
    </row>
    <row r="152944" spans="12:12">
      <c r="L152944" s="127"/>
    </row>
    <row r="152945" spans="12:12">
      <c r="L152945" s="127"/>
    </row>
    <row r="152946" spans="12:12">
      <c r="L152946" s="127"/>
    </row>
    <row r="152947" spans="12:12">
      <c r="L152947" s="127"/>
    </row>
    <row r="152948" spans="12:12">
      <c r="L152948" s="127"/>
    </row>
    <row r="152949" spans="12:12">
      <c r="L152949" s="127"/>
    </row>
    <row r="152950" spans="12:12">
      <c r="L152950" s="127"/>
    </row>
    <row r="152951" spans="12:12">
      <c r="L152951" s="127"/>
    </row>
    <row r="152952" spans="12:12">
      <c r="L152952" s="127"/>
    </row>
    <row r="152953" spans="12:12">
      <c r="L152953" s="127"/>
    </row>
    <row r="152954" spans="12:12">
      <c r="L152954" s="127"/>
    </row>
    <row r="152955" spans="12:12">
      <c r="L152955" s="127"/>
    </row>
    <row r="152956" spans="12:12">
      <c r="L152956" s="127"/>
    </row>
    <row r="152957" spans="12:12">
      <c r="L152957" s="127"/>
    </row>
    <row r="152958" spans="12:12">
      <c r="L152958" s="127"/>
    </row>
    <row r="152959" spans="12:12">
      <c r="L152959" s="127"/>
    </row>
    <row r="152960" spans="12:12">
      <c r="L152960" s="127"/>
    </row>
    <row r="152961" spans="12:12">
      <c r="L152961" s="127"/>
    </row>
    <row r="152962" spans="12:12">
      <c r="L152962" s="127"/>
    </row>
    <row r="152963" spans="12:12">
      <c r="L152963" s="127"/>
    </row>
    <row r="152964" spans="12:12">
      <c r="L152964" s="127"/>
    </row>
    <row r="152965" spans="12:12">
      <c r="L152965" s="127"/>
    </row>
    <row r="152966" spans="12:12">
      <c r="L152966" s="127"/>
    </row>
    <row r="152967" spans="12:12">
      <c r="L152967" s="127"/>
    </row>
    <row r="152968" spans="12:12">
      <c r="L152968" s="127"/>
    </row>
    <row r="152969" spans="12:12">
      <c r="L152969" s="127"/>
    </row>
    <row r="152970" spans="12:12">
      <c r="L152970" s="127"/>
    </row>
    <row r="152971" spans="12:12">
      <c r="L152971" s="127"/>
    </row>
    <row r="152972" spans="12:12">
      <c r="L152972" s="127"/>
    </row>
    <row r="152973" spans="12:12">
      <c r="L152973" s="127"/>
    </row>
    <row r="152974" spans="12:12">
      <c r="L152974" s="127"/>
    </row>
    <row r="152975" spans="12:12">
      <c r="L152975" s="127"/>
    </row>
    <row r="152976" spans="12:12">
      <c r="L152976" s="127"/>
    </row>
    <row r="152977" spans="12:12">
      <c r="L152977" s="127"/>
    </row>
    <row r="152978" spans="12:12">
      <c r="L152978" s="127"/>
    </row>
    <row r="152979" spans="12:12">
      <c r="L152979" s="127"/>
    </row>
    <row r="152980" spans="12:12">
      <c r="L152980" s="127"/>
    </row>
    <row r="152981" spans="12:12">
      <c r="L152981" s="127"/>
    </row>
    <row r="152982" spans="12:12">
      <c r="L152982" s="127"/>
    </row>
    <row r="152983" spans="12:12">
      <c r="L152983" s="127"/>
    </row>
    <row r="152984" spans="12:12">
      <c r="L152984" s="127"/>
    </row>
    <row r="152985" spans="12:12">
      <c r="L152985" s="127"/>
    </row>
    <row r="152986" spans="12:12">
      <c r="L152986" s="127"/>
    </row>
    <row r="152987" spans="12:12">
      <c r="L152987" s="127"/>
    </row>
    <row r="152988" spans="12:12">
      <c r="L152988" s="127"/>
    </row>
    <row r="152989" spans="12:12">
      <c r="L152989" s="127"/>
    </row>
    <row r="152990" spans="12:12">
      <c r="L152990" s="127"/>
    </row>
    <row r="152991" spans="12:12">
      <c r="L152991" s="127"/>
    </row>
    <row r="152992" spans="12:12">
      <c r="L152992" s="127"/>
    </row>
    <row r="152993" spans="12:12">
      <c r="L152993" s="127"/>
    </row>
    <row r="152994" spans="12:12">
      <c r="L152994" s="127"/>
    </row>
    <row r="152995" spans="12:12">
      <c r="L152995" s="127"/>
    </row>
    <row r="152996" spans="12:12">
      <c r="L152996" s="127"/>
    </row>
    <row r="152997" spans="12:12">
      <c r="L152997" s="127"/>
    </row>
    <row r="152998" spans="12:12">
      <c r="L152998" s="127"/>
    </row>
    <row r="152999" spans="12:12">
      <c r="L152999" s="127"/>
    </row>
    <row r="153000" spans="12:12">
      <c r="L153000" s="127"/>
    </row>
    <row r="153001" spans="12:12">
      <c r="L153001" s="127"/>
    </row>
    <row r="153002" spans="12:12">
      <c r="L153002" s="127"/>
    </row>
    <row r="153003" spans="12:12">
      <c r="L153003" s="127"/>
    </row>
    <row r="153004" spans="12:12">
      <c r="L153004" s="127"/>
    </row>
    <row r="153005" spans="12:12">
      <c r="L153005" s="127"/>
    </row>
    <row r="153006" spans="12:12">
      <c r="L153006" s="127"/>
    </row>
    <row r="153007" spans="12:12">
      <c r="L153007" s="127"/>
    </row>
    <row r="153008" spans="12:12">
      <c r="L153008" s="127"/>
    </row>
    <row r="153009" spans="12:12">
      <c r="L153009" s="127"/>
    </row>
    <row r="153010" spans="12:12">
      <c r="L153010" s="127"/>
    </row>
    <row r="153011" spans="12:12">
      <c r="L153011" s="127"/>
    </row>
    <row r="153012" spans="12:12">
      <c r="L153012" s="127"/>
    </row>
    <row r="153013" spans="12:12">
      <c r="L153013" s="127"/>
    </row>
    <row r="153014" spans="12:12">
      <c r="L153014" s="127"/>
    </row>
    <row r="153015" spans="12:12">
      <c r="L153015" s="127"/>
    </row>
    <row r="153016" spans="12:12">
      <c r="L153016" s="127"/>
    </row>
    <row r="153017" spans="12:12">
      <c r="L153017" s="127"/>
    </row>
    <row r="153018" spans="12:12">
      <c r="L153018" s="127"/>
    </row>
    <row r="153019" spans="12:12">
      <c r="L153019" s="127"/>
    </row>
    <row r="153020" spans="12:12">
      <c r="L153020" s="127"/>
    </row>
    <row r="153021" spans="12:12">
      <c r="L153021" s="127"/>
    </row>
    <row r="153022" spans="12:12">
      <c r="L153022" s="127"/>
    </row>
    <row r="153023" spans="12:12">
      <c r="L153023" s="127"/>
    </row>
    <row r="153024" spans="12:12">
      <c r="L153024" s="127"/>
    </row>
    <row r="153025" spans="12:12">
      <c r="L153025" s="127"/>
    </row>
    <row r="153026" spans="12:12">
      <c r="L153026" s="127"/>
    </row>
    <row r="153027" spans="12:12">
      <c r="L153027" s="127"/>
    </row>
    <row r="153028" spans="12:12">
      <c r="L153028" s="127"/>
    </row>
    <row r="153029" spans="12:12">
      <c r="L153029" s="127"/>
    </row>
    <row r="153030" spans="12:12">
      <c r="L153030" s="127"/>
    </row>
    <row r="153031" spans="12:12">
      <c r="L153031" s="127"/>
    </row>
    <row r="153032" spans="12:12">
      <c r="L153032" s="127"/>
    </row>
    <row r="153033" spans="12:12">
      <c r="L153033" s="127"/>
    </row>
    <row r="153034" spans="12:12">
      <c r="L153034" s="127"/>
    </row>
    <row r="153035" spans="12:12">
      <c r="L153035" s="127"/>
    </row>
    <row r="153036" spans="12:12">
      <c r="L153036" s="127"/>
    </row>
    <row r="153037" spans="12:12">
      <c r="L153037" s="127"/>
    </row>
    <row r="153038" spans="12:12">
      <c r="L153038" s="127"/>
    </row>
    <row r="153039" spans="12:12">
      <c r="L153039" s="127"/>
    </row>
    <row r="153040" spans="12:12">
      <c r="L153040" s="127"/>
    </row>
    <row r="153041" spans="12:12">
      <c r="L153041" s="127"/>
    </row>
    <row r="153042" spans="12:12">
      <c r="L153042" s="127"/>
    </row>
    <row r="153043" spans="12:12">
      <c r="L153043" s="127"/>
    </row>
    <row r="153044" spans="12:12">
      <c r="L153044" s="127"/>
    </row>
    <row r="153045" spans="12:12">
      <c r="L153045" s="127"/>
    </row>
    <row r="153046" spans="12:12">
      <c r="L153046" s="127"/>
    </row>
    <row r="153047" spans="12:12">
      <c r="L153047" s="127"/>
    </row>
    <row r="153048" spans="12:12">
      <c r="L153048" s="127"/>
    </row>
    <row r="153049" spans="12:12">
      <c r="L153049" s="127"/>
    </row>
    <row r="153050" spans="12:12">
      <c r="L153050" s="127"/>
    </row>
    <row r="153051" spans="12:12">
      <c r="L153051" s="127"/>
    </row>
    <row r="153052" spans="12:12">
      <c r="L153052" s="127"/>
    </row>
    <row r="153053" spans="12:12">
      <c r="L153053" s="127"/>
    </row>
    <row r="153054" spans="12:12">
      <c r="L153054" s="127"/>
    </row>
    <row r="153055" spans="12:12">
      <c r="L153055" s="127"/>
    </row>
    <row r="153056" spans="12:12">
      <c r="L153056" s="127"/>
    </row>
    <row r="153057" spans="12:12">
      <c r="L153057" s="127"/>
    </row>
    <row r="153058" spans="12:12">
      <c r="L153058" s="127"/>
    </row>
    <row r="153059" spans="12:12">
      <c r="L153059" s="127"/>
    </row>
    <row r="153060" spans="12:12">
      <c r="L153060" s="127"/>
    </row>
    <row r="153061" spans="12:12">
      <c r="L153061" s="127"/>
    </row>
    <row r="153062" spans="12:12">
      <c r="L153062" s="127"/>
    </row>
    <row r="153063" spans="12:12">
      <c r="L153063" s="127"/>
    </row>
    <row r="153064" spans="12:12">
      <c r="L153064" s="127"/>
    </row>
    <row r="153065" spans="12:12">
      <c r="L153065" s="127"/>
    </row>
    <row r="153066" spans="12:12">
      <c r="L153066" s="127"/>
    </row>
    <row r="153067" spans="12:12">
      <c r="L153067" s="127"/>
    </row>
    <row r="153068" spans="12:12">
      <c r="L153068" s="127"/>
    </row>
    <row r="153069" spans="12:12">
      <c r="L153069" s="127"/>
    </row>
    <row r="153070" spans="12:12">
      <c r="L153070" s="127"/>
    </row>
    <row r="153071" spans="12:12">
      <c r="L153071" s="127"/>
    </row>
    <row r="153072" spans="12:12">
      <c r="L153072" s="127"/>
    </row>
    <row r="153073" spans="12:12">
      <c r="L153073" s="127"/>
    </row>
    <row r="153074" spans="12:12">
      <c r="L153074" s="127"/>
    </row>
    <row r="153075" spans="12:12">
      <c r="L153075" s="127"/>
    </row>
    <row r="153076" spans="12:12">
      <c r="L153076" s="127"/>
    </row>
    <row r="153077" spans="12:12">
      <c r="L153077" s="127"/>
    </row>
    <row r="153078" spans="12:12">
      <c r="L153078" s="127"/>
    </row>
    <row r="153079" spans="12:12">
      <c r="L153079" s="127"/>
    </row>
    <row r="153080" spans="12:12">
      <c r="L153080" s="127"/>
    </row>
    <row r="153081" spans="12:12">
      <c r="L153081" s="127"/>
    </row>
    <row r="153082" spans="12:12">
      <c r="L153082" s="127"/>
    </row>
    <row r="153083" spans="12:12">
      <c r="L153083" s="127"/>
    </row>
    <row r="153084" spans="12:12">
      <c r="L153084" s="127"/>
    </row>
    <row r="153085" spans="12:12">
      <c r="L153085" s="127"/>
    </row>
    <row r="153086" spans="12:12">
      <c r="L153086" s="127"/>
    </row>
    <row r="153087" spans="12:12">
      <c r="L153087" s="127"/>
    </row>
    <row r="153088" spans="12:12">
      <c r="L153088" s="127"/>
    </row>
    <row r="153089" spans="12:12">
      <c r="L153089" s="127"/>
    </row>
    <row r="153090" spans="12:12">
      <c r="L153090" s="127"/>
    </row>
    <row r="153091" spans="12:12">
      <c r="L153091" s="127"/>
    </row>
    <row r="153092" spans="12:12">
      <c r="L153092" s="127"/>
    </row>
    <row r="153093" spans="12:12">
      <c r="L153093" s="127"/>
    </row>
    <row r="153094" spans="12:12">
      <c r="L153094" s="127"/>
    </row>
    <row r="153095" spans="12:12">
      <c r="L153095" s="127"/>
    </row>
    <row r="153096" spans="12:12">
      <c r="L153096" s="127"/>
    </row>
    <row r="153097" spans="12:12">
      <c r="L153097" s="127"/>
    </row>
    <row r="153098" spans="12:12">
      <c r="L153098" s="127"/>
    </row>
    <row r="153099" spans="12:12">
      <c r="L153099" s="127"/>
    </row>
    <row r="153100" spans="12:12">
      <c r="L153100" s="127"/>
    </row>
    <row r="153101" spans="12:12">
      <c r="L153101" s="127"/>
    </row>
    <row r="153102" spans="12:12">
      <c r="L153102" s="127"/>
    </row>
    <row r="153103" spans="12:12">
      <c r="L153103" s="127"/>
    </row>
    <row r="153104" spans="12:12">
      <c r="L153104" s="127"/>
    </row>
    <row r="153105" spans="12:12">
      <c r="L153105" s="127"/>
    </row>
    <row r="153106" spans="12:12">
      <c r="L153106" s="127"/>
    </row>
    <row r="153107" spans="12:12">
      <c r="L153107" s="127"/>
    </row>
    <row r="153108" spans="12:12">
      <c r="L153108" s="127"/>
    </row>
    <row r="153109" spans="12:12">
      <c r="L153109" s="127"/>
    </row>
    <row r="153110" spans="12:12">
      <c r="L153110" s="127"/>
    </row>
    <row r="153111" spans="12:12">
      <c r="L153111" s="127"/>
    </row>
    <row r="153112" spans="12:12">
      <c r="L153112" s="127"/>
    </row>
    <row r="153113" spans="12:12">
      <c r="L153113" s="127"/>
    </row>
    <row r="153114" spans="12:12">
      <c r="L153114" s="127"/>
    </row>
    <row r="153115" spans="12:12">
      <c r="L153115" s="127"/>
    </row>
    <row r="153116" spans="12:12">
      <c r="L153116" s="127"/>
    </row>
    <row r="153117" spans="12:12">
      <c r="L153117" s="127"/>
    </row>
    <row r="153118" spans="12:12">
      <c r="L153118" s="127"/>
    </row>
    <row r="153119" spans="12:12">
      <c r="L153119" s="127"/>
    </row>
    <row r="153120" spans="12:12">
      <c r="L153120" s="127"/>
    </row>
    <row r="153121" spans="12:12">
      <c r="L153121" s="127"/>
    </row>
    <row r="153122" spans="12:12">
      <c r="L153122" s="127"/>
    </row>
    <row r="153123" spans="12:12">
      <c r="L153123" s="127"/>
    </row>
    <row r="153124" spans="12:12">
      <c r="L153124" s="127"/>
    </row>
    <row r="153125" spans="12:12">
      <c r="L153125" s="127"/>
    </row>
    <row r="153126" spans="12:12">
      <c r="L153126" s="127"/>
    </row>
    <row r="153127" spans="12:12">
      <c r="L153127" s="127"/>
    </row>
    <row r="153128" spans="12:12">
      <c r="L153128" s="127"/>
    </row>
    <row r="153129" spans="12:12">
      <c r="L153129" s="127"/>
    </row>
    <row r="153130" spans="12:12">
      <c r="L153130" s="127"/>
    </row>
    <row r="153131" spans="12:12">
      <c r="L153131" s="127"/>
    </row>
    <row r="153132" spans="12:12">
      <c r="L153132" s="127"/>
    </row>
    <row r="153133" spans="12:12">
      <c r="L153133" s="127"/>
    </row>
    <row r="153134" spans="12:12">
      <c r="L153134" s="127"/>
    </row>
    <row r="153135" spans="12:12">
      <c r="L153135" s="127"/>
    </row>
    <row r="153136" spans="12:12">
      <c r="L153136" s="127"/>
    </row>
    <row r="153137" spans="12:12">
      <c r="L153137" s="127"/>
    </row>
    <row r="153138" spans="12:12">
      <c r="L153138" s="127"/>
    </row>
    <row r="153139" spans="12:12">
      <c r="L153139" s="127"/>
    </row>
    <row r="153140" spans="12:12">
      <c r="L153140" s="127"/>
    </row>
    <row r="153141" spans="12:12">
      <c r="L153141" s="127"/>
    </row>
    <row r="153142" spans="12:12">
      <c r="L153142" s="127"/>
    </row>
    <row r="153143" spans="12:12">
      <c r="L153143" s="127"/>
    </row>
    <row r="153144" spans="12:12">
      <c r="L153144" s="127"/>
    </row>
    <row r="153145" spans="12:12">
      <c r="L153145" s="127"/>
    </row>
    <row r="153146" spans="12:12">
      <c r="L153146" s="127"/>
    </row>
    <row r="153147" spans="12:12">
      <c r="L153147" s="127"/>
    </row>
    <row r="153148" spans="12:12">
      <c r="L153148" s="127"/>
    </row>
    <row r="153149" spans="12:12">
      <c r="L153149" s="127"/>
    </row>
    <row r="153150" spans="12:12">
      <c r="L153150" s="127"/>
    </row>
    <row r="153151" spans="12:12">
      <c r="L153151" s="127"/>
    </row>
    <row r="153152" spans="12:12">
      <c r="L153152" s="127"/>
    </row>
    <row r="153153" spans="12:12">
      <c r="L153153" s="127"/>
    </row>
    <row r="153154" spans="12:12">
      <c r="L153154" s="127"/>
    </row>
    <row r="153155" spans="12:12">
      <c r="L153155" s="127"/>
    </row>
    <row r="153156" spans="12:12">
      <c r="L153156" s="127"/>
    </row>
    <row r="153157" spans="12:12">
      <c r="L153157" s="127"/>
    </row>
    <row r="153158" spans="12:12">
      <c r="L153158" s="127"/>
    </row>
    <row r="153159" spans="12:12">
      <c r="L153159" s="127"/>
    </row>
    <row r="153160" spans="12:12">
      <c r="L153160" s="127"/>
    </row>
    <row r="153161" spans="12:12">
      <c r="L153161" s="127"/>
    </row>
    <row r="153162" spans="12:12">
      <c r="L153162" s="127"/>
    </row>
    <row r="153163" spans="12:12">
      <c r="L153163" s="127"/>
    </row>
    <row r="153164" spans="12:12">
      <c r="L153164" s="127"/>
    </row>
    <row r="153165" spans="12:12">
      <c r="L153165" s="127"/>
    </row>
    <row r="153166" spans="12:12">
      <c r="L153166" s="127"/>
    </row>
    <row r="153167" spans="12:12">
      <c r="L153167" s="127"/>
    </row>
    <row r="153168" spans="12:12">
      <c r="L153168" s="127"/>
    </row>
    <row r="153169" spans="12:12">
      <c r="L153169" s="127"/>
    </row>
    <row r="153170" spans="12:12">
      <c r="L153170" s="127"/>
    </row>
    <row r="153171" spans="12:12">
      <c r="L153171" s="127"/>
    </row>
    <row r="153172" spans="12:12">
      <c r="L153172" s="127"/>
    </row>
    <row r="153173" spans="12:12">
      <c r="L153173" s="127"/>
    </row>
    <row r="153174" spans="12:12">
      <c r="L153174" s="127"/>
    </row>
    <row r="153175" spans="12:12">
      <c r="L153175" s="127"/>
    </row>
    <row r="153176" spans="12:12">
      <c r="L153176" s="127"/>
    </row>
    <row r="153177" spans="12:12">
      <c r="L153177" s="127"/>
    </row>
    <row r="153178" spans="12:12">
      <c r="L153178" s="127"/>
    </row>
    <row r="153179" spans="12:12">
      <c r="L153179" s="127"/>
    </row>
    <row r="153180" spans="12:12">
      <c r="L153180" s="127"/>
    </row>
    <row r="153181" spans="12:12">
      <c r="L153181" s="127"/>
    </row>
    <row r="153182" spans="12:12">
      <c r="L153182" s="127"/>
    </row>
    <row r="153183" spans="12:12">
      <c r="L153183" s="127"/>
    </row>
    <row r="153184" spans="12:12">
      <c r="L153184" s="127"/>
    </row>
    <row r="153185" spans="12:12">
      <c r="L153185" s="127"/>
    </row>
    <row r="153186" spans="12:12">
      <c r="L153186" s="127"/>
    </row>
    <row r="153187" spans="12:12">
      <c r="L153187" s="127"/>
    </row>
    <row r="153188" spans="12:12">
      <c r="L153188" s="127"/>
    </row>
    <row r="153189" spans="12:12">
      <c r="L153189" s="127"/>
    </row>
    <row r="153190" spans="12:12">
      <c r="L153190" s="127"/>
    </row>
    <row r="153191" spans="12:12">
      <c r="L153191" s="127"/>
    </row>
    <row r="153192" spans="12:12">
      <c r="L153192" s="127"/>
    </row>
    <row r="153193" spans="12:12">
      <c r="L153193" s="127"/>
    </row>
    <row r="153194" spans="12:12">
      <c r="L153194" s="127"/>
    </row>
    <row r="153195" spans="12:12">
      <c r="L153195" s="127"/>
    </row>
    <row r="153196" spans="12:12">
      <c r="L153196" s="127"/>
    </row>
    <row r="153197" spans="12:12">
      <c r="L153197" s="127"/>
    </row>
    <row r="153198" spans="12:12">
      <c r="L153198" s="127"/>
    </row>
    <row r="153199" spans="12:12">
      <c r="L153199" s="127"/>
    </row>
    <row r="153200" spans="12:12">
      <c r="L153200" s="127"/>
    </row>
    <row r="153201" spans="12:12">
      <c r="L153201" s="127"/>
    </row>
    <row r="153202" spans="12:12">
      <c r="L153202" s="127"/>
    </row>
    <row r="153203" spans="12:12">
      <c r="L153203" s="127"/>
    </row>
    <row r="153204" spans="12:12">
      <c r="L153204" s="127"/>
    </row>
    <row r="153205" spans="12:12">
      <c r="L153205" s="127"/>
    </row>
    <row r="153206" spans="12:12">
      <c r="L153206" s="127"/>
    </row>
    <row r="153207" spans="12:12">
      <c r="L153207" s="127"/>
    </row>
    <row r="153208" spans="12:12">
      <c r="L153208" s="127"/>
    </row>
    <row r="153209" spans="12:12">
      <c r="L153209" s="127"/>
    </row>
    <row r="153210" spans="12:12">
      <c r="L153210" s="127"/>
    </row>
    <row r="153211" spans="12:12">
      <c r="L153211" s="127"/>
    </row>
    <row r="153212" spans="12:12">
      <c r="L153212" s="127"/>
    </row>
    <row r="153213" spans="12:12">
      <c r="L153213" s="127"/>
    </row>
    <row r="153214" spans="12:12">
      <c r="L153214" s="127"/>
    </row>
    <row r="153215" spans="12:12">
      <c r="L153215" s="127"/>
    </row>
    <row r="153216" spans="12:12">
      <c r="L153216" s="127"/>
    </row>
    <row r="153217" spans="12:12">
      <c r="L153217" s="127"/>
    </row>
    <row r="153218" spans="12:12">
      <c r="L153218" s="127"/>
    </row>
    <row r="153219" spans="12:12">
      <c r="L153219" s="127"/>
    </row>
    <row r="153220" spans="12:12">
      <c r="L153220" s="127"/>
    </row>
    <row r="153221" spans="12:12">
      <c r="L153221" s="127"/>
    </row>
    <row r="153222" spans="12:12">
      <c r="L153222" s="127"/>
    </row>
    <row r="153223" spans="12:12">
      <c r="L153223" s="127"/>
    </row>
    <row r="153224" spans="12:12">
      <c r="L153224" s="127"/>
    </row>
    <row r="153225" spans="12:12">
      <c r="L153225" s="127"/>
    </row>
    <row r="153226" spans="12:12">
      <c r="L153226" s="127"/>
    </row>
    <row r="153227" spans="12:12">
      <c r="L153227" s="127"/>
    </row>
    <row r="153228" spans="12:12">
      <c r="L153228" s="127"/>
    </row>
    <row r="153229" spans="12:12">
      <c r="L153229" s="127"/>
    </row>
    <row r="153230" spans="12:12">
      <c r="L153230" s="127"/>
    </row>
    <row r="153231" spans="12:12">
      <c r="L153231" s="127"/>
    </row>
    <row r="153232" spans="12:12">
      <c r="L153232" s="127"/>
    </row>
    <row r="153233" spans="12:12">
      <c r="L153233" s="127"/>
    </row>
    <row r="153234" spans="12:12">
      <c r="L153234" s="127"/>
    </row>
    <row r="153235" spans="12:12">
      <c r="L153235" s="127"/>
    </row>
    <row r="153236" spans="12:12">
      <c r="L153236" s="127"/>
    </row>
    <row r="153237" spans="12:12">
      <c r="L153237" s="127"/>
    </row>
    <row r="153238" spans="12:12">
      <c r="L153238" s="127"/>
    </row>
    <row r="153239" spans="12:12">
      <c r="L153239" s="127"/>
    </row>
    <row r="153240" spans="12:12">
      <c r="L153240" s="127"/>
    </row>
    <row r="153241" spans="12:12">
      <c r="L153241" s="127"/>
    </row>
    <row r="153242" spans="12:12">
      <c r="L153242" s="127"/>
    </row>
    <row r="153243" spans="12:12">
      <c r="L153243" s="127"/>
    </row>
    <row r="153244" spans="12:12">
      <c r="L153244" s="127"/>
    </row>
    <row r="153245" spans="12:12">
      <c r="L153245" s="127"/>
    </row>
    <row r="153246" spans="12:12">
      <c r="L153246" s="127"/>
    </row>
    <row r="153247" spans="12:12">
      <c r="L153247" s="127"/>
    </row>
    <row r="153248" spans="12:12">
      <c r="L153248" s="127"/>
    </row>
    <row r="153249" spans="12:12">
      <c r="L153249" s="127"/>
    </row>
    <row r="153250" spans="12:12">
      <c r="L153250" s="127"/>
    </row>
    <row r="153251" spans="12:12">
      <c r="L153251" s="127"/>
    </row>
    <row r="153252" spans="12:12">
      <c r="L153252" s="127"/>
    </row>
    <row r="153253" spans="12:12">
      <c r="L153253" s="127"/>
    </row>
    <row r="153254" spans="12:12">
      <c r="L153254" s="127"/>
    </row>
    <row r="153255" spans="12:12">
      <c r="L153255" s="127"/>
    </row>
    <row r="153256" spans="12:12">
      <c r="L153256" s="127"/>
    </row>
    <row r="153257" spans="12:12">
      <c r="L153257" s="127"/>
    </row>
    <row r="153258" spans="12:12">
      <c r="L153258" s="127"/>
    </row>
    <row r="153259" spans="12:12">
      <c r="L153259" s="127"/>
    </row>
    <row r="153260" spans="12:12">
      <c r="L153260" s="127"/>
    </row>
    <row r="153261" spans="12:12">
      <c r="L153261" s="127"/>
    </row>
    <row r="153262" spans="12:12">
      <c r="L153262" s="127"/>
    </row>
    <row r="153263" spans="12:12">
      <c r="L153263" s="127"/>
    </row>
    <row r="153264" spans="12:12">
      <c r="L153264" s="127"/>
    </row>
    <row r="153265" spans="12:12">
      <c r="L153265" s="127"/>
    </row>
    <row r="153266" spans="12:12">
      <c r="L153266" s="127"/>
    </row>
    <row r="153267" spans="12:12">
      <c r="L153267" s="127"/>
    </row>
    <row r="153268" spans="12:12">
      <c r="L153268" s="127"/>
    </row>
    <row r="153269" spans="12:12">
      <c r="L153269" s="127"/>
    </row>
    <row r="153270" spans="12:12">
      <c r="L153270" s="127"/>
    </row>
    <row r="153271" spans="12:12">
      <c r="L153271" s="127"/>
    </row>
    <row r="153272" spans="12:12">
      <c r="L153272" s="127"/>
    </row>
    <row r="153273" spans="12:12">
      <c r="L153273" s="127"/>
    </row>
    <row r="153274" spans="12:12">
      <c r="L153274" s="127"/>
    </row>
    <row r="153275" spans="12:12">
      <c r="L153275" s="127"/>
    </row>
    <row r="153276" spans="12:12">
      <c r="L153276" s="127"/>
    </row>
    <row r="153277" spans="12:12">
      <c r="L153277" s="127"/>
    </row>
    <row r="153278" spans="12:12">
      <c r="L153278" s="127"/>
    </row>
    <row r="153279" spans="12:12">
      <c r="L153279" s="127"/>
    </row>
    <row r="153280" spans="12:12">
      <c r="L153280" s="127"/>
    </row>
    <row r="153281" spans="12:12">
      <c r="L153281" s="127"/>
    </row>
    <row r="153282" spans="12:12">
      <c r="L153282" s="127"/>
    </row>
    <row r="153283" spans="12:12">
      <c r="L153283" s="127"/>
    </row>
    <row r="153284" spans="12:12">
      <c r="L153284" s="127"/>
    </row>
    <row r="153285" spans="12:12">
      <c r="L153285" s="127"/>
    </row>
    <row r="153286" spans="12:12">
      <c r="L153286" s="127"/>
    </row>
    <row r="153287" spans="12:12">
      <c r="L153287" s="127"/>
    </row>
    <row r="153288" spans="12:12">
      <c r="L153288" s="127"/>
    </row>
    <row r="153289" spans="12:12">
      <c r="L153289" s="127"/>
    </row>
    <row r="153290" spans="12:12">
      <c r="L153290" s="127"/>
    </row>
    <row r="153291" spans="12:12">
      <c r="L153291" s="127"/>
    </row>
    <row r="153292" spans="12:12">
      <c r="L153292" s="127"/>
    </row>
    <row r="153293" spans="12:12">
      <c r="L153293" s="127"/>
    </row>
    <row r="153294" spans="12:12">
      <c r="L153294" s="127"/>
    </row>
    <row r="153295" spans="12:12">
      <c r="L153295" s="127"/>
    </row>
    <row r="153296" spans="12:12">
      <c r="L153296" s="127"/>
    </row>
    <row r="153297" spans="12:12">
      <c r="L153297" s="127"/>
    </row>
    <row r="153298" spans="12:12">
      <c r="L153298" s="127"/>
    </row>
    <row r="153299" spans="12:12">
      <c r="L153299" s="127"/>
    </row>
    <row r="153300" spans="12:12">
      <c r="L153300" s="127"/>
    </row>
    <row r="153301" spans="12:12">
      <c r="L153301" s="127"/>
    </row>
    <row r="153302" spans="12:12">
      <c r="L153302" s="127"/>
    </row>
    <row r="153303" spans="12:12">
      <c r="L153303" s="127"/>
    </row>
    <row r="153304" spans="12:12">
      <c r="L153304" s="127"/>
    </row>
    <row r="153305" spans="12:12">
      <c r="L153305" s="127"/>
    </row>
    <row r="153306" spans="12:12">
      <c r="L153306" s="127"/>
    </row>
    <row r="153307" spans="12:12">
      <c r="L153307" s="127"/>
    </row>
    <row r="153308" spans="12:12">
      <c r="L153308" s="127"/>
    </row>
    <row r="153309" spans="12:12">
      <c r="L153309" s="127"/>
    </row>
    <row r="153310" spans="12:12">
      <c r="L153310" s="127"/>
    </row>
    <row r="153311" spans="12:12">
      <c r="L153311" s="127"/>
    </row>
    <row r="153312" spans="12:12">
      <c r="L153312" s="127"/>
    </row>
    <row r="153313" spans="12:12">
      <c r="L153313" s="127"/>
    </row>
    <row r="153314" spans="12:12">
      <c r="L153314" s="127"/>
    </row>
    <row r="153315" spans="12:12">
      <c r="L153315" s="127"/>
    </row>
    <row r="153316" spans="12:12">
      <c r="L153316" s="127"/>
    </row>
    <row r="153317" spans="12:12">
      <c r="L153317" s="127"/>
    </row>
    <row r="153318" spans="12:12">
      <c r="L153318" s="127"/>
    </row>
    <row r="153319" spans="12:12">
      <c r="L153319" s="127"/>
    </row>
    <row r="153320" spans="12:12">
      <c r="L153320" s="127"/>
    </row>
    <row r="153321" spans="12:12">
      <c r="L153321" s="127"/>
    </row>
    <row r="153322" spans="12:12">
      <c r="L153322" s="127"/>
    </row>
    <row r="153323" spans="12:12">
      <c r="L153323" s="127"/>
    </row>
    <row r="153324" spans="12:12">
      <c r="L153324" s="127"/>
    </row>
    <row r="153325" spans="12:12">
      <c r="L153325" s="127"/>
    </row>
    <row r="153326" spans="12:12">
      <c r="L153326" s="127"/>
    </row>
    <row r="153327" spans="12:12">
      <c r="L153327" s="127"/>
    </row>
    <row r="153328" spans="12:12">
      <c r="L153328" s="127"/>
    </row>
    <row r="153329" spans="12:12">
      <c r="L153329" s="127"/>
    </row>
    <row r="153330" spans="12:12">
      <c r="L153330" s="127"/>
    </row>
    <row r="153331" spans="12:12">
      <c r="L153331" s="127"/>
    </row>
    <row r="153332" spans="12:12">
      <c r="L153332" s="127"/>
    </row>
    <row r="153333" spans="12:12">
      <c r="L153333" s="127"/>
    </row>
    <row r="153334" spans="12:12">
      <c r="L153334" s="127"/>
    </row>
    <row r="153335" spans="12:12">
      <c r="L153335" s="127"/>
    </row>
    <row r="153336" spans="12:12">
      <c r="L153336" s="127"/>
    </row>
    <row r="153337" spans="12:12">
      <c r="L153337" s="127"/>
    </row>
    <row r="153338" spans="12:12">
      <c r="L153338" s="127"/>
    </row>
    <row r="153339" spans="12:12">
      <c r="L153339" s="127"/>
    </row>
    <row r="153340" spans="12:12">
      <c r="L153340" s="127"/>
    </row>
    <row r="153341" spans="12:12">
      <c r="L153341" s="127"/>
    </row>
    <row r="153342" spans="12:12">
      <c r="L153342" s="127"/>
    </row>
    <row r="153343" spans="12:12">
      <c r="L153343" s="127"/>
    </row>
    <row r="153344" spans="12:12">
      <c r="L153344" s="127"/>
    </row>
    <row r="153345" spans="12:12">
      <c r="L153345" s="127"/>
    </row>
    <row r="153346" spans="12:12">
      <c r="L153346" s="127"/>
    </row>
    <row r="153347" spans="12:12">
      <c r="L153347" s="127"/>
    </row>
    <row r="153348" spans="12:12">
      <c r="L153348" s="127"/>
    </row>
    <row r="153349" spans="12:12">
      <c r="L153349" s="127"/>
    </row>
    <row r="153350" spans="12:12">
      <c r="L153350" s="127"/>
    </row>
    <row r="153351" spans="12:12">
      <c r="L153351" s="127"/>
    </row>
    <row r="153352" spans="12:12">
      <c r="L153352" s="127"/>
    </row>
    <row r="153353" spans="12:12">
      <c r="L153353" s="127"/>
    </row>
    <row r="153354" spans="12:12">
      <c r="L153354" s="127"/>
    </row>
    <row r="153355" spans="12:12">
      <c r="L153355" s="127"/>
    </row>
    <row r="153356" spans="12:12">
      <c r="L153356" s="127"/>
    </row>
    <row r="153357" spans="12:12">
      <c r="L153357" s="127"/>
    </row>
    <row r="153358" spans="12:12">
      <c r="L153358" s="127"/>
    </row>
    <row r="153359" spans="12:12">
      <c r="L153359" s="127"/>
    </row>
    <row r="153360" spans="12:12">
      <c r="L153360" s="127"/>
    </row>
    <row r="153361" spans="12:12">
      <c r="L153361" s="127"/>
    </row>
    <row r="153362" spans="12:12">
      <c r="L153362" s="127"/>
    </row>
    <row r="153363" spans="12:12">
      <c r="L153363" s="127"/>
    </row>
    <row r="153364" spans="12:12">
      <c r="L153364" s="127"/>
    </row>
    <row r="153365" spans="12:12">
      <c r="L153365" s="127"/>
    </row>
    <row r="153366" spans="12:12">
      <c r="L153366" s="127"/>
    </row>
    <row r="153367" spans="12:12">
      <c r="L153367" s="127"/>
    </row>
    <row r="153368" spans="12:12">
      <c r="L153368" s="127"/>
    </row>
    <row r="153369" spans="12:12">
      <c r="L153369" s="127"/>
    </row>
    <row r="153370" spans="12:12">
      <c r="L153370" s="127"/>
    </row>
    <row r="153371" spans="12:12">
      <c r="L153371" s="127"/>
    </row>
    <row r="153372" spans="12:12">
      <c r="L153372" s="127"/>
    </row>
    <row r="153373" spans="12:12">
      <c r="L153373" s="127"/>
    </row>
    <row r="153374" spans="12:12">
      <c r="L153374" s="127"/>
    </row>
    <row r="153375" spans="12:12">
      <c r="L153375" s="127"/>
    </row>
    <row r="153376" spans="12:12">
      <c r="L153376" s="127"/>
    </row>
    <row r="153377" spans="12:12">
      <c r="L153377" s="127"/>
    </row>
    <row r="153378" spans="12:12">
      <c r="L153378" s="127"/>
    </row>
    <row r="153379" spans="12:12">
      <c r="L153379" s="127"/>
    </row>
    <row r="153380" spans="12:12">
      <c r="L153380" s="127"/>
    </row>
    <row r="153381" spans="12:12">
      <c r="L153381" s="127"/>
    </row>
    <row r="153382" spans="12:12">
      <c r="L153382" s="127"/>
    </row>
    <row r="153383" spans="12:12">
      <c r="L153383" s="127"/>
    </row>
    <row r="153384" spans="12:12">
      <c r="L153384" s="127"/>
    </row>
    <row r="153385" spans="12:12">
      <c r="L153385" s="127"/>
    </row>
    <row r="153386" spans="12:12">
      <c r="L153386" s="127"/>
    </row>
    <row r="153387" spans="12:12">
      <c r="L153387" s="127"/>
    </row>
    <row r="153388" spans="12:12">
      <c r="L153388" s="127"/>
    </row>
    <row r="153389" spans="12:12">
      <c r="L153389" s="127"/>
    </row>
    <row r="153390" spans="12:12">
      <c r="L153390" s="127"/>
    </row>
    <row r="153391" spans="12:12">
      <c r="L153391" s="127"/>
    </row>
    <row r="153392" spans="12:12">
      <c r="L153392" s="127"/>
    </row>
    <row r="153393" spans="12:12">
      <c r="L153393" s="127"/>
    </row>
    <row r="153394" spans="12:12">
      <c r="L153394" s="127"/>
    </row>
    <row r="153395" spans="12:12">
      <c r="L153395" s="127"/>
    </row>
    <row r="153396" spans="12:12">
      <c r="L153396" s="127"/>
    </row>
    <row r="153397" spans="12:12">
      <c r="L153397" s="127"/>
    </row>
    <row r="153398" spans="12:12">
      <c r="L153398" s="127"/>
    </row>
    <row r="153399" spans="12:12">
      <c r="L153399" s="127"/>
    </row>
    <row r="153400" spans="12:12">
      <c r="L153400" s="127"/>
    </row>
    <row r="153401" spans="12:12">
      <c r="L153401" s="127"/>
    </row>
    <row r="153402" spans="12:12">
      <c r="L153402" s="127"/>
    </row>
    <row r="153403" spans="12:12">
      <c r="L153403" s="127"/>
    </row>
    <row r="153404" spans="12:12">
      <c r="L153404" s="127"/>
    </row>
    <row r="153405" spans="12:12">
      <c r="L153405" s="127"/>
    </row>
    <row r="153406" spans="12:12">
      <c r="L153406" s="127"/>
    </row>
    <row r="153407" spans="12:12">
      <c r="L153407" s="127"/>
    </row>
    <row r="153408" spans="12:12">
      <c r="L153408" s="127"/>
    </row>
    <row r="153409" spans="12:12">
      <c r="L153409" s="127"/>
    </row>
    <row r="153410" spans="12:12">
      <c r="L153410" s="127"/>
    </row>
    <row r="153411" spans="12:12">
      <c r="L153411" s="127"/>
    </row>
    <row r="153412" spans="12:12">
      <c r="L153412" s="127"/>
    </row>
    <row r="153413" spans="12:12">
      <c r="L153413" s="127"/>
    </row>
    <row r="153414" spans="12:12">
      <c r="L153414" s="127"/>
    </row>
    <row r="153415" spans="12:12">
      <c r="L153415" s="127"/>
    </row>
    <row r="153416" spans="12:12">
      <c r="L153416" s="127"/>
    </row>
    <row r="153417" spans="12:12">
      <c r="L153417" s="127"/>
    </row>
    <row r="153418" spans="12:12">
      <c r="L153418" s="127"/>
    </row>
    <row r="153419" spans="12:12">
      <c r="L153419" s="127"/>
    </row>
    <row r="153420" spans="12:12">
      <c r="L153420" s="127"/>
    </row>
    <row r="153421" spans="12:12">
      <c r="L153421" s="127"/>
    </row>
    <row r="153422" spans="12:12">
      <c r="L153422" s="127"/>
    </row>
    <row r="153423" spans="12:12">
      <c r="L153423" s="127"/>
    </row>
    <row r="153424" spans="12:12">
      <c r="L153424" s="127"/>
    </row>
    <row r="153425" spans="12:12">
      <c r="L153425" s="127"/>
    </row>
    <row r="153426" spans="12:12">
      <c r="L153426" s="127"/>
    </row>
    <row r="153427" spans="12:12">
      <c r="L153427" s="127"/>
    </row>
    <row r="153428" spans="12:12">
      <c r="L153428" s="127"/>
    </row>
    <row r="153429" spans="12:12">
      <c r="L153429" s="127"/>
    </row>
    <row r="153430" spans="12:12">
      <c r="L153430" s="127"/>
    </row>
    <row r="153431" spans="12:12">
      <c r="L153431" s="127"/>
    </row>
    <row r="153432" spans="12:12">
      <c r="L153432" s="127"/>
    </row>
    <row r="153433" spans="12:12">
      <c r="L153433" s="127"/>
    </row>
    <row r="153434" spans="12:12">
      <c r="L153434" s="127"/>
    </row>
    <row r="153435" spans="12:12">
      <c r="L153435" s="127"/>
    </row>
    <row r="153436" spans="12:12">
      <c r="L153436" s="127"/>
    </row>
    <row r="153437" spans="12:12">
      <c r="L153437" s="127"/>
    </row>
    <row r="153438" spans="12:12">
      <c r="L153438" s="127"/>
    </row>
    <row r="153439" spans="12:12">
      <c r="L153439" s="127"/>
    </row>
    <row r="153440" spans="12:12">
      <c r="L153440" s="127"/>
    </row>
    <row r="153441" spans="12:12">
      <c r="L153441" s="127"/>
    </row>
    <row r="153442" spans="12:12">
      <c r="L153442" s="127"/>
    </row>
    <row r="153443" spans="12:12">
      <c r="L153443" s="127"/>
    </row>
    <row r="153444" spans="12:12">
      <c r="L153444" s="127"/>
    </row>
    <row r="153445" spans="12:12">
      <c r="L153445" s="127"/>
    </row>
    <row r="153446" spans="12:12">
      <c r="L153446" s="127"/>
    </row>
    <row r="153447" spans="12:12">
      <c r="L153447" s="127"/>
    </row>
    <row r="153448" spans="12:12">
      <c r="L153448" s="127"/>
    </row>
    <row r="153449" spans="12:12">
      <c r="L153449" s="127"/>
    </row>
    <row r="153450" spans="12:12">
      <c r="L153450" s="127"/>
    </row>
    <row r="153451" spans="12:12">
      <c r="L153451" s="127"/>
    </row>
    <row r="153452" spans="12:12">
      <c r="L153452" s="127"/>
    </row>
    <row r="153453" spans="12:12">
      <c r="L153453" s="127"/>
    </row>
    <row r="153454" spans="12:12">
      <c r="L153454" s="127"/>
    </row>
    <row r="153455" spans="12:12">
      <c r="L153455" s="127"/>
    </row>
    <row r="153456" spans="12:12">
      <c r="L153456" s="127"/>
    </row>
    <row r="153457" spans="12:12">
      <c r="L153457" s="127"/>
    </row>
    <row r="153458" spans="12:12">
      <c r="L153458" s="127"/>
    </row>
    <row r="153459" spans="12:12">
      <c r="L153459" s="127"/>
    </row>
    <row r="153460" spans="12:12">
      <c r="L153460" s="127"/>
    </row>
    <row r="153461" spans="12:12">
      <c r="L153461" s="127"/>
    </row>
    <row r="153462" spans="12:12">
      <c r="L153462" s="127"/>
    </row>
    <row r="153463" spans="12:12">
      <c r="L153463" s="127"/>
    </row>
    <row r="153464" spans="12:12">
      <c r="L153464" s="127"/>
    </row>
    <row r="153465" spans="12:12">
      <c r="L153465" s="127"/>
    </row>
    <row r="153466" spans="12:12">
      <c r="L153466" s="127"/>
    </row>
    <row r="153467" spans="12:12">
      <c r="L153467" s="127"/>
    </row>
    <row r="153468" spans="12:12">
      <c r="L153468" s="127"/>
    </row>
    <row r="153469" spans="12:12">
      <c r="L153469" s="127"/>
    </row>
    <row r="153470" spans="12:12">
      <c r="L153470" s="127"/>
    </row>
    <row r="153471" spans="12:12">
      <c r="L153471" s="127"/>
    </row>
    <row r="153472" spans="12:12">
      <c r="L153472" s="127"/>
    </row>
    <row r="153473" spans="12:12">
      <c r="L153473" s="127"/>
    </row>
    <row r="153474" spans="12:12">
      <c r="L153474" s="127"/>
    </row>
    <row r="153475" spans="12:12">
      <c r="L153475" s="127"/>
    </row>
    <row r="153476" spans="12:12">
      <c r="L153476" s="127"/>
    </row>
    <row r="153477" spans="12:12">
      <c r="L153477" s="127"/>
    </row>
    <row r="153478" spans="12:12">
      <c r="L153478" s="127"/>
    </row>
    <row r="153479" spans="12:12">
      <c r="L153479" s="127"/>
    </row>
    <row r="153480" spans="12:12">
      <c r="L153480" s="127"/>
    </row>
    <row r="153481" spans="12:12">
      <c r="L153481" s="127"/>
    </row>
    <row r="153482" spans="12:12">
      <c r="L153482" s="127"/>
    </row>
    <row r="153483" spans="12:12">
      <c r="L153483" s="127"/>
    </row>
    <row r="153484" spans="12:12">
      <c r="L153484" s="127"/>
    </row>
    <row r="153485" spans="12:12">
      <c r="L153485" s="127"/>
    </row>
    <row r="153486" spans="12:12">
      <c r="L153486" s="127"/>
    </row>
    <row r="153487" spans="12:12">
      <c r="L153487" s="127"/>
    </row>
    <row r="153488" spans="12:12">
      <c r="L153488" s="127"/>
    </row>
    <row r="153489" spans="12:12">
      <c r="L153489" s="127"/>
    </row>
    <row r="153490" spans="12:12">
      <c r="L153490" s="127"/>
    </row>
    <row r="153491" spans="12:12">
      <c r="L153491" s="127"/>
    </row>
    <row r="153492" spans="12:12">
      <c r="L153492" s="127"/>
    </row>
    <row r="153493" spans="12:12">
      <c r="L153493" s="127"/>
    </row>
    <row r="153494" spans="12:12">
      <c r="L153494" s="127"/>
    </row>
    <row r="153495" spans="12:12">
      <c r="L153495" s="127"/>
    </row>
    <row r="153496" spans="12:12">
      <c r="L153496" s="127"/>
    </row>
    <row r="153497" spans="12:12">
      <c r="L153497" s="127"/>
    </row>
    <row r="153498" spans="12:12">
      <c r="L153498" s="127"/>
    </row>
    <row r="153499" spans="12:12">
      <c r="L153499" s="127"/>
    </row>
    <row r="153500" spans="12:12">
      <c r="L153500" s="127"/>
    </row>
    <row r="153501" spans="12:12">
      <c r="L153501" s="127"/>
    </row>
    <row r="153502" spans="12:12">
      <c r="L153502" s="127"/>
    </row>
    <row r="153503" spans="12:12">
      <c r="L153503" s="127"/>
    </row>
    <row r="153504" spans="12:12">
      <c r="L153504" s="127"/>
    </row>
    <row r="153505" spans="12:12">
      <c r="L153505" s="127"/>
    </row>
    <row r="153506" spans="12:12">
      <c r="L153506" s="127"/>
    </row>
    <row r="153507" spans="12:12">
      <c r="L153507" s="127"/>
    </row>
    <row r="153508" spans="12:12">
      <c r="L153508" s="127"/>
    </row>
    <row r="153509" spans="12:12">
      <c r="L153509" s="127"/>
    </row>
    <row r="153510" spans="12:12">
      <c r="L153510" s="127"/>
    </row>
    <row r="153511" spans="12:12">
      <c r="L153511" s="127"/>
    </row>
    <row r="153512" spans="12:12">
      <c r="L153512" s="127"/>
    </row>
    <row r="153513" spans="12:12">
      <c r="L153513" s="127"/>
    </row>
    <row r="153514" spans="12:12">
      <c r="L153514" s="127"/>
    </row>
    <row r="153515" spans="12:12">
      <c r="L153515" s="127"/>
    </row>
    <row r="153516" spans="12:12">
      <c r="L153516" s="127"/>
    </row>
    <row r="153517" spans="12:12">
      <c r="L153517" s="127"/>
    </row>
    <row r="153518" spans="12:12">
      <c r="L153518" s="127"/>
    </row>
    <row r="153519" spans="12:12">
      <c r="L153519" s="127"/>
    </row>
    <row r="153520" spans="12:12">
      <c r="L153520" s="127"/>
    </row>
    <row r="153521" spans="12:12">
      <c r="L153521" s="127"/>
    </row>
    <row r="153522" spans="12:12">
      <c r="L153522" s="127"/>
    </row>
    <row r="153523" spans="12:12">
      <c r="L153523" s="127"/>
    </row>
    <row r="153524" spans="12:12">
      <c r="L153524" s="127"/>
    </row>
    <row r="153525" spans="12:12">
      <c r="L153525" s="127"/>
    </row>
    <row r="153526" spans="12:12">
      <c r="L153526" s="127"/>
    </row>
    <row r="153527" spans="12:12">
      <c r="L153527" s="127"/>
    </row>
    <row r="153528" spans="12:12">
      <c r="L153528" s="127"/>
    </row>
    <row r="153529" spans="12:12">
      <c r="L153529" s="127"/>
    </row>
    <row r="153530" spans="12:12">
      <c r="L153530" s="127"/>
    </row>
    <row r="153531" spans="12:12">
      <c r="L153531" s="127"/>
    </row>
    <row r="153532" spans="12:12">
      <c r="L153532" s="127"/>
    </row>
    <row r="153533" spans="12:12">
      <c r="L153533" s="127"/>
    </row>
    <row r="153534" spans="12:12">
      <c r="L153534" s="127"/>
    </row>
    <row r="153535" spans="12:12">
      <c r="L153535" s="127"/>
    </row>
    <row r="153536" spans="12:12">
      <c r="L153536" s="127"/>
    </row>
    <row r="153537" spans="12:12">
      <c r="L153537" s="127"/>
    </row>
    <row r="153538" spans="12:12">
      <c r="L153538" s="127"/>
    </row>
    <row r="153539" spans="12:12">
      <c r="L153539" s="127"/>
    </row>
    <row r="153540" spans="12:12">
      <c r="L153540" s="127"/>
    </row>
    <row r="153541" spans="12:12">
      <c r="L153541" s="127"/>
    </row>
    <row r="153542" spans="12:12">
      <c r="L153542" s="127"/>
    </row>
    <row r="153543" spans="12:12">
      <c r="L153543" s="127"/>
    </row>
    <row r="153544" spans="12:12">
      <c r="L153544" s="127"/>
    </row>
    <row r="153545" spans="12:12">
      <c r="L153545" s="127"/>
    </row>
    <row r="153546" spans="12:12">
      <c r="L153546" s="127"/>
    </row>
    <row r="153547" spans="12:12">
      <c r="L153547" s="127"/>
    </row>
    <row r="153548" spans="12:12">
      <c r="L153548" s="127"/>
    </row>
    <row r="153549" spans="12:12">
      <c r="L153549" s="127"/>
    </row>
    <row r="153550" spans="12:12">
      <c r="L153550" s="127"/>
    </row>
    <row r="153551" spans="12:12">
      <c r="L153551" s="127"/>
    </row>
    <row r="153552" spans="12:12">
      <c r="L153552" s="127"/>
    </row>
    <row r="153553" spans="12:12">
      <c r="L153553" s="127"/>
    </row>
    <row r="153554" spans="12:12">
      <c r="L153554" s="127"/>
    </row>
    <row r="153555" spans="12:12">
      <c r="L153555" s="127"/>
    </row>
    <row r="153556" spans="12:12">
      <c r="L153556" s="127"/>
    </row>
    <row r="153557" spans="12:12">
      <c r="L153557" s="127"/>
    </row>
    <row r="153558" spans="12:12">
      <c r="L153558" s="127"/>
    </row>
    <row r="153559" spans="12:12">
      <c r="L153559" s="127"/>
    </row>
    <row r="153560" spans="12:12">
      <c r="L153560" s="127"/>
    </row>
    <row r="153561" spans="12:12">
      <c r="L153561" s="127"/>
    </row>
    <row r="153562" spans="12:12">
      <c r="L153562" s="127"/>
    </row>
    <row r="153563" spans="12:12">
      <c r="L153563" s="127"/>
    </row>
    <row r="153564" spans="12:12">
      <c r="L153564" s="127"/>
    </row>
    <row r="153565" spans="12:12">
      <c r="L153565" s="127"/>
    </row>
    <row r="153566" spans="12:12">
      <c r="L153566" s="127"/>
    </row>
    <row r="153567" spans="12:12">
      <c r="L153567" s="127"/>
    </row>
    <row r="153568" spans="12:12">
      <c r="L153568" s="127"/>
    </row>
    <row r="153569" spans="12:12">
      <c r="L153569" s="127"/>
    </row>
    <row r="153570" spans="12:12">
      <c r="L153570" s="127"/>
    </row>
    <row r="153571" spans="12:12">
      <c r="L153571" s="127"/>
    </row>
    <row r="153572" spans="12:12">
      <c r="L153572" s="127"/>
    </row>
    <row r="153573" spans="12:12">
      <c r="L153573" s="127"/>
    </row>
    <row r="153574" spans="12:12">
      <c r="L153574" s="127"/>
    </row>
    <row r="153575" spans="12:12">
      <c r="L153575" s="127"/>
    </row>
    <row r="153576" spans="12:12">
      <c r="L153576" s="127"/>
    </row>
    <row r="153577" spans="12:12">
      <c r="L153577" s="127"/>
    </row>
    <row r="153578" spans="12:12">
      <c r="L153578" s="127"/>
    </row>
    <row r="153579" spans="12:12">
      <c r="L153579" s="127"/>
    </row>
    <row r="153580" spans="12:12">
      <c r="L153580" s="127"/>
    </row>
    <row r="153581" spans="12:12">
      <c r="L153581" s="127"/>
    </row>
    <row r="153582" spans="12:12">
      <c r="L153582" s="127"/>
    </row>
    <row r="153583" spans="12:12">
      <c r="L153583" s="127"/>
    </row>
    <row r="153584" spans="12:12">
      <c r="L153584" s="127"/>
    </row>
    <row r="153585" spans="12:12">
      <c r="L153585" s="127"/>
    </row>
    <row r="153586" spans="12:12">
      <c r="L153586" s="127"/>
    </row>
    <row r="153587" spans="12:12">
      <c r="L153587" s="127"/>
    </row>
    <row r="153588" spans="12:12">
      <c r="L153588" s="127"/>
    </row>
    <row r="153589" spans="12:12">
      <c r="L153589" s="127"/>
    </row>
    <row r="153590" spans="12:12">
      <c r="L153590" s="127"/>
    </row>
    <row r="153591" spans="12:12">
      <c r="L153591" s="127"/>
    </row>
    <row r="153592" spans="12:12">
      <c r="L153592" s="127"/>
    </row>
    <row r="153593" spans="12:12">
      <c r="L153593" s="127"/>
    </row>
    <row r="153594" spans="12:12">
      <c r="L153594" s="127"/>
    </row>
    <row r="153595" spans="12:12">
      <c r="L153595" s="127"/>
    </row>
    <row r="153596" spans="12:12">
      <c r="L153596" s="127"/>
    </row>
    <row r="153597" spans="12:12">
      <c r="L153597" s="127"/>
    </row>
    <row r="153598" spans="12:12">
      <c r="L153598" s="127"/>
    </row>
    <row r="153599" spans="12:12">
      <c r="L153599" s="127"/>
    </row>
    <row r="153600" spans="12:12">
      <c r="L153600" s="127"/>
    </row>
    <row r="153601" spans="12:12">
      <c r="L153601" s="127"/>
    </row>
    <row r="153602" spans="12:12">
      <c r="L153602" s="127"/>
    </row>
    <row r="153603" spans="12:12">
      <c r="L153603" s="127"/>
    </row>
    <row r="153604" spans="12:12">
      <c r="L153604" s="127"/>
    </row>
    <row r="153605" spans="12:12">
      <c r="L153605" s="127"/>
    </row>
    <row r="153606" spans="12:12">
      <c r="L153606" s="127"/>
    </row>
    <row r="153607" spans="12:12">
      <c r="L153607" s="127"/>
    </row>
    <row r="153608" spans="12:12">
      <c r="L153608" s="127"/>
    </row>
    <row r="153609" spans="12:12">
      <c r="L153609" s="127"/>
    </row>
    <row r="153610" spans="12:12">
      <c r="L153610" s="127"/>
    </row>
    <row r="153611" spans="12:12">
      <c r="L153611" s="127"/>
    </row>
    <row r="153612" spans="12:12">
      <c r="L153612" s="127"/>
    </row>
    <row r="153613" spans="12:12">
      <c r="L153613" s="127"/>
    </row>
    <row r="153614" spans="12:12">
      <c r="L153614" s="127"/>
    </row>
    <row r="153615" spans="12:12">
      <c r="L153615" s="127"/>
    </row>
    <row r="153616" spans="12:12">
      <c r="L153616" s="127"/>
    </row>
    <row r="153617" spans="12:12">
      <c r="L153617" s="127"/>
    </row>
    <row r="153618" spans="12:12">
      <c r="L153618" s="127"/>
    </row>
    <row r="153619" spans="12:12">
      <c r="L153619" s="127"/>
    </row>
    <row r="153620" spans="12:12">
      <c r="L153620" s="127"/>
    </row>
    <row r="153621" spans="12:12">
      <c r="L153621" s="127"/>
    </row>
    <row r="153622" spans="12:12">
      <c r="L153622" s="127"/>
    </row>
    <row r="153623" spans="12:12">
      <c r="L153623" s="127"/>
    </row>
    <row r="153624" spans="12:12">
      <c r="L153624" s="127"/>
    </row>
    <row r="153625" spans="12:12">
      <c r="L153625" s="127"/>
    </row>
    <row r="153626" spans="12:12">
      <c r="L153626" s="127"/>
    </row>
    <row r="153627" spans="12:12">
      <c r="L153627" s="127"/>
    </row>
    <row r="153628" spans="12:12">
      <c r="L153628" s="127"/>
    </row>
    <row r="153629" spans="12:12">
      <c r="L153629" s="127"/>
    </row>
    <row r="153630" spans="12:12">
      <c r="L153630" s="127"/>
    </row>
    <row r="153631" spans="12:12">
      <c r="L153631" s="127"/>
    </row>
    <row r="153632" spans="12:12">
      <c r="L153632" s="127"/>
    </row>
    <row r="153633" spans="12:12">
      <c r="L153633" s="127"/>
    </row>
    <row r="153634" spans="12:12">
      <c r="L153634" s="127"/>
    </row>
    <row r="153635" spans="12:12">
      <c r="L153635" s="127"/>
    </row>
    <row r="153636" spans="12:12">
      <c r="L153636" s="127"/>
    </row>
    <row r="153637" spans="12:12">
      <c r="L153637" s="127"/>
    </row>
    <row r="153638" spans="12:12">
      <c r="L153638" s="127"/>
    </row>
    <row r="153639" spans="12:12">
      <c r="L153639" s="127"/>
    </row>
    <row r="153640" spans="12:12">
      <c r="L153640" s="127"/>
    </row>
    <row r="153641" spans="12:12">
      <c r="L153641" s="127"/>
    </row>
    <row r="153642" spans="12:12">
      <c r="L153642" s="127"/>
    </row>
    <row r="153643" spans="12:12">
      <c r="L153643" s="127"/>
    </row>
    <row r="153644" spans="12:12">
      <c r="L153644" s="127"/>
    </row>
    <row r="153645" spans="12:12">
      <c r="L153645" s="127"/>
    </row>
    <row r="153646" spans="12:12">
      <c r="L153646" s="127"/>
    </row>
    <row r="153647" spans="12:12">
      <c r="L153647" s="127"/>
    </row>
    <row r="153648" spans="12:12">
      <c r="L153648" s="127"/>
    </row>
    <row r="153649" spans="12:12">
      <c r="L153649" s="127"/>
    </row>
    <row r="153650" spans="12:12">
      <c r="L153650" s="127"/>
    </row>
    <row r="153651" spans="12:12">
      <c r="L153651" s="127"/>
    </row>
    <row r="153652" spans="12:12">
      <c r="L153652" s="127"/>
    </row>
    <row r="153653" spans="12:12">
      <c r="L153653" s="127"/>
    </row>
    <row r="153654" spans="12:12">
      <c r="L153654" s="127"/>
    </row>
    <row r="153655" spans="12:12">
      <c r="L153655" s="127"/>
    </row>
    <row r="153656" spans="12:12">
      <c r="L153656" s="127"/>
    </row>
    <row r="153657" spans="12:12">
      <c r="L153657" s="127"/>
    </row>
    <row r="153658" spans="12:12">
      <c r="L153658" s="127"/>
    </row>
    <row r="153659" spans="12:12">
      <c r="L153659" s="127"/>
    </row>
    <row r="153660" spans="12:12">
      <c r="L153660" s="127"/>
    </row>
    <row r="153661" spans="12:12">
      <c r="L153661" s="127"/>
    </row>
    <row r="153662" spans="12:12">
      <c r="L153662" s="127"/>
    </row>
    <row r="153663" spans="12:12">
      <c r="L153663" s="127"/>
    </row>
    <row r="153664" spans="12:12">
      <c r="L153664" s="127"/>
    </row>
    <row r="153665" spans="12:12">
      <c r="L153665" s="127"/>
    </row>
    <row r="153666" spans="12:12">
      <c r="L153666" s="127"/>
    </row>
    <row r="153667" spans="12:12">
      <c r="L153667" s="127"/>
    </row>
    <row r="153668" spans="12:12">
      <c r="L153668" s="127"/>
    </row>
    <row r="153669" spans="12:12">
      <c r="L153669" s="127"/>
    </row>
    <row r="153670" spans="12:12">
      <c r="L153670" s="127"/>
    </row>
    <row r="153671" spans="12:12">
      <c r="L153671" s="127"/>
    </row>
    <row r="153672" spans="12:12">
      <c r="L153672" s="127"/>
    </row>
    <row r="153673" spans="12:12">
      <c r="L153673" s="127"/>
    </row>
    <row r="153674" spans="12:12">
      <c r="L153674" s="127"/>
    </row>
    <row r="153675" spans="12:12">
      <c r="L153675" s="127"/>
    </row>
    <row r="153676" spans="12:12">
      <c r="L153676" s="127"/>
    </row>
    <row r="153677" spans="12:12">
      <c r="L153677" s="127"/>
    </row>
    <row r="153678" spans="12:12">
      <c r="L153678" s="127"/>
    </row>
    <row r="153679" spans="12:12">
      <c r="L153679" s="127"/>
    </row>
    <row r="153680" spans="12:12">
      <c r="L153680" s="127"/>
    </row>
    <row r="153681" spans="12:12">
      <c r="L153681" s="127"/>
    </row>
    <row r="153682" spans="12:12">
      <c r="L153682" s="127"/>
    </row>
    <row r="153683" spans="12:12">
      <c r="L153683" s="127"/>
    </row>
    <row r="153684" spans="12:12">
      <c r="L153684" s="127"/>
    </row>
    <row r="153685" spans="12:12">
      <c r="L153685" s="127"/>
    </row>
    <row r="153686" spans="12:12">
      <c r="L153686" s="127"/>
    </row>
    <row r="153687" spans="12:12">
      <c r="L153687" s="127"/>
    </row>
    <row r="153688" spans="12:12">
      <c r="L153688" s="127"/>
    </row>
    <row r="153689" spans="12:12">
      <c r="L153689" s="127"/>
    </row>
    <row r="153690" spans="12:12">
      <c r="L153690" s="127"/>
    </row>
    <row r="153691" spans="12:12">
      <c r="L153691" s="127"/>
    </row>
    <row r="153692" spans="12:12">
      <c r="L153692" s="127"/>
    </row>
    <row r="153693" spans="12:12">
      <c r="L153693" s="127"/>
    </row>
    <row r="153694" spans="12:12">
      <c r="L153694" s="127"/>
    </row>
    <row r="153695" spans="12:12">
      <c r="L153695" s="127"/>
    </row>
    <row r="153696" spans="12:12">
      <c r="L153696" s="127"/>
    </row>
    <row r="153697" spans="12:12">
      <c r="L153697" s="127"/>
    </row>
    <row r="153698" spans="12:12">
      <c r="L153698" s="127"/>
    </row>
    <row r="153699" spans="12:12">
      <c r="L153699" s="127"/>
    </row>
    <row r="153700" spans="12:12">
      <c r="L153700" s="127"/>
    </row>
    <row r="153701" spans="12:12">
      <c r="L153701" s="127"/>
    </row>
    <row r="153702" spans="12:12">
      <c r="L153702" s="127"/>
    </row>
    <row r="153703" spans="12:12">
      <c r="L153703" s="127"/>
    </row>
    <row r="153704" spans="12:12">
      <c r="L153704" s="127"/>
    </row>
    <row r="153705" spans="12:12">
      <c r="L153705" s="127"/>
    </row>
    <row r="153706" spans="12:12">
      <c r="L153706" s="127"/>
    </row>
    <row r="153707" spans="12:12">
      <c r="L153707" s="127"/>
    </row>
    <row r="153708" spans="12:12">
      <c r="L153708" s="127"/>
    </row>
    <row r="153709" spans="12:12">
      <c r="L153709" s="127"/>
    </row>
    <row r="153710" spans="12:12">
      <c r="L153710" s="127"/>
    </row>
    <row r="153711" spans="12:12">
      <c r="L153711" s="127"/>
    </row>
    <row r="153712" spans="12:12">
      <c r="L153712" s="127"/>
    </row>
    <row r="153713" spans="12:12">
      <c r="L153713" s="127"/>
    </row>
    <row r="153714" spans="12:12">
      <c r="L153714" s="127"/>
    </row>
    <row r="153715" spans="12:12">
      <c r="L153715" s="127"/>
    </row>
    <row r="153716" spans="12:12">
      <c r="L153716" s="127"/>
    </row>
    <row r="153717" spans="12:12">
      <c r="L153717" s="127"/>
    </row>
    <row r="153718" spans="12:12">
      <c r="L153718" s="127"/>
    </row>
    <row r="153719" spans="12:12">
      <c r="L153719" s="127"/>
    </row>
    <row r="153720" spans="12:12">
      <c r="L153720" s="127"/>
    </row>
    <row r="153721" spans="12:12">
      <c r="L153721" s="127"/>
    </row>
    <row r="153722" spans="12:12">
      <c r="L153722" s="127"/>
    </row>
    <row r="153723" spans="12:12">
      <c r="L153723" s="127"/>
    </row>
    <row r="153724" spans="12:12">
      <c r="L153724" s="127"/>
    </row>
    <row r="153725" spans="12:12">
      <c r="L153725" s="127"/>
    </row>
    <row r="153726" spans="12:12">
      <c r="L153726" s="127"/>
    </row>
    <row r="153727" spans="12:12">
      <c r="L153727" s="127"/>
    </row>
    <row r="153728" spans="12:12">
      <c r="L153728" s="127"/>
    </row>
    <row r="153729" spans="12:12">
      <c r="L153729" s="127"/>
    </row>
    <row r="153730" spans="12:12">
      <c r="L153730" s="127"/>
    </row>
    <row r="153731" spans="12:12">
      <c r="L153731" s="127"/>
    </row>
    <row r="153732" spans="12:12">
      <c r="L153732" s="127"/>
    </row>
    <row r="153733" spans="12:12">
      <c r="L153733" s="127"/>
    </row>
    <row r="153734" spans="12:12">
      <c r="L153734" s="127"/>
    </row>
    <row r="153735" spans="12:12">
      <c r="L153735" s="127"/>
    </row>
    <row r="153736" spans="12:12">
      <c r="L153736" s="127"/>
    </row>
    <row r="153737" spans="12:12">
      <c r="L153737" s="127"/>
    </row>
    <row r="153738" spans="12:12">
      <c r="L153738" s="127"/>
    </row>
    <row r="153739" spans="12:12">
      <c r="L153739" s="127"/>
    </row>
    <row r="153740" spans="12:12">
      <c r="L153740" s="127"/>
    </row>
    <row r="153741" spans="12:12">
      <c r="L153741" s="127"/>
    </row>
    <row r="153742" spans="12:12">
      <c r="L153742" s="127"/>
    </row>
    <row r="153743" spans="12:12">
      <c r="L153743" s="127"/>
    </row>
    <row r="153744" spans="12:12">
      <c r="L153744" s="127"/>
    </row>
    <row r="153745" spans="12:12">
      <c r="L153745" s="127"/>
    </row>
    <row r="153746" spans="12:12">
      <c r="L153746" s="127"/>
    </row>
    <row r="153747" spans="12:12">
      <c r="L153747" s="127"/>
    </row>
    <row r="153748" spans="12:12">
      <c r="L153748" s="127"/>
    </row>
    <row r="153749" spans="12:12">
      <c r="L153749" s="127"/>
    </row>
    <row r="153750" spans="12:12">
      <c r="L153750" s="127"/>
    </row>
    <row r="153751" spans="12:12">
      <c r="L153751" s="127"/>
    </row>
    <row r="153752" spans="12:12">
      <c r="L153752" s="127"/>
    </row>
    <row r="153753" spans="12:12">
      <c r="L153753" s="127"/>
    </row>
    <row r="153754" spans="12:12">
      <c r="L153754" s="127"/>
    </row>
    <row r="153755" spans="12:12">
      <c r="L153755" s="127"/>
    </row>
    <row r="153756" spans="12:12">
      <c r="L153756" s="127"/>
    </row>
    <row r="153757" spans="12:12">
      <c r="L153757" s="127"/>
    </row>
    <row r="153758" spans="12:12">
      <c r="L153758" s="127"/>
    </row>
    <row r="153759" spans="12:12">
      <c r="L153759" s="127"/>
    </row>
    <row r="153760" spans="12:12">
      <c r="L153760" s="127"/>
    </row>
    <row r="153761" spans="12:12">
      <c r="L153761" s="127"/>
    </row>
    <row r="153762" spans="12:12">
      <c r="L153762" s="127"/>
    </row>
    <row r="153763" spans="12:12">
      <c r="L153763" s="127"/>
    </row>
    <row r="153764" spans="12:12">
      <c r="L153764" s="127"/>
    </row>
    <row r="153765" spans="12:12">
      <c r="L153765" s="127"/>
    </row>
    <row r="153766" spans="12:12">
      <c r="L153766" s="127"/>
    </row>
    <row r="153767" spans="12:12">
      <c r="L153767" s="127"/>
    </row>
    <row r="153768" spans="12:12">
      <c r="L153768" s="127"/>
    </row>
    <row r="153769" spans="12:12">
      <c r="L153769" s="127"/>
    </row>
    <row r="153770" spans="12:12">
      <c r="L153770" s="127"/>
    </row>
    <row r="153771" spans="12:12">
      <c r="L153771" s="127"/>
    </row>
    <row r="153772" spans="12:12">
      <c r="L153772" s="127"/>
    </row>
    <row r="153773" spans="12:12">
      <c r="L153773" s="127"/>
    </row>
    <row r="153774" spans="12:12">
      <c r="L153774" s="127"/>
    </row>
    <row r="153775" spans="12:12">
      <c r="L153775" s="127"/>
    </row>
    <row r="153776" spans="12:12">
      <c r="L153776" s="127"/>
    </row>
    <row r="153777" spans="12:12">
      <c r="L153777" s="127"/>
    </row>
    <row r="153778" spans="12:12">
      <c r="L153778" s="127"/>
    </row>
    <row r="153779" spans="12:12">
      <c r="L153779" s="127"/>
    </row>
    <row r="153780" spans="12:12">
      <c r="L153780" s="127"/>
    </row>
    <row r="153781" spans="12:12">
      <c r="L153781" s="127"/>
    </row>
    <row r="153782" spans="12:12">
      <c r="L153782" s="127"/>
    </row>
    <row r="153783" spans="12:12">
      <c r="L153783" s="127"/>
    </row>
    <row r="153784" spans="12:12">
      <c r="L153784" s="127"/>
    </row>
    <row r="153785" spans="12:12">
      <c r="L153785" s="127"/>
    </row>
    <row r="153786" spans="12:12">
      <c r="L153786" s="127"/>
    </row>
    <row r="153787" spans="12:12">
      <c r="L153787" s="127"/>
    </row>
    <row r="153788" spans="12:12">
      <c r="L153788" s="127"/>
    </row>
    <row r="153789" spans="12:12">
      <c r="L153789" s="127"/>
    </row>
    <row r="153790" spans="12:12">
      <c r="L153790" s="127"/>
    </row>
    <row r="153791" spans="12:12">
      <c r="L153791" s="127"/>
    </row>
    <row r="153792" spans="12:12">
      <c r="L153792" s="127"/>
    </row>
    <row r="153793" spans="12:12">
      <c r="L153793" s="127"/>
    </row>
    <row r="153794" spans="12:12">
      <c r="L153794" s="127"/>
    </row>
    <row r="153795" spans="12:12">
      <c r="L153795" s="127"/>
    </row>
    <row r="153796" spans="12:12">
      <c r="L153796" s="127"/>
    </row>
    <row r="153797" spans="12:12">
      <c r="L153797" s="127"/>
    </row>
    <row r="153798" spans="12:12">
      <c r="L153798" s="127"/>
    </row>
    <row r="153799" spans="12:12">
      <c r="L153799" s="127"/>
    </row>
    <row r="153800" spans="12:12">
      <c r="L153800" s="127"/>
    </row>
    <row r="153801" spans="12:12">
      <c r="L153801" s="127"/>
    </row>
    <row r="153802" spans="12:12">
      <c r="L153802" s="127"/>
    </row>
    <row r="153803" spans="12:12">
      <c r="L153803" s="127"/>
    </row>
    <row r="153804" spans="12:12">
      <c r="L153804" s="127"/>
    </row>
    <row r="153805" spans="12:12">
      <c r="L153805" s="127"/>
    </row>
    <row r="153806" spans="12:12">
      <c r="L153806" s="127"/>
    </row>
    <row r="153807" spans="12:12">
      <c r="L153807" s="127"/>
    </row>
    <row r="153808" spans="12:12">
      <c r="L153808" s="127"/>
    </row>
    <row r="153809" spans="12:12">
      <c r="L153809" s="127"/>
    </row>
    <row r="153810" spans="12:12">
      <c r="L153810" s="127"/>
    </row>
    <row r="153811" spans="12:12">
      <c r="L153811" s="127"/>
    </row>
    <row r="153812" spans="12:12">
      <c r="L153812" s="127"/>
    </row>
    <row r="153813" spans="12:12">
      <c r="L153813" s="127"/>
    </row>
    <row r="153814" spans="12:12">
      <c r="L153814" s="127"/>
    </row>
    <row r="153815" spans="12:12">
      <c r="L153815" s="127"/>
    </row>
    <row r="153816" spans="12:12">
      <c r="L153816" s="127"/>
    </row>
    <row r="153817" spans="12:12">
      <c r="L153817" s="127"/>
    </row>
    <row r="153818" spans="12:12">
      <c r="L153818" s="127"/>
    </row>
    <row r="153819" spans="12:12">
      <c r="L153819" s="127"/>
    </row>
    <row r="153820" spans="12:12">
      <c r="L153820" s="127"/>
    </row>
    <row r="153821" spans="12:12">
      <c r="L153821" s="127"/>
    </row>
    <row r="153822" spans="12:12">
      <c r="L153822" s="127"/>
    </row>
    <row r="153823" spans="12:12">
      <c r="L153823" s="127"/>
    </row>
    <row r="153824" spans="12:12">
      <c r="L153824" s="127"/>
    </row>
    <row r="153825" spans="12:12">
      <c r="L153825" s="127"/>
    </row>
    <row r="153826" spans="12:12">
      <c r="L153826" s="127"/>
    </row>
    <row r="153827" spans="12:12">
      <c r="L153827" s="127"/>
    </row>
    <row r="153828" spans="12:12">
      <c r="L153828" s="127"/>
    </row>
    <row r="153829" spans="12:12">
      <c r="L153829" s="127"/>
    </row>
    <row r="153830" spans="12:12">
      <c r="L153830" s="127"/>
    </row>
    <row r="153831" spans="12:12">
      <c r="L153831" s="127"/>
    </row>
    <row r="153832" spans="12:12">
      <c r="L153832" s="127"/>
    </row>
    <row r="153833" spans="12:12">
      <c r="L153833" s="127"/>
    </row>
    <row r="153834" spans="12:12">
      <c r="L153834" s="127"/>
    </row>
    <row r="153835" spans="12:12">
      <c r="L153835" s="127"/>
    </row>
    <row r="153836" spans="12:12">
      <c r="L153836" s="127"/>
    </row>
    <row r="153837" spans="12:12">
      <c r="L153837" s="127"/>
    </row>
    <row r="153838" spans="12:12">
      <c r="L153838" s="127"/>
    </row>
    <row r="153839" spans="12:12">
      <c r="L153839" s="127"/>
    </row>
    <row r="153840" spans="12:12">
      <c r="L153840" s="127"/>
    </row>
    <row r="153841" spans="12:12">
      <c r="L153841" s="127"/>
    </row>
    <row r="153842" spans="12:12">
      <c r="L153842" s="127"/>
    </row>
    <row r="153843" spans="12:12">
      <c r="L153843" s="127"/>
    </row>
    <row r="153844" spans="12:12">
      <c r="L153844" s="127"/>
    </row>
    <row r="153845" spans="12:12">
      <c r="L153845" s="127"/>
    </row>
    <row r="153846" spans="12:12">
      <c r="L153846" s="127"/>
    </row>
    <row r="153847" spans="12:12">
      <c r="L153847" s="127"/>
    </row>
    <row r="153848" spans="12:12">
      <c r="L153848" s="127"/>
    </row>
    <row r="153849" spans="12:12">
      <c r="L153849" s="127"/>
    </row>
    <row r="153850" spans="12:12">
      <c r="L153850" s="127"/>
    </row>
    <row r="153851" spans="12:12">
      <c r="L153851" s="127"/>
    </row>
    <row r="153852" spans="12:12">
      <c r="L153852" s="127"/>
    </row>
    <row r="153853" spans="12:12">
      <c r="L153853" s="127"/>
    </row>
    <row r="153854" spans="12:12">
      <c r="L153854" s="127"/>
    </row>
    <row r="153855" spans="12:12">
      <c r="L153855" s="127"/>
    </row>
    <row r="153856" spans="12:12">
      <c r="L153856" s="127"/>
    </row>
    <row r="153857" spans="12:12">
      <c r="L153857" s="127"/>
    </row>
    <row r="153858" spans="12:12">
      <c r="L153858" s="127"/>
    </row>
    <row r="153859" spans="12:12">
      <c r="L153859" s="127"/>
    </row>
    <row r="153860" spans="12:12">
      <c r="L153860" s="127"/>
    </row>
    <row r="153861" spans="12:12">
      <c r="L153861" s="127"/>
    </row>
    <row r="153862" spans="12:12">
      <c r="L153862" s="127"/>
    </row>
    <row r="153863" spans="12:12">
      <c r="L153863" s="127"/>
    </row>
    <row r="153864" spans="12:12">
      <c r="L153864" s="127"/>
    </row>
    <row r="153865" spans="12:12">
      <c r="L153865" s="127"/>
    </row>
    <row r="153866" spans="12:12">
      <c r="L153866" s="127"/>
    </row>
    <row r="153867" spans="12:12">
      <c r="L153867" s="127"/>
    </row>
    <row r="153868" spans="12:12">
      <c r="L153868" s="127"/>
    </row>
    <row r="153869" spans="12:12">
      <c r="L153869" s="127"/>
    </row>
    <row r="153870" spans="12:12">
      <c r="L153870" s="127"/>
    </row>
    <row r="153871" spans="12:12">
      <c r="L153871" s="127"/>
    </row>
    <row r="153872" spans="12:12">
      <c r="L153872" s="127"/>
    </row>
    <row r="153873" spans="12:12">
      <c r="L153873" s="127"/>
    </row>
    <row r="153874" spans="12:12">
      <c r="L153874" s="127"/>
    </row>
    <row r="153875" spans="12:12">
      <c r="L153875" s="127"/>
    </row>
    <row r="153876" spans="12:12">
      <c r="L153876" s="127"/>
    </row>
    <row r="153877" spans="12:12">
      <c r="L153877" s="127"/>
    </row>
    <row r="153878" spans="12:12">
      <c r="L153878" s="127"/>
    </row>
    <row r="153879" spans="12:12">
      <c r="L153879" s="127"/>
    </row>
    <row r="153880" spans="12:12">
      <c r="L153880" s="127"/>
    </row>
    <row r="153881" spans="12:12">
      <c r="L153881" s="127"/>
    </row>
    <row r="153882" spans="12:12">
      <c r="L153882" s="127"/>
    </row>
    <row r="153883" spans="12:12">
      <c r="L153883" s="127"/>
    </row>
    <row r="153884" spans="12:12">
      <c r="L153884" s="127"/>
    </row>
    <row r="153885" spans="12:12">
      <c r="L153885" s="127"/>
    </row>
    <row r="153886" spans="12:12">
      <c r="L153886" s="127"/>
    </row>
    <row r="153887" spans="12:12">
      <c r="L153887" s="127"/>
    </row>
    <row r="153888" spans="12:12">
      <c r="L153888" s="127"/>
    </row>
    <row r="153889" spans="12:12">
      <c r="L153889" s="127"/>
    </row>
    <row r="153890" spans="12:12">
      <c r="L153890" s="127"/>
    </row>
    <row r="153891" spans="12:12">
      <c r="L153891" s="127"/>
    </row>
    <row r="153892" spans="12:12">
      <c r="L153892" s="127"/>
    </row>
    <row r="153893" spans="12:12">
      <c r="L153893" s="127"/>
    </row>
    <row r="153894" spans="12:12">
      <c r="L153894" s="127"/>
    </row>
    <row r="153895" spans="12:12">
      <c r="L153895" s="127"/>
    </row>
    <row r="153896" spans="12:12">
      <c r="L153896" s="127"/>
    </row>
    <row r="153897" spans="12:12">
      <c r="L153897" s="127"/>
    </row>
    <row r="153898" spans="12:12">
      <c r="L153898" s="127"/>
    </row>
    <row r="153899" spans="12:12">
      <c r="L153899" s="127"/>
    </row>
    <row r="153900" spans="12:12">
      <c r="L153900" s="127"/>
    </row>
    <row r="153901" spans="12:12">
      <c r="L153901" s="127"/>
    </row>
    <row r="153902" spans="12:12">
      <c r="L153902" s="127"/>
    </row>
    <row r="153903" spans="12:12">
      <c r="L153903" s="127"/>
    </row>
    <row r="153904" spans="12:12">
      <c r="L153904" s="127"/>
    </row>
    <row r="153905" spans="12:12">
      <c r="L153905" s="127"/>
    </row>
    <row r="153906" spans="12:12">
      <c r="L153906" s="127"/>
    </row>
    <row r="153907" spans="12:12">
      <c r="L153907" s="127"/>
    </row>
    <row r="153908" spans="12:12">
      <c r="L153908" s="127"/>
    </row>
    <row r="153909" spans="12:12">
      <c r="L153909" s="127"/>
    </row>
    <row r="153910" spans="12:12">
      <c r="L153910" s="127"/>
    </row>
    <row r="153911" spans="12:12">
      <c r="L153911" s="127"/>
    </row>
    <row r="153912" spans="12:12">
      <c r="L153912" s="127"/>
    </row>
    <row r="153913" spans="12:12">
      <c r="L153913" s="127"/>
    </row>
    <row r="153914" spans="12:12">
      <c r="L153914" s="127"/>
    </row>
    <row r="153915" spans="12:12">
      <c r="L153915" s="127"/>
    </row>
    <row r="153916" spans="12:12">
      <c r="L153916" s="127"/>
    </row>
    <row r="153917" spans="12:12">
      <c r="L153917" s="127"/>
    </row>
    <row r="153918" spans="12:12">
      <c r="L153918" s="127"/>
    </row>
    <row r="153919" spans="12:12">
      <c r="L153919" s="127"/>
    </row>
    <row r="153920" spans="12:12">
      <c r="L153920" s="127"/>
    </row>
    <row r="153921" spans="12:12">
      <c r="L153921" s="127"/>
    </row>
    <row r="153922" spans="12:12">
      <c r="L153922" s="127"/>
    </row>
    <row r="153923" spans="12:12">
      <c r="L153923" s="127"/>
    </row>
    <row r="153924" spans="12:12">
      <c r="L153924" s="127"/>
    </row>
    <row r="153925" spans="12:12">
      <c r="L153925" s="127"/>
    </row>
    <row r="153926" spans="12:12">
      <c r="L153926" s="127"/>
    </row>
    <row r="153927" spans="12:12">
      <c r="L153927" s="127"/>
    </row>
    <row r="153928" spans="12:12">
      <c r="L153928" s="127"/>
    </row>
    <row r="153929" spans="12:12">
      <c r="L153929" s="127"/>
    </row>
    <row r="153930" spans="12:12">
      <c r="L153930" s="127"/>
    </row>
    <row r="153931" spans="12:12">
      <c r="L153931" s="127"/>
    </row>
    <row r="153932" spans="12:12">
      <c r="L153932" s="127"/>
    </row>
    <row r="153933" spans="12:12">
      <c r="L153933" s="127"/>
    </row>
    <row r="153934" spans="12:12">
      <c r="L153934" s="127"/>
    </row>
    <row r="153935" spans="12:12">
      <c r="L153935" s="127"/>
    </row>
    <row r="153936" spans="12:12">
      <c r="L153936" s="127"/>
    </row>
    <row r="153937" spans="12:12">
      <c r="L153937" s="127"/>
    </row>
    <row r="153938" spans="12:12">
      <c r="L153938" s="127"/>
    </row>
    <row r="153939" spans="12:12">
      <c r="L153939" s="127"/>
    </row>
    <row r="153940" spans="12:12">
      <c r="L153940" s="127"/>
    </row>
    <row r="153941" spans="12:12">
      <c r="L153941" s="127"/>
    </row>
    <row r="153942" spans="12:12">
      <c r="L153942" s="127"/>
    </row>
    <row r="153943" spans="12:12">
      <c r="L153943" s="127"/>
    </row>
    <row r="153944" spans="12:12">
      <c r="L153944" s="127"/>
    </row>
    <row r="153945" spans="12:12">
      <c r="L153945" s="127"/>
    </row>
    <row r="153946" spans="12:12">
      <c r="L153946" s="127"/>
    </row>
    <row r="153947" spans="12:12">
      <c r="L153947" s="127"/>
    </row>
    <row r="153948" spans="12:12">
      <c r="L153948" s="127"/>
    </row>
    <row r="153949" spans="12:12">
      <c r="L153949" s="127"/>
    </row>
    <row r="153950" spans="12:12">
      <c r="L153950" s="127"/>
    </row>
    <row r="153951" spans="12:12">
      <c r="L153951" s="127"/>
    </row>
    <row r="153952" spans="12:12">
      <c r="L153952" s="127"/>
    </row>
    <row r="153953" spans="12:12">
      <c r="L153953" s="127"/>
    </row>
    <row r="153954" spans="12:12">
      <c r="L153954" s="127"/>
    </row>
    <row r="153955" spans="12:12">
      <c r="L153955" s="127"/>
    </row>
    <row r="153956" spans="12:12">
      <c r="L153956" s="127"/>
    </row>
    <row r="153957" spans="12:12">
      <c r="L153957" s="127"/>
    </row>
    <row r="153958" spans="12:12">
      <c r="L153958" s="127"/>
    </row>
    <row r="153959" spans="12:12">
      <c r="L153959" s="127"/>
    </row>
    <row r="153960" spans="12:12">
      <c r="L153960" s="127"/>
    </row>
    <row r="153961" spans="12:12">
      <c r="L153961" s="127"/>
    </row>
    <row r="153962" spans="12:12">
      <c r="L153962" s="127"/>
    </row>
    <row r="153963" spans="12:12">
      <c r="L153963" s="127"/>
    </row>
    <row r="153964" spans="12:12">
      <c r="L153964" s="127"/>
    </row>
    <row r="153965" spans="12:12">
      <c r="L153965" s="127"/>
    </row>
    <row r="153966" spans="12:12">
      <c r="L153966" s="127"/>
    </row>
    <row r="153967" spans="12:12">
      <c r="L153967" s="127"/>
    </row>
    <row r="153968" spans="12:12">
      <c r="L153968" s="127"/>
    </row>
    <row r="153969" spans="12:12">
      <c r="L153969" s="127"/>
    </row>
    <row r="153970" spans="12:12">
      <c r="L153970" s="127"/>
    </row>
    <row r="153971" spans="12:12">
      <c r="L153971" s="127"/>
    </row>
    <row r="153972" spans="12:12">
      <c r="L153972" s="127"/>
    </row>
    <row r="153973" spans="12:12">
      <c r="L153973" s="127"/>
    </row>
    <row r="153974" spans="12:12">
      <c r="L153974" s="127"/>
    </row>
    <row r="153975" spans="12:12">
      <c r="L153975" s="127"/>
    </row>
    <row r="153976" spans="12:12">
      <c r="L153976" s="127"/>
    </row>
    <row r="153977" spans="12:12">
      <c r="L153977" s="127"/>
    </row>
    <row r="153978" spans="12:12">
      <c r="L153978" s="127"/>
    </row>
    <row r="153979" spans="12:12">
      <c r="L153979" s="127"/>
    </row>
    <row r="153980" spans="12:12">
      <c r="L153980" s="127"/>
    </row>
    <row r="153981" spans="12:12">
      <c r="L153981" s="127"/>
    </row>
    <row r="153982" spans="12:12">
      <c r="L153982" s="127"/>
    </row>
    <row r="153983" spans="12:12">
      <c r="L153983" s="127"/>
    </row>
    <row r="153984" spans="12:12">
      <c r="L153984" s="127"/>
    </row>
    <row r="153985" spans="12:12">
      <c r="L153985" s="127"/>
    </row>
    <row r="153986" spans="12:12">
      <c r="L153986" s="127"/>
    </row>
    <row r="153987" spans="12:12">
      <c r="L153987" s="127"/>
    </row>
    <row r="153988" spans="12:12">
      <c r="L153988" s="127"/>
    </row>
    <row r="153989" spans="12:12">
      <c r="L153989" s="127"/>
    </row>
    <row r="153990" spans="12:12">
      <c r="L153990" s="127"/>
    </row>
    <row r="153991" spans="12:12">
      <c r="L153991" s="127"/>
    </row>
    <row r="153992" spans="12:12">
      <c r="L153992" s="127"/>
    </row>
    <row r="153993" spans="12:12">
      <c r="L153993" s="127"/>
    </row>
    <row r="153994" spans="12:12">
      <c r="L153994" s="127"/>
    </row>
    <row r="153995" spans="12:12">
      <c r="L153995" s="127"/>
    </row>
    <row r="153996" spans="12:12">
      <c r="L153996" s="127"/>
    </row>
    <row r="153997" spans="12:12">
      <c r="L153997" s="127"/>
    </row>
    <row r="153998" spans="12:12">
      <c r="L153998" s="127"/>
    </row>
    <row r="153999" spans="12:12">
      <c r="L153999" s="127"/>
    </row>
    <row r="154000" spans="12:12">
      <c r="L154000" s="127"/>
    </row>
    <row r="154001" spans="12:12">
      <c r="L154001" s="127"/>
    </row>
    <row r="154002" spans="12:12">
      <c r="L154002" s="127"/>
    </row>
    <row r="154003" spans="12:12">
      <c r="L154003" s="127"/>
    </row>
    <row r="154004" spans="12:12">
      <c r="L154004" s="127"/>
    </row>
    <row r="154005" spans="12:12">
      <c r="L154005" s="127"/>
    </row>
    <row r="154006" spans="12:12">
      <c r="L154006" s="127"/>
    </row>
    <row r="154007" spans="12:12">
      <c r="L154007" s="127"/>
    </row>
    <row r="154008" spans="12:12">
      <c r="L154008" s="127"/>
    </row>
    <row r="154009" spans="12:12">
      <c r="L154009" s="127"/>
    </row>
    <row r="154010" spans="12:12">
      <c r="L154010" s="127"/>
    </row>
    <row r="154011" spans="12:12">
      <c r="L154011" s="127"/>
    </row>
    <row r="154012" spans="12:12">
      <c r="L154012" s="127"/>
    </row>
    <row r="154013" spans="12:12">
      <c r="L154013" s="127"/>
    </row>
    <row r="154014" spans="12:12">
      <c r="L154014" s="127"/>
    </row>
    <row r="154015" spans="12:12">
      <c r="L154015" s="127"/>
    </row>
    <row r="154016" spans="12:12">
      <c r="L154016" s="127"/>
    </row>
    <row r="154017" spans="12:12">
      <c r="L154017" s="127"/>
    </row>
    <row r="154018" spans="12:12">
      <c r="L154018" s="127"/>
    </row>
    <row r="154019" spans="12:12">
      <c r="L154019" s="127"/>
    </row>
    <row r="154020" spans="12:12">
      <c r="L154020" s="127"/>
    </row>
    <row r="154021" spans="12:12">
      <c r="L154021" s="127"/>
    </row>
    <row r="154022" spans="12:12">
      <c r="L154022" s="127"/>
    </row>
    <row r="154023" spans="12:12">
      <c r="L154023" s="127"/>
    </row>
    <row r="154024" spans="12:12">
      <c r="L154024" s="127"/>
    </row>
    <row r="154025" spans="12:12">
      <c r="L154025" s="127"/>
    </row>
    <row r="154026" spans="12:12">
      <c r="L154026" s="127"/>
    </row>
    <row r="154027" spans="12:12">
      <c r="L154027" s="127"/>
    </row>
    <row r="154028" spans="12:12">
      <c r="L154028" s="127"/>
    </row>
    <row r="154029" spans="12:12">
      <c r="L154029" s="127"/>
    </row>
    <row r="154030" spans="12:12">
      <c r="L154030" s="127"/>
    </row>
    <row r="154031" spans="12:12">
      <c r="L154031" s="127"/>
    </row>
    <row r="154032" spans="12:12">
      <c r="L154032" s="127"/>
    </row>
    <row r="154033" spans="12:12">
      <c r="L154033" s="127"/>
    </row>
    <row r="154034" spans="12:12">
      <c r="L154034" s="127"/>
    </row>
    <row r="154035" spans="12:12">
      <c r="L154035" s="127"/>
    </row>
    <row r="154036" spans="12:12">
      <c r="L154036" s="127"/>
    </row>
    <row r="154037" spans="12:12">
      <c r="L154037" s="127"/>
    </row>
    <row r="154038" spans="12:12">
      <c r="L154038" s="127"/>
    </row>
    <row r="154039" spans="12:12">
      <c r="L154039" s="127"/>
    </row>
    <row r="154040" spans="12:12">
      <c r="L154040" s="127"/>
    </row>
    <row r="154041" spans="12:12">
      <c r="L154041" s="127"/>
    </row>
    <row r="154042" spans="12:12">
      <c r="L154042" s="127"/>
    </row>
    <row r="154043" spans="12:12">
      <c r="L154043" s="127"/>
    </row>
    <row r="154044" spans="12:12">
      <c r="L154044" s="127"/>
    </row>
    <row r="154045" spans="12:12">
      <c r="L154045" s="127"/>
    </row>
    <row r="154046" spans="12:12">
      <c r="L154046" s="127"/>
    </row>
    <row r="154047" spans="12:12">
      <c r="L154047" s="127"/>
    </row>
    <row r="154048" spans="12:12">
      <c r="L154048" s="127"/>
    </row>
    <row r="154049" spans="12:12">
      <c r="L154049" s="127"/>
    </row>
    <row r="154050" spans="12:12">
      <c r="L154050" s="127"/>
    </row>
    <row r="154051" spans="12:12">
      <c r="L154051" s="127"/>
    </row>
    <row r="154052" spans="12:12">
      <c r="L154052" s="127"/>
    </row>
    <row r="154053" spans="12:12">
      <c r="L154053" s="127"/>
    </row>
    <row r="154054" spans="12:12">
      <c r="L154054" s="127"/>
    </row>
    <row r="154055" spans="12:12">
      <c r="L154055" s="127"/>
    </row>
    <row r="154056" spans="12:12">
      <c r="L154056" s="127"/>
    </row>
    <row r="154057" spans="12:12">
      <c r="L154057" s="127"/>
    </row>
    <row r="154058" spans="12:12">
      <c r="L154058" s="127"/>
    </row>
    <row r="154059" spans="12:12">
      <c r="L154059" s="127"/>
    </row>
    <row r="154060" spans="12:12">
      <c r="L154060" s="127"/>
    </row>
    <row r="154061" spans="12:12">
      <c r="L154061" s="127"/>
    </row>
    <row r="154062" spans="12:12">
      <c r="L154062" s="127"/>
    </row>
    <row r="154063" spans="12:12">
      <c r="L154063" s="127"/>
    </row>
    <row r="154064" spans="12:12">
      <c r="L154064" s="127"/>
    </row>
    <row r="154065" spans="12:12">
      <c r="L154065" s="127"/>
    </row>
    <row r="154066" spans="12:12">
      <c r="L154066" s="127"/>
    </row>
    <row r="154067" spans="12:12">
      <c r="L154067" s="127"/>
    </row>
    <row r="154068" spans="12:12">
      <c r="L154068" s="127"/>
    </row>
    <row r="154069" spans="12:12">
      <c r="L154069" s="127"/>
    </row>
    <row r="154070" spans="12:12">
      <c r="L154070" s="127"/>
    </row>
    <row r="154071" spans="12:12">
      <c r="L154071" s="127"/>
    </row>
    <row r="154072" spans="12:12">
      <c r="L154072" s="127"/>
    </row>
    <row r="154073" spans="12:12">
      <c r="L154073" s="127"/>
    </row>
    <row r="154074" spans="12:12">
      <c r="L154074" s="127"/>
    </row>
    <row r="154075" spans="12:12">
      <c r="L154075" s="127"/>
    </row>
    <row r="154076" spans="12:12">
      <c r="L154076" s="127"/>
    </row>
    <row r="154077" spans="12:12">
      <c r="L154077" s="127"/>
    </row>
    <row r="154078" spans="12:12">
      <c r="L154078" s="127"/>
    </row>
    <row r="154079" spans="12:12">
      <c r="L154079" s="127"/>
    </row>
    <row r="154080" spans="12:12">
      <c r="L154080" s="127"/>
    </row>
    <row r="154081" spans="12:12">
      <c r="L154081" s="127"/>
    </row>
    <row r="154082" spans="12:12">
      <c r="L154082" s="127"/>
    </row>
    <row r="154083" spans="12:12">
      <c r="L154083" s="127"/>
    </row>
    <row r="154084" spans="12:12">
      <c r="L154084" s="127"/>
    </row>
    <row r="154085" spans="12:12">
      <c r="L154085" s="127"/>
    </row>
    <row r="154086" spans="12:12">
      <c r="L154086" s="127"/>
    </row>
    <row r="154087" spans="12:12">
      <c r="L154087" s="127"/>
    </row>
    <row r="154088" spans="12:12">
      <c r="L154088" s="127"/>
    </row>
    <row r="154089" spans="12:12">
      <c r="L154089" s="127"/>
    </row>
    <row r="154090" spans="12:12">
      <c r="L154090" s="127"/>
    </row>
    <row r="154091" spans="12:12">
      <c r="L154091" s="127"/>
    </row>
    <row r="154092" spans="12:12">
      <c r="L154092" s="127"/>
    </row>
    <row r="154093" spans="12:12">
      <c r="L154093" s="127"/>
    </row>
    <row r="154094" spans="12:12">
      <c r="L154094" s="127"/>
    </row>
    <row r="154095" spans="12:12">
      <c r="L154095" s="127"/>
    </row>
    <row r="154096" spans="12:12">
      <c r="L154096" s="127"/>
    </row>
    <row r="154097" spans="12:12">
      <c r="L154097" s="127"/>
    </row>
    <row r="154098" spans="12:12">
      <c r="L154098" s="127"/>
    </row>
    <row r="154099" spans="12:12">
      <c r="L154099" s="127"/>
    </row>
    <row r="154100" spans="12:12">
      <c r="L154100" s="127"/>
    </row>
    <row r="154101" spans="12:12">
      <c r="L154101" s="127"/>
    </row>
    <row r="154102" spans="12:12">
      <c r="L154102" s="127"/>
    </row>
    <row r="154103" spans="12:12">
      <c r="L154103" s="127"/>
    </row>
    <row r="154104" spans="12:12">
      <c r="L154104" s="127"/>
    </row>
    <row r="154105" spans="12:12">
      <c r="L154105" s="127"/>
    </row>
    <row r="154106" spans="12:12">
      <c r="L154106" s="127"/>
    </row>
    <row r="154107" spans="12:12">
      <c r="L154107" s="127"/>
    </row>
    <row r="154108" spans="12:12">
      <c r="L154108" s="127"/>
    </row>
    <row r="154109" spans="12:12">
      <c r="L154109" s="127"/>
    </row>
    <row r="154110" spans="12:12">
      <c r="L154110" s="127"/>
    </row>
    <row r="154111" spans="12:12">
      <c r="L154111" s="127"/>
    </row>
    <row r="154112" spans="12:12">
      <c r="L154112" s="127"/>
    </row>
    <row r="154113" spans="12:12">
      <c r="L154113" s="127"/>
    </row>
    <row r="154114" spans="12:12">
      <c r="L154114" s="127"/>
    </row>
    <row r="154115" spans="12:12">
      <c r="L154115" s="127"/>
    </row>
    <row r="154116" spans="12:12">
      <c r="L154116" s="127"/>
    </row>
    <row r="154117" spans="12:12">
      <c r="L154117" s="127"/>
    </row>
    <row r="154118" spans="12:12">
      <c r="L154118" s="127"/>
    </row>
    <row r="154119" spans="12:12">
      <c r="L154119" s="127"/>
    </row>
    <row r="154120" spans="12:12">
      <c r="L154120" s="127"/>
    </row>
    <row r="154121" spans="12:12">
      <c r="L154121" s="127"/>
    </row>
    <row r="154122" spans="12:12">
      <c r="L154122" s="127"/>
    </row>
    <row r="154123" spans="12:12">
      <c r="L154123" s="127"/>
    </row>
    <row r="154124" spans="12:12">
      <c r="L154124" s="127"/>
    </row>
    <row r="154125" spans="12:12">
      <c r="L154125" s="127"/>
    </row>
    <row r="154126" spans="12:12">
      <c r="L154126" s="127"/>
    </row>
    <row r="154127" spans="12:12">
      <c r="L154127" s="127"/>
    </row>
    <row r="154128" spans="12:12">
      <c r="L154128" s="127"/>
    </row>
    <row r="154129" spans="12:12">
      <c r="L154129" s="127"/>
    </row>
    <row r="154130" spans="12:12">
      <c r="L154130" s="127"/>
    </row>
    <row r="154131" spans="12:12">
      <c r="L154131" s="127"/>
    </row>
    <row r="154132" spans="12:12">
      <c r="L154132" s="127"/>
    </row>
    <row r="154133" spans="12:12">
      <c r="L154133" s="127"/>
    </row>
    <row r="154134" spans="12:12">
      <c r="L154134" s="127"/>
    </row>
    <row r="154135" spans="12:12">
      <c r="L154135" s="127"/>
    </row>
    <row r="154136" spans="12:12">
      <c r="L154136" s="127"/>
    </row>
    <row r="154137" spans="12:12">
      <c r="L154137" s="127"/>
    </row>
    <row r="154138" spans="12:12">
      <c r="L154138" s="127"/>
    </row>
    <row r="154139" spans="12:12">
      <c r="L154139" s="127"/>
    </row>
    <row r="154140" spans="12:12">
      <c r="L154140" s="127"/>
    </row>
    <row r="154141" spans="12:12">
      <c r="L154141" s="127"/>
    </row>
    <row r="154142" spans="12:12">
      <c r="L154142" s="127"/>
    </row>
    <row r="154143" spans="12:12">
      <c r="L154143" s="127"/>
    </row>
    <row r="154144" spans="12:12">
      <c r="L154144" s="127"/>
    </row>
    <row r="154145" spans="12:12">
      <c r="L154145" s="127"/>
    </row>
    <row r="154146" spans="12:12">
      <c r="L154146" s="127"/>
    </row>
    <row r="154147" spans="12:12">
      <c r="L154147" s="127"/>
    </row>
    <row r="154148" spans="12:12">
      <c r="L154148" s="127"/>
    </row>
    <row r="154149" spans="12:12">
      <c r="L154149" s="127"/>
    </row>
    <row r="154150" spans="12:12">
      <c r="L154150" s="127"/>
    </row>
    <row r="154151" spans="12:12">
      <c r="L154151" s="127"/>
    </row>
    <row r="154152" spans="12:12">
      <c r="L154152" s="127"/>
    </row>
    <row r="154153" spans="12:12">
      <c r="L154153" s="127"/>
    </row>
    <row r="154154" spans="12:12">
      <c r="L154154" s="127"/>
    </row>
    <row r="154155" spans="12:12">
      <c r="L154155" s="127"/>
    </row>
    <row r="154156" spans="12:12">
      <c r="L154156" s="127"/>
    </row>
    <row r="154157" spans="12:12">
      <c r="L154157" s="127"/>
    </row>
    <row r="154158" spans="12:12">
      <c r="L154158" s="127"/>
    </row>
    <row r="154159" spans="12:12">
      <c r="L154159" s="127"/>
    </row>
    <row r="154160" spans="12:12">
      <c r="L154160" s="127"/>
    </row>
    <row r="154161" spans="12:12">
      <c r="L154161" s="127"/>
    </row>
    <row r="154162" spans="12:12">
      <c r="L154162" s="127"/>
    </row>
    <row r="154163" spans="12:12">
      <c r="L154163" s="127"/>
    </row>
    <row r="154164" spans="12:12">
      <c r="L154164" s="127"/>
    </row>
    <row r="154165" spans="12:12">
      <c r="L154165" s="127"/>
    </row>
    <row r="154166" spans="12:12">
      <c r="L154166" s="127"/>
    </row>
    <row r="154167" spans="12:12">
      <c r="L154167" s="127"/>
    </row>
    <row r="154168" spans="12:12">
      <c r="L154168" s="127"/>
    </row>
    <row r="154169" spans="12:12">
      <c r="L154169" s="127"/>
    </row>
    <row r="154170" spans="12:12">
      <c r="L154170" s="127"/>
    </row>
    <row r="154171" spans="12:12">
      <c r="L154171" s="127"/>
    </row>
    <row r="154172" spans="12:12">
      <c r="L154172" s="127"/>
    </row>
    <row r="154173" spans="12:12">
      <c r="L154173" s="127"/>
    </row>
    <row r="154174" spans="12:12">
      <c r="L154174" s="127"/>
    </row>
    <row r="154175" spans="12:12">
      <c r="L154175" s="127"/>
    </row>
    <row r="154176" spans="12:12">
      <c r="L154176" s="127"/>
    </row>
    <row r="154177" spans="12:12">
      <c r="L154177" s="127"/>
    </row>
    <row r="154178" spans="12:12">
      <c r="L154178" s="127"/>
    </row>
    <row r="154179" spans="12:12">
      <c r="L154179" s="127"/>
    </row>
    <row r="154180" spans="12:12">
      <c r="L154180" s="127"/>
    </row>
    <row r="154181" spans="12:12">
      <c r="L154181" s="127"/>
    </row>
    <row r="154182" spans="12:12">
      <c r="L154182" s="127"/>
    </row>
    <row r="154183" spans="12:12">
      <c r="L154183" s="127"/>
    </row>
    <row r="154184" spans="12:12">
      <c r="L154184" s="127"/>
    </row>
    <row r="154185" spans="12:12">
      <c r="L154185" s="127"/>
    </row>
    <row r="154186" spans="12:12">
      <c r="L154186" s="127"/>
    </row>
    <row r="154187" spans="12:12">
      <c r="L154187" s="127"/>
    </row>
    <row r="154188" spans="12:12">
      <c r="L154188" s="127"/>
    </row>
    <row r="154189" spans="12:12">
      <c r="L154189" s="127"/>
    </row>
    <row r="154190" spans="12:12">
      <c r="L154190" s="127"/>
    </row>
    <row r="154191" spans="12:12">
      <c r="L154191" s="127"/>
    </row>
    <row r="154192" spans="12:12">
      <c r="L154192" s="127"/>
    </row>
    <row r="154193" spans="12:12">
      <c r="L154193" s="127"/>
    </row>
    <row r="154194" spans="12:12">
      <c r="L154194" s="127"/>
    </row>
    <row r="154195" spans="12:12">
      <c r="L154195" s="127"/>
    </row>
    <row r="154196" spans="12:12">
      <c r="L154196" s="127"/>
    </row>
    <row r="154197" spans="12:12">
      <c r="L154197" s="127"/>
    </row>
    <row r="154198" spans="12:12">
      <c r="L154198" s="127"/>
    </row>
    <row r="154199" spans="12:12">
      <c r="L154199" s="127"/>
    </row>
    <row r="154200" spans="12:12">
      <c r="L154200" s="127"/>
    </row>
    <row r="154201" spans="12:12">
      <c r="L154201" s="127"/>
    </row>
    <row r="154202" spans="12:12">
      <c r="L154202" s="127"/>
    </row>
    <row r="154203" spans="12:12">
      <c r="L154203" s="127"/>
    </row>
    <row r="154204" spans="12:12">
      <c r="L154204" s="127"/>
    </row>
    <row r="154205" spans="12:12">
      <c r="L154205" s="127"/>
    </row>
    <row r="154206" spans="12:12">
      <c r="L154206" s="127"/>
    </row>
    <row r="154207" spans="12:12">
      <c r="L154207" s="127"/>
    </row>
    <row r="154208" spans="12:12">
      <c r="L154208" s="127"/>
    </row>
    <row r="154209" spans="12:12">
      <c r="L154209" s="127"/>
    </row>
    <row r="154210" spans="12:12">
      <c r="L154210" s="127"/>
    </row>
    <row r="154211" spans="12:12">
      <c r="L154211" s="127"/>
    </row>
    <row r="154212" spans="12:12">
      <c r="L154212" s="127"/>
    </row>
    <row r="154213" spans="12:12">
      <c r="L154213" s="127"/>
    </row>
    <row r="154214" spans="12:12">
      <c r="L154214" s="127"/>
    </row>
    <row r="154215" spans="12:12">
      <c r="L154215" s="127"/>
    </row>
    <row r="154216" spans="12:12">
      <c r="L154216" s="127"/>
    </row>
    <row r="154217" spans="12:12">
      <c r="L154217" s="127"/>
    </row>
    <row r="154218" spans="12:12">
      <c r="L154218" s="127"/>
    </row>
    <row r="154219" spans="12:12">
      <c r="L154219" s="127"/>
    </row>
    <row r="154220" spans="12:12">
      <c r="L154220" s="127"/>
    </row>
    <row r="154221" spans="12:12">
      <c r="L154221" s="127"/>
    </row>
    <row r="154222" spans="12:12">
      <c r="L154222" s="127"/>
    </row>
    <row r="154223" spans="12:12">
      <c r="L154223" s="127"/>
    </row>
    <row r="154224" spans="12:12">
      <c r="L154224" s="127"/>
    </row>
    <row r="154225" spans="12:12">
      <c r="L154225" s="127"/>
    </row>
    <row r="154226" spans="12:12">
      <c r="L154226" s="127"/>
    </row>
    <row r="154227" spans="12:12">
      <c r="L154227" s="127"/>
    </row>
    <row r="154228" spans="12:12">
      <c r="L154228" s="127"/>
    </row>
    <row r="154229" spans="12:12">
      <c r="L154229" s="127"/>
    </row>
    <row r="154230" spans="12:12">
      <c r="L154230" s="127"/>
    </row>
    <row r="154231" spans="12:12">
      <c r="L154231" s="127"/>
    </row>
    <row r="154232" spans="12:12">
      <c r="L154232" s="127"/>
    </row>
    <row r="154233" spans="12:12">
      <c r="L154233" s="127"/>
    </row>
    <row r="154234" spans="12:12">
      <c r="L154234" s="127"/>
    </row>
    <row r="154235" spans="12:12">
      <c r="L154235" s="127"/>
    </row>
    <row r="154236" spans="12:12">
      <c r="L154236" s="127"/>
    </row>
    <row r="154237" spans="12:12">
      <c r="L154237" s="127"/>
    </row>
    <row r="154238" spans="12:12">
      <c r="L154238" s="127"/>
    </row>
    <row r="154239" spans="12:12">
      <c r="L154239" s="127"/>
    </row>
    <row r="154240" spans="12:12">
      <c r="L154240" s="127"/>
    </row>
    <row r="154241" spans="12:12">
      <c r="L154241" s="127"/>
    </row>
    <row r="154242" spans="12:12">
      <c r="L154242" s="127"/>
    </row>
    <row r="154243" spans="12:12">
      <c r="L154243" s="127"/>
    </row>
    <row r="154244" spans="12:12">
      <c r="L154244" s="127"/>
    </row>
    <row r="154245" spans="12:12">
      <c r="L154245" s="127"/>
    </row>
    <row r="154246" spans="12:12">
      <c r="L154246" s="127"/>
    </row>
    <row r="154247" spans="12:12">
      <c r="L154247" s="127"/>
    </row>
    <row r="154248" spans="12:12">
      <c r="L154248" s="127"/>
    </row>
    <row r="154249" spans="12:12">
      <c r="L154249" s="127"/>
    </row>
    <row r="154250" spans="12:12">
      <c r="L154250" s="127"/>
    </row>
    <row r="154251" spans="12:12">
      <c r="L154251" s="127"/>
    </row>
    <row r="154252" spans="12:12">
      <c r="L154252" s="127"/>
    </row>
    <row r="154253" spans="12:12">
      <c r="L154253" s="127"/>
    </row>
    <row r="154254" spans="12:12">
      <c r="L154254" s="127"/>
    </row>
    <row r="154255" spans="12:12">
      <c r="L154255" s="127"/>
    </row>
    <row r="154256" spans="12:12">
      <c r="L154256" s="127"/>
    </row>
    <row r="154257" spans="12:12">
      <c r="L154257" s="127"/>
    </row>
    <row r="154258" spans="12:12">
      <c r="L154258" s="127"/>
    </row>
    <row r="154259" spans="12:12">
      <c r="L154259" s="127"/>
    </row>
    <row r="154260" spans="12:12">
      <c r="L154260" s="127"/>
    </row>
    <row r="154261" spans="12:12">
      <c r="L154261" s="127"/>
    </row>
    <row r="154262" spans="12:12">
      <c r="L154262" s="127"/>
    </row>
    <row r="154263" spans="12:12">
      <c r="L154263" s="127"/>
    </row>
    <row r="154264" spans="12:12">
      <c r="L154264" s="127"/>
    </row>
    <row r="154265" spans="12:12">
      <c r="L154265" s="127"/>
    </row>
    <row r="154266" spans="12:12">
      <c r="L154266" s="127"/>
    </row>
    <row r="154267" spans="12:12">
      <c r="L154267" s="127"/>
    </row>
    <row r="154268" spans="12:12">
      <c r="L154268" s="127"/>
    </row>
    <row r="154269" spans="12:12">
      <c r="L154269" s="127"/>
    </row>
    <row r="154270" spans="12:12">
      <c r="L154270" s="127"/>
    </row>
    <row r="154271" spans="12:12">
      <c r="L154271" s="127"/>
    </row>
    <row r="154272" spans="12:12">
      <c r="L154272" s="127"/>
    </row>
    <row r="154273" spans="12:12">
      <c r="L154273" s="127"/>
    </row>
    <row r="154274" spans="12:12">
      <c r="L154274" s="127"/>
    </row>
    <row r="154275" spans="12:12">
      <c r="L154275" s="127"/>
    </row>
    <row r="154276" spans="12:12">
      <c r="L154276" s="127"/>
    </row>
    <row r="154277" spans="12:12">
      <c r="L154277" s="127"/>
    </row>
    <row r="154278" spans="12:12">
      <c r="L154278" s="127"/>
    </row>
    <row r="154279" spans="12:12">
      <c r="L154279" s="127"/>
    </row>
    <row r="154280" spans="12:12">
      <c r="L154280" s="127"/>
    </row>
    <row r="154281" spans="12:12">
      <c r="L154281" s="127"/>
    </row>
    <row r="154282" spans="12:12">
      <c r="L154282" s="127"/>
    </row>
    <row r="154283" spans="12:12">
      <c r="L154283" s="127"/>
    </row>
    <row r="154284" spans="12:12">
      <c r="L154284" s="127"/>
    </row>
    <row r="154285" spans="12:12">
      <c r="L154285" s="127"/>
    </row>
    <row r="154286" spans="12:12">
      <c r="L154286" s="127"/>
    </row>
    <row r="154287" spans="12:12">
      <c r="L154287" s="127"/>
    </row>
    <row r="154288" spans="12:12">
      <c r="L154288" s="127"/>
    </row>
    <row r="154289" spans="12:12">
      <c r="L154289" s="127"/>
    </row>
    <row r="154290" spans="12:12">
      <c r="L154290" s="127"/>
    </row>
    <row r="154291" spans="12:12">
      <c r="L154291" s="127"/>
    </row>
    <row r="154292" spans="12:12">
      <c r="L154292" s="127"/>
    </row>
    <row r="154293" spans="12:12">
      <c r="L154293" s="127"/>
    </row>
    <row r="154294" spans="12:12">
      <c r="L154294" s="127"/>
    </row>
    <row r="154295" spans="12:12">
      <c r="L154295" s="127"/>
    </row>
    <row r="154296" spans="12:12">
      <c r="L154296" s="127"/>
    </row>
    <row r="154297" spans="12:12">
      <c r="L154297" s="127"/>
    </row>
    <row r="154298" spans="12:12">
      <c r="L154298" s="127"/>
    </row>
    <row r="154299" spans="12:12">
      <c r="L154299" s="127"/>
    </row>
    <row r="154300" spans="12:12">
      <c r="L154300" s="127"/>
    </row>
    <row r="154301" spans="12:12">
      <c r="L154301" s="127"/>
    </row>
    <row r="154302" spans="12:12">
      <c r="L154302" s="127"/>
    </row>
    <row r="154303" spans="12:12">
      <c r="L154303" s="127"/>
    </row>
    <row r="154304" spans="12:12">
      <c r="L154304" s="127"/>
    </row>
    <row r="154305" spans="12:12">
      <c r="L154305" s="127"/>
    </row>
    <row r="154306" spans="12:12">
      <c r="L154306" s="127"/>
    </row>
    <row r="154307" spans="12:12">
      <c r="L154307" s="127"/>
    </row>
    <row r="154308" spans="12:12">
      <c r="L154308" s="127"/>
    </row>
    <row r="154309" spans="12:12">
      <c r="L154309" s="127"/>
    </row>
    <row r="154310" spans="12:12">
      <c r="L154310" s="127"/>
    </row>
    <row r="154311" spans="12:12">
      <c r="L154311" s="127"/>
    </row>
    <row r="154312" spans="12:12">
      <c r="L154312" s="127"/>
    </row>
    <row r="154313" spans="12:12">
      <c r="L154313" s="127"/>
    </row>
    <row r="154314" spans="12:12">
      <c r="L154314" s="127"/>
    </row>
    <row r="154315" spans="12:12">
      <c r="L154315" s="127"/>
    </row>
    <row r="154316" spans="12:12">
      <c r="L154316" s="127"/>
    </row>
    <row r="154317" spans="12:12">
      <c r="L154317" s="127"/>
    </row>
    <row r="154318" spans="12:12">
      <c r="L154318" s="127"/>
    </row>
    <row r="154319" spans="12:12">
      <c r="L154319" s="127"/>
    </row>
    <row r="154320" spans="12:12">
      <c r="L154320" s="127"/>
    </row>
    <row r="154321" spans="12:12">
      <c r="L154321" s="127"/>
    </row>
    <row r="154322" spans="12:12">
      <c r="L154322" s="127"/>
    </row>
    <row r="154323" spans="12:12">
      <c r="L154323" s="127"/>
    </row>
    <row r="154324" spans="12:12">
      <c r="L154324" s="127"/>
    </row>
    <row r="154325" spans="12:12">
      <c r="L154325" s="127"/>
    </row>
    <row r="154326" spans="12:12">
      <c r="L154326" s="127"/>
    </row>
    <row r="154327" spans="12:12">
      <c r="L154327" s="127"/>
    </row>
    <row r="154328" spans="12:12">
      <c r="L154328" s="127"/>
    </row>
    <row r="154329" spans="12:12">
      <c r="L154329" s="127"/>
    </row>
    <row r="154330" spans="12:12">
      <c r="L154330" s="127"/>
    </row>
    <row r="154331" spans="12:12">
      <c r="L154331" s="127"/>
    </row>
    <row r="154332" spans="12:12">
      <c r="L154332" s="127"/>
    </row>
    <row r="154333" spans="12:12">
      <c r="L154333" s="127"/>
    </row>
    <row r="154334" spans="12:12">
      <c r="L154334" s="127"/>
    </row>
    <row r="154335" spans="12:12">
      <c r="L154335" s="127"/>
    </row>
    <row r="154336" spans="12:12">
      <c r="L154336" s="127"/>
    </row>
    <row r="154337" spans="12:12">
      <c r="L154337" s="127"/>
    </row>
    <row r="154338" spans="12:12">
      <c r="L154338" s="127"/>
    </row>
    <row r="154339" spans="12:12">
      <c r="L154339" s="127"/>
    </row>
    <row r="154340" spans="12:12">
      <c r="L154340" s="127"/>
    </row>
    <row r="154341" spans="12:12">
      <c r="L154341" s="127"/>
    </row>
    <row r="154342" spans="12:12">
      <c r="L154342" s="127"/>
    </row>
    <row r="154343" spans="12:12">
      <c r="L154343" s="127"/>
    </row>
    <row r="154344" spans="12:12">
      <c r="L154344" s="127"/>
    </row>
    <row r="154345" spans="12:12">
      <c r="L154345" s="127"/>
    </row>
    <row r="154346" spans="12:12">
      <c r="L154346" s="127"/>
    </row>
    <row r="154347" spans="12:12">
      <c r="L154347" s="127"/>
    </row>
    <row r="154348" spans="12:12">
      <c r="L154348" s="127"/>
    </row>
    <row r="154349" spans="12:12">
      <c r="L154349" s="127"/>
    </row>
    <row r="154350" spans="12:12">
      <c r="L154350" s="127"/>
    </row>
    <row r="154351" spans="12:12">
      <c r="L154351" s="127"/>
    </row>
    <row r="154352" spans="12:12">
      <c r="L154352" s="127"/>
    </row>
    <row r="154353" spans="12:12">
      <c r="L154353" s="127"/>
    </row>
    <row r="154354" spans="12:12">
      <c r="L154354" s="127"/>
    </row>
    <row r="154355" spans="12:12">
      <c r="L154355" s="127"/>
    </row>
    <row r="154356" spans="12:12">
      <c r="L154356" s="127"/>
    </row>
    <row r="154357" spans="12:12">
      <c r="L154357" s="127"/>
    </row>
    <row r="154358" spans="12:12">
      <c r="L154358" s="127"/>
    </row>
    <row r="154359" spans="12:12">
      <c r="L154359" s="127"/>
    </row>
    <row r="154360" spans="12:12">
      <c r="L154360" s="127"/>
    </row>
    <row r="154361" spans="12:12">
      <c r="L154361" s="127"/>
    </row>
    <row r="154362" spans="12:12">
      <c r="L154362" s="127"/>
    </row>
    <row r="154363" spans="12:12">
      <c r="L154363" s="127"/>
    </row>
    <row r="154364" spans="12:12">
      <c r="L154364" s="127"/>
    </row>
    <row r="154365" spans="12:12">
      <c r="L154365" s="127"/>
    </row>
    <row r="154366" spans="12:12">
      <c r="L154366" s="127"/>
    </row>
    <row r="154367" spans="12:12">
      <c r="L154367" s="127"/>
    </row>
    <row r="154368" spans="12:12">
      <c r="L154368" s="127"/>
    </row>
    <row r="154369" spans="12:12">
      <c r="L154369" s="127"/>
    </row>
    <row r="154370" spans="12:12">
      <c r="L154370" s="127"/>
    </row>
    <row r="154371" spans="12:12">
      <c r="L154371" s="127"/>
    </row>
    <row r="154372" spans="12:12">
      <c r="L154372" s="127"/>
    </row>
    <row r="154373" spans="12:12">
      <c r="L154373" s="127"/>
    </row>
    <row r="154374" spans="12:12">
      <c r="L154374" s="127"/>
    </row>
    <row r="154375" spans="12:12">
      <c r="L154375" s="127"/>
    </row>
    <row r="154376" spans="12:12">
      <c r="L154376" s="127"/>
    </row>
    <row r="154377" spans="12:12">
      <c r="L154377" s="127"/>
    </row>
    <row r="154378" spans="12:12">
      <c r="L154378" s="127"/>
    </row>
    <row r="154379" spans="12:12">
      <c r="L154379" s="127"/>
    </row>
    <row r="154380" spans="12:12">
      <c r="L154380" s="127"/>
    </row>
    <row r="154381" spans="12:12">
      <c r="L154381" s="127"/>
    </row>
    <row r="154382" spans="12:12">
      <c r="L154382" s="127"/>
    </row>
    <row r="154383" spans="12:12">
      <c r="L154383" s="127"/>
    </row>
    <row r="154384" spans="12:12">
      <c r="L154384" s="127"/>
    </row>
    <row r="154385" spans="12:12">
      <c r="L154385" s="127"/>
    </row>
    <row r="154386" spans="12:12">
      <c r="L154386" s="127"/>
    </row>
    <row r="154387" spans="12:12">
      <c r="L154387" s="127"/>
    </row>
    <row r="154388" spans="12:12">
      <c r="L154388" s="127"/>
    </row>
    <row r="154389" spans="12:12">
      <c r="L154389" s="127"/>
    </row>
    <row r="154390" spans="12:12">
      <c r="L154390" s="127"/>
    </row>
    <row r="154391" spans="12:12">
      <c r="L154391" s="127"/>
    </row>
    <row r="154392" spans="12:12">
      <c r="L154392" s="127"/>
    </row>
    <row r="154393" spans="12:12">
      <c r="L154393" s="127"/>
    </row>
    <row r="154394" spans="12:12">
      <c r="L154394" s="127"/>
    </row>
    <row r="154395" spans="12:12">
      <c r="L154395" s="127"/>
    </row>
    <row r="154396" spans="12:12">
      <c r="L154396" s="127"/>
    </row>
    <row r="154397" spans="12:12">
      <c r="L154397" s="127"/>
    </row>
    <row r="154398" spans="12:12">
      <c r="L154398" s="127"/>
    </row>
    <row r="154399" spans="12:12">
      <c r="L154399" s="127"/>
    </row>
    <row r="154400" spans="12:12">
      <c r="L154400" s="127"/>
    </row>
    <row r="154401" spans="12:12">
      <c r="L154401" s="127"/>
    </row>
    <row r="154402" spans="12:12">
      <c r="L154402" s="127"/>
    </row>
    <row r="154403" spans="12:12">
      <c r="L154403" s="127"/>
    </row>
    <row r="154404" spans="12:12">
      <c r="L154404" s="127"/>
    </row>
    <row r="154405" spans="12:12">
      <c r="L154405" s="127"/>
    </row>
    <row r="154406" spans="12:12">
      <c r="L154406" s="127"/>
    </row>
    <row r="154407" spans="12:12">
      <c r="L154407" s="127"/>
    </row>
    <row r="154408" spans="12:12">
      <c r="L154408" s="127"/>
    </row>
    <row r="154409" spans="12:12">
      <c r="L154409" s="127"/>
    </row>
    <row r="154410" spans="12:12">
      <c r="L154410" s="127"/>
    </row>
    <row r="154411" spans="12:12">
      <c r="L154411" s="127"/>
    </row>
    <row r="154412" spans="12:12">
      <c r="L154412" s="127"/>
    </row>
    <row r="154413" spans="12:12">
      <c r="L154413" s="127"/>
    </row>
    <row r="154414" spans="12:12">
      <c r="L154414" s="127"/>
    </row>
    <row r="154415" spans="12:12">
      <c r="L154415" s="127"/>
    </row>
    <row r="154416" spans="12:12">
      <c r="L154416" s="127"/>
    </row>
    <row r="154417" spans="12:12">
      <c r="L154417" s="127"/>
    </row>
    <row r="154418" spans="12:12">
      <c r="L154418" s="127"/>
    </row>
    <row r="154419" spans="12:12">
      <c r="L154419" s="127"/>
    </row>
    <row r="154420" spans="12:12">
      <c r="L154420" s="127"/>
    </row>
    <row r="154421" spans="12:12">
      <c r="L154421" s="127"/>
    </row>
    <row r="154422" spans="12:12">
      <c r="L154422" s="127"/>
    </row>
    <row r="154423" spans="12:12">
      <c r="L154423" s="127"/>
    </row>
    <row r="154424" spans="12:12">
      <c r="L154424" s="127"/>
    </row>
    <row r="154425" spans="12:12">
      <c r="L154425" s="127"/>
    </row>
    <row r="154426" spans="12:12">
      <c r="L154426" s="127"/>
    </row>
    <row r="154427" spans="12:12">
      <c r="L154427" s="127"/>
    </row>
    <row r="154428" spans="12:12">
      <c r="L154428" s="127"/>
    </row>
    <row r="154429" spans="12:12">
      <c r="L154429" s="127"/>
    </row>
    <row r="154430" spans="12:12">
      <c r="L154430" s="127"/>
    </row>
    <row r="154431" spans="12:12">
      <c r="L154431" s="127"/>
    </row>
    <row r="154432" spans="12:12">
      <c r="L154432" s="127"/>
    </row>
    <row r="154433" spans="12:12">
      <c r="L154433" s="127"/>
    </row>
    <row r="154434" spans="12:12">
      <c r="L154434" s="127"/>
    </row>
    <row r="154435" spans="12:12">
      <c r="L154435" s="127"/>
    </row>
    <row r="154436" spans="12:12">
      <c r="L154436" s="127"/>
    </row>
    <row r="154437" spans="12:12">
      <c r="L154437" s="127"/>
    </row>
    <row r="154438" spans="12:12">
      <c r="L154438" s="127"/>
    </row>
    <row r="154439" spans="12:12">
      <c r="L154439" s="127"/>
    </row>
    <row r="154440" spans="12:12">
      <c r="L154440" s="127"/>
    </row>
    <row r="154441" spans="12:12">
      <c r="L154441" s="127"/>
    </row>
    <row r="154442" spans="12:12">
      <c r="L154442" s="127"/>
    </row>
    <row r="154443" spans="12:12">
      <c r="L154443" s="127"/>
    </row>
    <row r="154444" spans="12:12">
      <c r="L154444" s="127"/>
    </row>
    <row r="154445" spans="12:12">
      <c r="L154445" s="127"/>
    </row>
    <row r="154446" spans="12:12">
      <c r="L154446" s="127"/>
    </row>
    <row r="154447" spans="12:12">
      <c r="L154447" s="127"/>
    </row>
    <row r="154448" spans="12:12">
      <c r="L154448" s="127"/>
    </row>
    <row r="154449" spans="12:12">
      <c r="L154449" s="127"/>
    </row>
    <row r="154450" spans="12:12">
      <c r="L154450" s="127"/>
    </row>
    <row r="154451" spans="12:12">
      <c r="L154451" s="127"/>
    </row>
    <row r="154452" spans="12:12">
      <c r="L154452" s="127"/>
    </row>
    <row r="154453" spans="12:12">
      <c r="L154453" s="127"/>
    </row>
    <row r="154454" spans="12:12">
      <c r="L154454" s="127"/>
    </row>
    <row r="154455" spans="12:12">
      <c r="L154455" s="127"/>
    </row>
    <row r="154456" spans="12:12">
      <c r="L154456" s="127"/>
    </row>
    <row r="154457" spans="12:12">
      <c r="L154457" s="127"/>
    </row>
    <row r="154458" spans="12:12">
      <c r="L154458" s="127"/>
    </row>
    <row r="154459" spans="12:12">
      <c r="L154459" s="127"/>
    </row>
    <row r="154460" spans="12:12">
      <c r="L154460" s="127"/>
    </row>
    <row r="154461" spans="12:12">
      <c r="L154461" s="127"/>
    </row>
    <row r="154462" spans="12:12">
      <c r="L154462" s="127"/>
    </row>
    <row r="154463" spans="12:12">
      <c r="L154463" s="127"/>
    </row>
    <row r="154464" spans="12:12">
      <c r="L154464" s="127"/>
    </row>
    <row r="154465" spans="12:12">
      <c r="L154465" s="127"/>
    </row>
    <row r="154466" spans="12:12">
      <c r="L154466" s="127"/>
    </row>
    <row r="154467" spans="12:12">
      <c r="L154467" s="127"/>
    </row>
    <row r="154468" spans="12:12">
      <c r="L154468" s="127"/>
    </row>
    <row r="154469" spans="12:12">
      <c r="L154469" s="127"/>
    </row>
    <row r="154470" spans="12:12">
      <c r="L154470" s="127"/>
    </row>
    <row r="154471" spans="12:12">
      <c r="L154471" s="127"/>
    </row>
    <row r="154472" spans="12:12">
      <c r="L154472" s="127"/>
    </row>
    <row r="154473" spans="12:12">
      <c r="L154473" s="127"/>
    </row>
    <row r="154474" spans="12:12">
      <c r="L154474" s="127"/>
    </row>
    <row r="154475" spans="12:12">
      <c r="L154475" s="127"/>
    </row>
    <row r="154476" spans="12:12">
      <c r="L154476" s="127"/>
    </row>
    <row r="154477" spans="12:12">
      <c r="L154477" s="127"/>
    </row>
    <row r="154478" spans="12:12">
      <c r="L154478" s="127"/>
    </row>
    <row r="154479" spans="12:12">
      <c r="L154479" s="127"/>
    </row>
    <row r="154480" spans="12:12">
      <c r="L154480" s="127"/>
    </row>
    <row r="154481" spans="12:12">
      <c r="L154481" s="127"/>
    </row>
    <row r="154482" spans="12:12">
      <c r="L154482" s="127"/>
    </row>
    <row r="154483" spans="12:12">
      <c r="L154483" s="127"/>
    </row>
    <row r="154484" spans="12:12">
      <c r="L154484" s="127"/>
    </row>
    <row r="154485" spans="12:12">
      <c r="L154485" s="127"/>
    </row>
    <row r="154486" spans="12:12">
      <c r="L154486" s="127"/>
    </row>
    <row r="154487" spans="12:12">
      <c r="L154487" s="127"/>
    </row>
    <row r="154488" spans="12:12">
      <c r="L154488" s="127"/>
    </row>
    <row r="154489" spans="12:12">
      <c r="L154489" s="127"/>
    </row>
    <row r="154490" spans="12:12">
      <c r="L154490" s="127"/>
    </row>
    <row r="154491" spans="12:12">
      <c r="L154491" s="127"/>
    </row>
    <row r="154492" spans="12:12">
      <c r="L154492" s="127"/>
    </row>
    <row r="154493" spans="12:12">
      <c r="L154493" s="127"/>
    </row>
    <row r="154494" spans="12:12">
      <c r="L154494" s="127"/>
    </row>
    <row r="154495" spans="12:12">
      <c r="L154495" s="127"/>
    </row>
    <row r="154496" spans="12:12">
      <c r="L154496" s="127"/>
    </row>
    <row r="154497" spans="12:12">
      <c r="L154497" s="127"/>
    </row>
    <row r="154498" spans="12:12">
      <c r="L154498" s="127"/>
    </row>
    <row r="154499" spans="12:12">
      <c r="L154499" s="127"/>
    </row>
    <row r="154500" spans="12:12">
      <c r="L154500" s="127"/>
    </row>
    <row r="154501" spans="12:12">
      <c r="L154501" s="127"/>
    </row>
    <row r="154502" spans="12:12">
      <c r="L154502" s="127"/>
    </row>
    <row r="154503" spans="12:12">
      <c r="L154503" s="127"/>
    </row>
    <row r="154504" spans="12:12">
      <c r="L154504" s="127"/>
    </row>
    <row r="154505" spans="12:12">
      <c r="L154505" s="127"/>
    </row>
    <row r="154506" spans="12:12">
      <c r="L154506" s="127"/>
    </row>
    <row r="154507" spans="12:12">
      <c r="L154507" s="127"/>
    </row>
    <row r="154508" spans="12:12">
      <c r="L154508" s="127"/>
    </row>
    <row r="154509" spans="12:12">
      <c r="L154509" s="127"/>
    </row>
    <row r="154510" spans="12:12">
      <c r="L154510" s="127"/>
    </row>
    <row r="154511" spans="12:12">
      <c r="L154511" s="127"/>
    </row>
    <row r="154512" spans="12:12">
      <c r="L154512" s="127"/>
    </row>
    <row r="154513" spans="12:12">
      <c r="L154513" s="127"/>
    </row>
    <row r="154514" spans="12:12">
      <c r="L154514" s="127"/>
    </row>
    <row r="154515" spans="12:12">
      <c r="L154515" s="127"/>
    </row>
    <row r="154516" spans="12:12">
      <c r="L154516" s="127"/>
    </row>
    <row r="154517" spans="12:12">
      <c r="L154517" s="127"/>
    </row>
    <row r="154518" spans="12:12">
      <c r="L154518" s="127"/>
    </row>
    <row r="154519" spans="12:12">
      <c r="L154519" s="127"/>
    </row>
    <row r="154520" spans="12:12">
      <c r="L154520" s="127"/>
    </row>
    <row r="154521" spans="12:12">
      <c r="L154521" s="127"/>
    </row>
    <row r="154522" spans="12:12">
      <c r="L154522" s="127"/>
    </row>
    <row r="154523" spans="12:12">
      <c r="L154523" s="127"/>
    </row>
    <row r="154524" spans="12:12">
      <c r="L154524" s="127"/>
    </row>
    <row r="154525" spans="12:12">
      <c r="L154525" s="127"/>
    </row>
    <row r="154526" spans="12:12">
      <c r="L154526" s="127"/>
    </row>
    <row r="154527" spans="12:12">
      <c r="L154527" s="127"/>
    </row>
    <row r="154528" spans="12:12">
      <c r="L154528" s="127"/>
    </row>
    <row r="154529" spans="12:12">
      <c r="L154529" s="127"/>
    </row>
    <row r="154530" spans="12:12">
      <c r="L154530" s="127"/>
    </row>
    <row r="154531" spans="12:12">
      <c r="L154531" s="127"/>
    </row>
    <row r="154532" spans="12:12">
      <c r="L154532" s="127"/>
    </row>
    <row r="154533" spans="12:12">
      <c r="L154533" s="127"/>
    </row>
    <row r="154534" spans="12:12">
      <c r="L154534" s="127"/>
    </row>
    <row r="154535" spans="12:12">
      <c r="L154535" s="127"/>
    </row>
    <row r="154536" spans="12:12">
      <c r="L154536" s="127"/>
    </row>
    <row r="154537" spans="12:12">
      <c r="L154537" s="127"/>
    </row>
    <row r="154538" spans="12:12">
      <c r="L154538" s="127"/>
    </row>
    <row r="154539" spans="12:12">
      <c r="L154539" s="127"/>
    </row>
    <row r="154540" spans="12:12">
      <c r="L154540" s="127"/>
    </row>
    <row r="154541" spans="12:12">
      <c r="L154541" s="127"/>
    </row>
    <row r="154542" spans="12:12">
      <c r="L154542" s="127"/>
    </row>
    <row r="154543" spans="12:12">
      <c r="L154543" s="127"/>
    </row>
    <row r="154544" spans="12:12">
      <c r="L154544" s="127"/>
    </row>
    <row r="154545" spans="12:12">
      <c r="L154545" s="127"/>
    </row>
    <row r="154546" spans="12:12">
      <c r="L154546" s="127"/>
    </row>
    <row r="154547" spans="12:12">
      <c r="L154547" s="127"/>
    </row>
    <row r="154548" spans="12:12">
      <c r="L154548" s="127"/>
    </row>
    <row r="154549" spans="12:12">
      <c r="L154549" s="127"/>
    </row>
    <row r="154550" spans="12:12">
      <c r="L154550" s="127"/>
    </row>
    <row r="154551" spans="12:12">
      <c r="L154551" s="127"/>
    </row>
    <row r="154552" spans="12:12">
      <c r="L154552" s="127"/>
    </row>
    <row r="154553" spans="12:12">
      <c r="L154553" s="127"/>
    </row>
    <row r="154554" spans="12:12">
      <c r="L154554" s="127"/>
    </row>
    <row r="154555" spans="12:12">
      <c r="L154555" s="127"/>
    </row>
    <row r="154556" spans="12:12">
      <c r="L154556" s="127"/>
    </row>
    <row r="154557" spans="12:12">
      <c r="L154557" s="127"/>
    </row>
    <row r="154558" spans="12:12">
      <c r="L154558" s="127"/>
    </row>
    <row r="154559" spans="12:12">
      <c r="L154559" s="127"/>
    </row>
    <row r="154560" spans="12:12">
      <c r="L154560" s="127"/>
    </row>
    <row r="154561" spans="12:12">
      <c r="L154561" s="127"/>
    </row>
    <row r="154562" spans="12:12">
      <c r="L154562" s="127"/>
    </row>
    <row r="154563" spans="12:12">
      <c r="L154563" s="127"/>
    </row>
    <row r="154564" spans="12:12">
      <c r="L154564" s="127"/>
    </row>
    <row r="154565" spans="12:12">
      <c r="L154565" s="127"/>
    </row>
    <row r="154566" spans="12:12">
      <c r="L154566" s="127"/>
    </row>
    <row r="154567" spans="12:12">
      <c r="L154567" s="127"/>
    </row>
    <row r="154568" spans="12:12">
      <c r="L154568" s="127"/>
    </row>
    <row r="154569" spans="12:12">
      <c r="L154569" s="127"/>
    </row>
    <row r="154570" spans="12:12">
      <c r="L154570" s="127"/>
    </row>
    <row r="154571" spans="12:12">
      <c r="L154571" s="127"/>
    </row>
    <row r="154572" spans="12:12">
      <c r="L154572" s="127"/>
    </row>
    <row r="154573" spans="12:12">
      <c r="L154573" s="127"/>
    </row>
    <row r="154574" spans="12:12">
      <c r="L154574" s="127"/>
    </row>
    <row r="154575" spans="12:12">
      <c r="L154575" s="127"/>
    </row>
    <row r="154576" spans="12:12">
      <c r="L154576" s="127"/>
    </row>
    <row r="154577" spans="12:12">
      <c r="L154577" s="127"/>
    </row>
    <row r="154578" spans="12:12">
      <c r="L154578" s="127"/>
    </row>
    <row r="154579" spans="12:12">
      <c r="L154579" s="127"/>
    </row>
    <row r="154580" spans="12:12">
      <c r="L154580" s="127"/>
    </row>
    <row r="154581" spans="12:12">
      <c r="L154581" s="127"/>
    </row>
    <row r="154582" spans="12:12">
      <c r="L154582" s="127"/>
    </row>
    <row r="154583" spans="12:12">
      <c r="L154583" s="127"/>
    </row>
    <row r="154584" spans="12:12">
      <c r="L154584" s="127"/>
    </row>
    <row r="154585" spans="12:12">
      <c r="L154585" s="127"/>
    </row>
    <row r="154586" spans="12:12">
      <c r="L154586" s="127"/>
    </row>
    <row r="154587" spans="12:12">
      <c r="L154587" s="127"/>
    </row>
    <row r="154588" spans="12:12">
      <c r="L154588" s="127"/>
    </row>
    <row r="154589" spans="12:12">
      <c r="L154589" s="127"/>
    </row>
    <row r="154590" spans="12:12">
      <c r="L154590" s="127"/>
    </row>
    <row r="154591" spans="12:12">
      <c r="L154591" s="127"/>
    </row>
    <row r="154592" spans="12:12">
      <c r="L154592" s="127"/>
    </row>
    <row r="154593" spans="12:12">
      <c r="L154593" s="127"/>
    </row>
    <row r="154594" spans="12:12">
      <c r="L154594" s="127"/>
    </row>
    <row r="154595" spans="12:12">
      <c r="L154595" s="127"/>
    </row>
    <row r="154596" spans="12:12">
      <c r="L154596" s="127"/>
    </row>
    <row r="154597" spans="12:12">
      <c r="L154597" s="127"/>
    </row>
    <row r="154598" spans="12:12">
      <c r="L154598" s="127"/>
    </row>
    <row r="154599" spans="12:12">
      <c r="L154599" s="127"/>
    </row>
    <row r="154600" spans="12:12">
      <c r="L154600" s="127"/>
    </row>
    <row r="154601" spans="12:12">
      <c r="L154601" s="127"/>
    </row>
    <row r="154602" spans="12:12">
      <c r="L154602" s="127"/>
    </row>
    <row r="154603" spans="12:12">
      <c r="L154603" s="127"/>
    </row>
    <row r="154604" spans="12:12">
      <c r="L154604" s="127"/>
    </row>
    <row r="154605" spans="12:12">
      <c r="L154605" s="127"/>
    </row>
    <row r="154606" spans="12:12">
      <c r="L154606" s="127"/>
    </row>
    <row r="154607" spans="12:12">
      <c r="L154607" s="127"/>
    </row>
    <row r="154608" spans="12:12">
      <c r="L154608" s="127"/>
    </row>
    <row r="154609" spans="12:12">
      <c r="L154609" s="127"/>
    </row>
    <row r="154610" spans="12:12">
      <c r="L154610" s="127"/>
    </row>
    <row r="154611" spans="12:12">
      <c r="L154611" s="127"/>
    </row>
    <row r="154612" spans="12:12">
      <c r="L154612" s="127"/>
    </row>
    <row r="154613" spans="12:12">
      <c r="L154613" s="127"/>
    </row>
    <row r="154614" spans="12:12">
      <c r="L154614" s="127"/>
    </row>
    <row r="154615" spans="12:12">
      <c r="L154615" s="127"/>
    </row>
    <row r="154616" spans="12:12">
      <c r="L154616" s="127"/>
    </row>
    <row r="154617" spans="12:12">
      <c r="L154617" s="127"/>
    </row>
    <row r="154618" spans="12:12">
      <c r="L154618" s="127"/>
    </row>
    <row r="154619" spans="12:12">
      <c r="L154619" s="127"/>
    </row>
    <row r="154620" spans="12:12">
      <c r="L154620" s="127"/>
    </row>
    <row r="154621" spans="12:12">
      <c r="L154621" s="127"/>
    </row>
    <row r="154622" spans="12:12">
      <c r="L154622" s="127"/>
    </row>
    <row r="154623" spans="12:12">
      <c r="L154623" s="127"/>
    </row>
    <row r="154624" spans="12:12">
      <c r="L154624" s="127"/>
    </row>
    <row r="154625" spans="12:12">
      <c r="L154625" s="127"/>
    </row>
    <row r="154626" spans="12:12">
      <c r="L154626" s="127"/>
    </row>
    <row r="154627" spans="12:12">
      <c r="L154627" s="127"/>
    </row>
    <row r="154628" spans="12:12">
      <c r="L154628" s="127"/>
    </row>
    <row r="154629" spans="12:12">
      <c r="L154629" s="127"/>
    </row>
    <row r="154630" spans="12:12">
      <c r="L154630" s="127"/>
    </row>
    <row r="154631" spans="12:12">
      <c r="L154631" s="127"/>
    </row>
    <row r="154632" spans="12:12">
      <c r="L154632" s="127"/>
    </row>
    <row r="154633" spans="12:12">
      <c r="L154633" s="127"/>
    </row>
    <row r="154634" spans="12:12">
      <c r="L154634" s="127"/>
    </row>
    <row r="154635" spans="12:12">
      <c r="L154635" s="127"/>
    </row>
    <row r="154636" spans="12:12">
      <c r="L154636" s="127"/>
    </row>
    <row r="154637" spans="12:12">
      <c r="L154637" s="127"/>
    </row>
    <row r="154638" spans="12:12">
      <c r="L154638" s="127"/>
    </row>
    <row r="154639" spans="12:12">
      <c r="L154639" s="127"/>
    </row>
    <row r="154640" spans="12:12">
      <c r="L154640" s="127"/>
    </row>
    <row r="154641" spans="12:12">
      <c r="L154641" s="127"/>
    </row>
    <row r="154642" spans="12:12">
      <c r="L154642" s="127"/>
    </row>
    <row r="154643" spans="12:12">
      <c r="L154643" s="127"/>
    </row>
    <row r="154644" spans="12:12">
      <c r="L154644" s="127"/>
    </row>
    <row r="154645" spans="12:12">
      <c r="L154645" s="127"/>
    </row>
    <row r="154646" spans="12:12">
      <c r="L154646" s="127"/>
    </row>
    <row r="154647" spans="12:12">
      <c r="L154647" s="127"/>
    </row>
    <row r="154648" spans="12:12">
      <c r="L154648" s="127"/>
    </row>
    <row r="154649" spans="12:12">
      <c r="L154649" s="127"/>
    </row>
    <row r="154650" spans="12:12">
      <c r="L154650" s="127"/>
    </row>
    <row r="154651" spans="12:12">
      <c r="L154651" s="127"/>
    </row>
    <row r="154652" spans="12:12">
      <c r="L154652" s="127"/>
    </row>
    <row r="154653" spans="12:12">
      <c r="L154653" s="127"/>
    </row>
    <row r="154654" spans="12:12">
      <c r="L154654" s="127"/>
    </row>
    <row r="154655" spans="12:12">
      <c r="L154655" s="127"/>
    </row>
    <row r="154656" spans="12:12">
      <c r="L154656" s="127"/>
    </row>
    <row r="154657" spans="12:12">
      <c r="L154657" s="127"/>
    </row>
    <row r="154658" spans="12:12">
      <c r="L154658" s="127"/>
    </row>
    <row r="154659" spans="12:12">
      <c r="L154659" s="127"/>
    </row>
    <row r="154660" spans="12:12">
      <c r="L154660" s="127"/>
    </row>
    <row r="154661" spans="12:12">
      <c r="L154661" s="127"/>
    </row>
    <row r="154662" spans="12:12">
      <c r="L154662" s="127"/>
    </row>
    <row r="154663" spans="12:12">
      <c r="L154663" s="127"/>
    </row>
    <row r="154664" spans="12:12">
      <c r="L154664" s="127"/>
    </row>
    <row r="154665" spans="12:12">
      <c r="L154665" s="127"/>
    </row>
    <row r="154666" spans="12:12">
      <c r="L154666" s="127"/>
    </row>
    <row r="154667" spans="12:12">
      <c r="L154667" s="127"/>
    </row>
    <row r="154668" spans="12:12">
      <c r="L154668" s="127"/>
    </row>
    <row r="154669" spans="12:12">
      <c r="L154669" s="127"/>
    </row>
    <row r="154670" spans="12:12">
      <c r="L154670" s="127"/>
    </row>
    <row r="154671" spans="12:12">
      <c r="L154671" s="127"/>
    </row>
    <row r="154672" spans="12:12">
      <c r="L154672" s="127"/>
    </row>
    <row r="154673" spans="12:12">
      <c r="L154673" s="127"/>
    </row>
    <row r="154674" spans="12:12">
      <c r="L154674" s="127"/>
    </row>
    <row r="154675" spans="12:12">
      <c r="L154675" s="127"/>
    </row>
    <row r="154676" spans="12:12">
      <c r="L154676" s="127"/>
    </row>
    <row r="154677" spans="12:12">
      <c r="L154677" s="127"/>
    </row>
    <row r="154678" spans="12:12">
      <c r="L154678" s="127"/>
    </row>
    <row r="154679" spans="12:12">
      <c r="L154679" s="127"/>
    </row>
    <row r="154680" spans="12:12">
      <c r="L154680" s="127"/>
    </row>
    <row r="154681" spans="12:12">
      <c r="L154681" s="127"/>
    </row>
    <row r="154682" spans="12:12">
      <c r="L154682" s="127"/>
    </row>
    <row r="154683" spans="12:12">
      <c r="L154683" s="127"/>
    </row>
    <row r="154684" spans="12:12">
      <c r="L154684" s="127"/>
    </row>
    <row r="154685" spans="12:12">
      <c r="L154685" s="127"/>
    </row>
    <row r="154686" spans="12:12">
      <c r="L154686" s="127"/>
    </row>
    <row r="154687" spans="12:12">
      <c r="L154687" s="127"/>
    </row>
    <row r="154688" spans="12:12">
      <c r="L154688" s="127"/>
    </row>
    <row r="154689" spans="12:12">
      <c r="L154689" s="127"/>
    </row>
    <row r="154690" spans="12:12">
      <c r="L154690" s="127"/>
    </row>
    <row r="154691" spans="12:12">
      <c r="L154691" s="127"/>
    </row>
    <row r="154692" spans="12:12">
      <c r="L154692" s="127"/>
    </row>
    <row r="154693" spans="12:12">
      <c r="L154693" s="127"/>
    </row>
    <row r="154694" spans="12:12">
      <c r="L154694" s="127"/>
    </row>
    <row r="154695" spans="12:12">
      <c r="L154695" s="127"/>
    </row>
    <row r="154696" spans="12:12">
      <c r="L154696" s="127"/>
    </row>
    <row r="154697" spans="12:12">
      <c r="L154697" s="127"/>
    </row>
    <row r="154698" spans="12:12">
      <c r="L154698" s="127"/>
    </row>
    <row r="154699" spans="12:12">
      <c r="L154699" s="127"/>
    </row>
    <row r="154700" spans="12:12">
      <c r="L154700" s="127"/>
    </row>
    <row r="154701" spans="12:12">
      <c r="L154701" s="127"/>
    </row>
    <row r="154702" spans="12:12">
      <c r="L154702" s="127"/>
    </row>
    <row r="154703" spans="12:12">
      <c r="L154703" s="127"/>
    </row>
    <row r="154704" spans="12:12">
      <c r="L154704" s="127"/>
    </row>
    <row r="154705" spans="12:12">
      <c r="L154705" s="127"/>
    </row>
    <row r="154706" spans="12:12">
      <c r="L154706" s="127"/>
    </row>
    <row r="154707" spans="12:12">
      <c r="L154707" s="127"/>
    </row>
    <row r="154708" spans="12:12">
      <c r="L154708" s="127"/>
    </row>
    <row r="154709" spans="12:12">
      <c r="L154709" s="127"/>
    </row>
    <row r="154710" spans="12:12">
      <c r="L154710" s="127"/>
    </row>
    <row r="154711" spans="12:12">
      <c r="L154711" s="127"/>
    </row>
    <row r="154712" spans="12:12">
      <c r="L154712" s="127"/>
    </row>
    <row r="154713" spans="12:12">
      <c r="L154713" s="127"/>
    </row>
    <row r="154714" spans="12:12">
      <c r="L154714" s="127"/>
    </row>
    <row r="154715" spans="12:12">
      <c r="L154715" s="127"/>
    </row>
    <row r="154716" spans="12:12">
      <c r="L154716" s="127"/>
    </row>
    <row r="154717" spans="12:12">
      <c r="L154717" s="127"/>
    </row>
    <row r="154718" spans="12:12">
      <c r="L154718" s="127"/>
    </row>
    <row r="154719" spans="12:12">
      <c r="L154719" s="127"/>
    </row>
    <row r="154720" spans="12:12">
      <c r="L154720" s="127"/>
    </row>
    <row r="154721" spans="12:12">
      <c r="L154721" s="127"/>
    </row>
    <row r="154722" spans="12:12">
      <c r="L154722" s="127"/>
    </row>
    <row r="154723" spans="12:12">
      <c r="L154723" s="127"/>
    </row>
    <row r="154724" spans="12:12">
      <c r="L154724" s="127"/>
    </row>
    <row r="154725" spans="12:12">
      <c r="L154725" s="127"/>
    </row>
    <row r="154726" spans="12:12">
      <c r="L154726" s="127"/>
    </row>
    <row r="154727" spans="12:12">
      <c r="L154727" s="127"/>
    </row>
    <row r="154728" spans="12:12">
      <c r="L154728" s="127"/>
    </row>
    <row r="154729" spans="12:12">
      <c r="L154729" s="127"/>
    </row>
    <row r="154730" spans="12:12">
      <c r="L154730" s="127"/>
    </row>
    <row r="154731" spans="12:12">
      <c r="L154731" s="127"/>
    </row>
    <row r="154732" spans="12:12">
      <c r="L154732" s="127"/>
    </row>
    <row r="154733" spans="12:12">
      <c r="L154733" s="127"/>
    </row>
    <row r="154734" spans="12:12">
      <c r="L154734" s="127"/>
    </row>
    <row r="154735" spans="12:12">
      <c r="L154735" s="127"/>
    </row>
    <row r="154736" spans="12:12">
      <c r="L154736" s="127"/>
    </row>
    <row r="154737" spans="12:12">
      <c r="L154737" s="127"/>
    </row>
    <row r="154738" spans="12:12">
      <c r="L154738" s="127"/>
    </row>
    <row r="154739" spans="12:12">
      <c r="L154739" s="127"/>
    </row>
    <row r="154740" spans="12:12">
      <c r="L154740" s="127"/>
    </row>
    <row r="154741" spans="12:12">
      <c r="L154741" s="127"/>
    </row>
    <row r="154742" spans="12:12">
      <c r="L154742" s="127"/>
    </row>
    <row r="154743" spans="12:12">
      <c r="L154743" s="127"/>
    </row>
    <row r="154744" spans="12:12">
      <c r="L154744" s="127"/>
    </row>
    <row r="154745" spans="12:12">
      <c r="L154745" s="127"/>
    </row>
    <row r="154746" spans="12:12">
      <c r="L154746" s="127"/>
    </row>
    <row r="154747" spans="12:12">
      <c r="L154747" s="127"/>
    </row>
    <row r="154748" spans="12:12">
      <c r="L154748" s="127"/>
    </row>
    <row r="154749" spans="12:12">
      <c r="L154749" s="127"/>
    </row>
    <row r="154750" spans="12:12">
      <c r="L154750" s="127"/>
    </row>
    <row r="154751" spans="12:12">
      <c r="L154751" s="127"/>
    </row>
    <row r="154752" spans="12:12">
      <c r="L154752" s="127"/>
    </row>
    <row r="154753" spans="12:12">
      <c r="L154753" s="127"/>
    </row>
    <row r="154754" spans="12:12">
      <c r="L154754" s="127"/>
    </row>
    <row r="154755" spans="12:12">
      <c r="L154755" s="127"/>
    </row>
    <row r="154756" spans="12:12">
      <c r="L154756" s="127"/>
    </row>
    <row r="154757" spans="12:12">
      <c r="L154757" s="127"/>
    </row>
    <row r="154758" spans="12:12">
      <c r="L154758" s="127"/>
    </row>
    <row r="154759" spans="12:12">
      <c r="L154759" s="127"/>
    </row>
    <row r="154760" spans="12:12">
      <c r="L154760" s="127"/>
    </row>
    <row r="154761" spans="12:12">
      <c r="L154761" s="127"/>
    </row>
    <row r="154762" spans="12:12">
      <c r="L154762" s="127"/>
    </row>
    <row r="154763" spans="12:12">
      <c r="L154763" s="127"/>
    </row>
    <row r="154764" spans="12:12">
      <c r="L154764" s="127"/>
    </row>
    <row r="154765" spans="12:12">
      <c r="L154765" s="127"/>
    </row>
    <row r="154766" spans="12:12">
      <c r="L154766" s="127"/>
    </row>
    <row r="154767" spans="12:12">
      <c r="L154767" s="127"/>
    </row>
    <row r="154768" spans="12:12">
      <c r="L154768" s="127"/>
    </row>
    <row r="154769" spans="12:12">
      <c r="L154769" s="127"/>
    </row>
    <row r="154770" spans="12:12">
      <c r="L154770" s="127"/>
    </row>
    <row r="154771" spans="12:12">
      <c r="L154771" s="127"/>
    </row>
    <row r="154772" spans="12:12">
      <c r="L154772" s="127"/>
    </row>
    <row r="154773" spans="12:12">
      <c r="L154773" s="127"/>
    </row>
    <row r="154774" spans="12:12">
      <c r="L154774" s="127"/>
    </row>
    <row r="154775" spans="12:12">
      <c r="L154775" s="127"/>
    </row>
    <row r="154776" spans="12:12">
      <c r="L154776" s="127"/>
    </row>
    <row r="154777" spans="12:12">
      <c r="L154777" s="127"/>
    </row>
    <row r="154778" spans="12:12">
      <c r="L154778" s="127"/>
    </row>
    <row r="154779" spans="12:12">
      <c r="L154779" s="127"/>
    </row>
    <row r="154780" spans="12:12">
      <c r="L154780" s="127"/>
    </row>
    <row r="154781" spans="12:12">
      <c r="L154781" s="127"/>
    </row>
    <row r="154782" spans="12:12">
      <c r="L154782" s="127"/>
    </row>
    <row r="154783" spans="12:12">
      <c r="L154783" s="127"/>
    </row>
    <row r="154784" spans="12:12">
      <c r="L154784" s="127"/>
    </row>
    <row r="154785" spans="12:12">
      <c r="L154785" s="127"/>
    </row>
    <row r="154786" spans="12:12">
      <c r="L154786" s="127"/>
    </row>
    <row r="154787" spans="12:12">
      <c r="L154787" s="127"/>
    </row>
    <row r="154788" spans="12:12">
      <c r="L154788" s="127"/>
    </row>
    <row r="154789" spans="12:12">
      <c r="L154789" s="127"/>
    </row>
    <row r="154790" spans="12:12">
      <c r="L154790" s="127"/>
    </row>
    <row r="154791" spans="12:12">
      <c r="L154791" s="127"/>
    </row>
    <row r="154792" spans="12:12">
      <c r="L154792" s="127"/>
    </row>
    <row r="154793" spans="12:12">
      <c r="L154793" s="127"/>
    </row>
    <row r="154794" spans="12:12">
      <c r="L154794" s="127"/>
    </row>
    <row r="154795" spans="12:12">
      <c r="L154795" s="127"/>
    </row>
    <row r="154796" spans="12:12">
      <c r="L154796" s="127"/>
    </row>
    <row r="154797" spans="12:12">
      <c r="L154797" s="127"/>
    </row>
    <row r="154798" spans="12:12">
      <c r="L154798" s="127"/>
    </row>
    <row r="154799" spans="12:12">
      <c r="L154799" s="127"/>
    </row>
    <row r="154800" spans="12:12">
      <c r="L154800" s="127"/>
    </row>
    <row r="154801" spans="12:12">
      <c r="L154801" s="127"/>
    </row>
    <row r="154802" spans="12:12">
      <c r="L154802" s="127"/>
    </row>
    <row r="154803" spans="12:12">
      <c r="L154803" s="127"/>
    </row>
    <row r="154804" spans="12:12">
      <c r="L154804" s="127"/>
    </row>
    <row r="154805" spans="12:12">
      <c r="L154805" s="127"/>
    </row>
    <row r="154806" spans="12:12">
      <c r="L154806" s="127"/>
    </row>
    <row r="154807" spans="12:12">
      <c r="L154807" s="127"/>
    </row>
    <row r="154808" spans="12:12">
      <c r="L154808" s="127"/>
    </row>
    <row r="154809" spans="12:12">
      <c r="L154809" s="127"/>
    </row>
    <row r="154810" spans="12:12">
      <c r="L154810" s="127"/>
    </row>
    <row r="154811" spans="12:12">
      <c r="L154811" s="127"/>
    </row>
    <row r="154812" spans="12:12">
      <c r="L154812" s="127"/>
    </row>
    <row r="154813" spans="12:12">
      <c r="L154813" s="127"/>
    </row>
    <row r="154814" spans="12:12">
      <c r="L154814" s="127"/>
    </row>
    <row r="154815" spans="12:12">
      <c r="L154815" s="127"/>
    </row>
    <row r="154816" spans="12:12">
      <c r="L154816" s="127"/>
    </row>
    <row r="154817" spans="12:12">
      <c r="L154817" s="127"/>
    </row>
    <row r="154818" spans="12:12">
      <c r="L154818" s="127"/>
    </row>
    <row r="154819" spans="12:12">
      <c r="L154819" s="127"/>
    </row>
    <row r="154820" spans="12:12">
      <c r="L154820" s="127"/>
    </row>
    <row r="154821" spans="12:12">
      <c r="L154821" s="127"/>
    </row>
    <row r="154822" spans="12:12">
      <c r="L154822" s="127"/>
    </row>
    <row r="154823" spans="12:12">
      <c r="L154823" s="127"/>
    </row>
    <row r="154824" spans="12:12">
      <c r="L154824" s="127"/>
    </row>
    <row r="154825" spans="12:12">
      <c r="L154825" s="127"/>
    </row>
    <row r="154826" spans="12:12">
      <c r="L154826" s="127"/>
    </row>
    <row r="154827" spans="12:12">
      <c r="L154827" s="127"/>
    </row>
    <row r="154828" spans="12:12">
      <c r="L154828" s="127"/>
    </row>
    <row r="154829" spans="12:12">
      <c r="L154829" s="127"/>
    </row>
    <row r="154830" spans="12:12">
      <c r="L154830" s="127"/>
    </row>
    <row r="154831" spans="12:12">
      <c r="L154831" s="127"/>
    </row>
    <row r="154832" spans="12:12">
      <c r="L154832" s="127"/>
    </row>
    <row r="154833" spans="12:12">
      <c r="L154833" s="127"/>
    </row>
    <row r="154834" spans="12:12">
      <c r="L154834" s="127"/>
    </row>
    <row r="154835" spans="12:12">
      <c r="L154835" s="127"/>
    </row>
    <row r="154836" spans="12:12">
      <c r="L154836" s="127"/>
    </row>
    <row r="154837" spans="12:12">
      <c r="L154837" s="127"/>
    </row>
    <row r="154838" spans="12:12">
      <c r="L154838" s="127"/>
    </row>
    <row r="154839" spans="12:12">
      <c r="L154839" s="127"/>
    </row>
    <row r="154840" spans="12:12">
      <c r="L154840" s="127"/>
    </row>
    <row r="154841" spans="12:12">
      <c r="L154841" s="127"/>
    </row>
    <row r="154842" spans="12:12">
      <c r="L154842" s="127"/>
    </row>
    <row r="154843" spans="12:12">
      <c r="L154843" s="127"/>
    </row>
    <row r="154844" spans="12:12">
      <c r="L154844" s="127"/>
    </row>
    <row r="154845" spans="12:12">
      <c r="L154845" s="127"/>
    </row>
    <row r="154846" spans="12:12">
      <c r="L154846" s="127"/>
    </row>
    <row r="154847" spans="12:12">
      <c r="L154847" s="127"/>
    </row>
    <row r="154848" spans="12:12">
      <c r="L154848" s="127"/>
    </row>
    <row r="154849" spans="12:12">
      <c r="L154849" s="127"/>
    </row>
    <row r="154850" spans="12:12">
      <c r="L154850" s="127"/>
    </row>
    <row r="154851" spans="12:12">
      <c r="L154851" s="127"/>
    </row>
    <row r="154852" spans="12:12">
      <c r="L154852" s="127"/>
    </row>
    <row r="154853" spans="12:12">
      <c r="L154853" s="127"/>
    </row>
    <row r="154854" spans="12:12">
      <c r="L154854" s="127"/>
    </row>
    <row r="154855" spans="12:12">
      <c r="L154855" s="127"/>
    </row>
    <row r="154856" spans="12:12">
      <c r="L154856" s="127"/>
    </row>
    <row r="154857" spans="12:12">
      <c r="L154857" s="127"/>
    </row>
    <row r="154858" spans="12:12">
      <c r="L154858" s="127"/>
    </row>
    <row r="154859" spans="12:12">
      <c r="L154859" s="127"/>
    </row>
    <row r="154860" spans="12:12">
      <c r="L154860" s="127"/>
    </row>
    <row r="154861" spans="12:12">
      <c r="L154861" s="127"/>
    </row>
    <row r="154862" spans="12:12">
      <c r="L154862" s="127"/>
    </row>
    <row r="154863" spans="12:12">
      <c r="L154863" s="127"/>
    </row>
    <row r="154864" spans="12:12">
      <c r="L154864" s="127"/>
    </row>
    <row r="154865" spans="12:12">
      <c r="L154865" s="127"/>
    </row>
    <row r="154866" spans="12:12">
      <c r="L154866" s="127"/>
    </row>
    <row r="154867" spans="12:12">
      <c r="L154867" s="127"/>
    </row>
    <row r="154868" spans="12:12">
      <c r="L154868" s="127"/>
    </row>
    <row r="154869" spans="12:12">
      <c r="L154869" s="127"/>
    </row>
    <row r="154870" spans="12:12">
      <c r="L154870" s="127"/>
    </row>
    <row r="154871" spans="12:12">
      <c r="L154871" s="127"/>
    </row>
    <row r="154872" spans="12:12">
      <c r="L154872" s="127"/>
    </row>
    <row r="154873" spans="12:12">
      <c r="L154873" s="127"/>
    </row>
    <row r="154874" spans="12:12">
      <c r="L154874" s="127"/>
    </row>
    <row r="154875" spans="12:12">
      <c r="L154875" s="127"/>
    </row>
    <row r="154876" spans="12:12">
      <c r="L154876" s="127"/>
    </row>
    <row r="154877" spans="12:12">
      <c r="L154877" s="127"/>
    </row>
    <row r="154878" spans="12:12">
      <c r="L154878" s="127"/>
    </row>
    <row r="154879" spans="12:12">
      <c r="L154879" s="127"/>
    </row>
    <row r="154880" spans="12:12">
      <c r="L154880" s="127"/>
    </row>
    <row r="154881" spans="12:12">
      <c r="L154881" s="127"/>
    </row>
    <row r="154882" spans="12:12">
      <c r="L154882" s="127"/>
    </row>
    <row r="154883" spans="12:12">
      <c r="L154883" s="127"/>
    </row>
    <row r="154884" spans="12:12">
      <c r="L154884" s="127"/>
    </row>
    <row r="154885" spans="12:12">
      <c r="L154885" s="127"/>
    </row>
    <row r="154886" spans="12:12">
      <c r="L154886" s="127"/>
    </row>
    <row r="154887" spans="12:12">
      <c r="L154887" s="127"/>
    </row>
    <row r="154888" spans="12:12">
      <c r="L154888" s="127"/>
    </row>
    <row r="154889" spans="12:12">
      <c r="L154889" s="127"/>
    </row>
    <row r="154890" spans="12:12">
      <c r="L154890" s="127"/>
    </row>
    <row r="154891" spans="12:12">
      <c r="L154891" s="127"/>
    </row>
    <row r="154892" spans="12:12">
      <c r="L154892" s="127"/>
    </row>
    <row r="154893" spans="12:12">
      <c r="L154893" s="127"/>
    </row>
    <row r="154894" spans="12:12">
      <c r="L154894" s="127"/>
    </row>
    <row r="154895" spans="12:12">
      <c r="L154895" s="127"/>
    </row>
    <row r="154896" spans="12:12">
      <c r="L154896" s="127"/>
    </row>
    <row r="154897" spans="12:12">
      <c r="L154897" s="127"/>
    </row>
    <row r="154898" spans="12:12">
      <c r="L154898" s="127"/>
    </row>
    <row r="154899" spans="12:12">
      <c r="L154899" s="127"/>
    </row>
    <row r="154900" spans="12:12">
      <c r="L154900" s="127"/>
    </row>
    <row r="154901" spans="12:12">
      <c r="L154901" s="127"/>
    </row>
    <row r="154902" spans="12:12">
      <c r="L154902" s="127"/>
    </row>
    <row r="154903" spans="12:12">
      <c r="L154903" s="127"/>
    </row>
    <row r="154904" spans="12:12">
      <c r="L154904" s="127"/>
    </row>
    <row r="154905" spans="12:12">
      <c r="L154905" s="127"/>
    </row>
    <row r="154906" spans="12:12">
      <c r="L154906" s="127"/>
    </row>
    <row r="154907" spans="12:12">
      <c r="L154907" s="127"/>
    </row>
    <row r="154908" spans="12:12">
      <c r="L154908" s="127"/>
    </row>
    <row r="154909" spans="12:12">
      <c r="L154909" s="127"/>
    </row>
    <row r="154910" spans="12:12">
      <c r="L154910" s="127"/>
    </row>
    <row r="154911" spans="12:12">
      <c r="L154911" s="127"/>
    </row>
    <row r="154912" spans="12:12">
      <c r="L154912" s="127"/>
    </row>
    <row r="154913" spans="12:12">
      <c r="L154913" s="127"/>
    </row>
    <row r="154914" spans="12:12">
      <c r="L154914" s="127"/>
    </row>
    <row r="154915" spans="12:12">
      <c r="L154915" s="127"/>
    </row>
    <row r="154916" spans="12:12">
      <c r="L154916" s="127"/>
    </row>
    <row r="154917" spans="12:12">
      <c r="L154917" s="127"/>
    </row>
    <row r="154918" spans="12:12">
      <c r="L154918" s="127"/>
    </row>
    <row r="154919" spans="12:12">
      <c r="L154919" s="127"/>
    </row>
    <row r="154920" spans="12:12">
      <c r="L154920" s="127"/>
    </row>
    <row r="154921" spans="12:12">
      <c r="L154921" s="127"/>
    </row>
    <row r="154922" spans="12:12">
      <c r="L154922" s="127"/>
    </row>
    <row r="154923" spans="12:12">
      <c r="L154923" s="127"/>
    </row>
    <row r="154924" spans="12:12">
      <c r="L154924" s="127"/>
    </row>
    <row r="154925" spans="12:12">
      <c r="L154925" s="127"/>
    </row>
    <row r="154926" spans="12:12">
      <c r="L154926" s="127"/>
    </row>
    <row r="154927" spans="12:12">
      <c r="L154927" s="127"/>
    </row>
    <row r="154928" spans="12:12">
      <c r="L154928" s="127"/>
    </row>
    <row r="154929" spans="12:12">
      <c r="L154929" s="127"/>
    </row>
    <row r="154930" spans="12:12">
      <c r="L154930" s="127"/>
    </row>
    <row r="154931" spans="12:12">
      <c r="L154931" s="127"/>
    </row>
    <row r="154932" spans="12:12">
      <c r="L154932" s="127"/>
    </row>
    <row r="154933" spans="12:12">
      <c r="L154933" s="127"/>
    </row>
    <row r="154934" spans="12:12">
      <c r="L154934" s="127"/>
    </row>
    <row r="154935" spans="12:12">
      <c r="L154935" s="127"/>
    </row>
    <row r="154936" spans="12:12">
      <c r="L154936" s="127"/>
    </row>
    <row r="154937" spans="12:12">
      <c r="L154937" s="127"/>
    </row>
    <row r="154938" spans="12:12">
      <c r="L154938" s="127"/>
    </row>
    <row r="154939" spans="12:12">
      <c r="L154939" s="127"/>
    </row>
    <row r="154940" spans="12:12">
      <c r="L154940" s="127"/>
    </row>
    <row r="154941" spans="12:12">
      <c r="L154941" s="127"/>
    </row>
    <row r="154942" spans="12:12">
      <c r="L154942" s="127"/>
    </row>
    <row r="154943" spans="12:12">
      <c r="L154943" s="127"/>
    </row>
    <row r="154944" spans="12:12">
      <c r="L154944" s="127"/>
    </row>
    <row r="154945" spans="12:12">
      <c r="L154945" s="127"/>
    </row>
    <row r="154946" spans="12:12">
      <c r="L154946" s="127"/>
    </row>
    <row r="154947" spans="12:12">
      <c r="L154947" s="127"/>
    </row>
    <row r="154948" spans="12:12">
      <c r="L154948" s="127"/>
    </row>
    <row r="154949" spans="12:12">
      <c r="L154949" s="127"/>
    </row>
    <row r="154950" spans="12:12">
      <c r="L154950" s="127"/>
    </row>
    <row r="154951" spans="12:12">
      <c r="L154951" s="127"/>
    </row>
    <row r="154952" spans="12:12">
      <c r="L154952" s="127"/>
    </row>
    <row r="154953" spans="12:12">
      <c r="L154953" s="127"/>
    </row>
    <row r="154954" spans="12:12">
      <c r="L154954" s="127"/>
    </row>
    <row r="154955" spans="12:12">
      <c r="L154955" s="127"/>
    </row>
    <row r="154956" spans="12:12">
      <c r="L154956" s="127"/>
    </row>
    <row r="154957" spans="12:12">
      <c r="L154957" s="127"/>
    </row>
    <row r="154958" spans="12:12">
      <c r="L154958" s="127"/>
    </row>
    <row r="154959" spans="12:12">
      <c r="L154959" s="127"/>
    </row>
    <row r="154960" spans="12:12">
      <c r="L154960" s="127"/>
    </row>
    <row r="154961" spans="12:12">
      <c r="L154961" s="127"/>
    </row>
    <row r="154962" spans="12:12">
      <c r="L154962" s="127"/>
    </row>
    <row r="154963" spans="12:12">
      <c r="L154963" s="127"/>
    </row>
    <row r="154964" spans="12:12">
      <c r="L154964" s="127"/>
    </row>
    <row r="154965" spans="12:12">
      <c r="L154965" s="127"/>
    </row>
    <row r="154966" spans="12:12">
      <c r="L154966" s="127"/>
    </row>
    <row r="154967" spans="12:12">
      <c r="L154967" s="127"/>
    </row>
    <row r="154968" spans="12:12">
      <c r="L154968" s="127"/>
    </row>
    <row r="154969" spans="12:12">
      <c r="L154969" s="127"/>
    </row>
    <row r="154970" spans="12:12">
      <c r="L154970" s="127"/>
    </row>
    <row r="154971" spans="12:12">
      <c r="L154971" s="127"/>
    </row>
    <row r="154972" spans="12:12">
      <c r="L154972" s="127"/>
    </row>
    <row r="154973" spans="12:12">
      <c r="L154973" s="127"/>
    </row>
    <row r="154974" spans="12:12">
      <c r="L154974" s="127"/>
    </row>
    <row r="154975" spans="12:12">
      <c r="L154975" s="127"/>
    </row>
    <row r="154976" spans="12:12">
      <c r="L154976" s="127"/>
    </row>
    <row r="154977" spans="12:12">
      <c r="L154977" s="127"/>
    </row>
    <row r="154978" spans="12:12">
      <c r="L154978" s="127"/>
    </row>
    <row r="154979" spans="12:12">
      <c r="L154979" s="127"/>
    </row>
    <row r="154980" spans="12:12">
      <c r="L154980" s="127"/>
    </row>
    <row r="154981" spans="12:12">
      <c r="L154981" s="127"/>
    </row>
    <row r="154982" spans="12:12">
      <c r="L154982" s="127"/>
    </row>
    <row r="154983" spans="12:12">
      <c r="L154983" s="127"/>
    </row>
    <row r="154984" spans="12:12">
      <c r="L154984" s="127"/>
    </row>
    <row r="154985" spans="12:12">
      <c r="L154985" s="127"/>
    </row>
    <row r="154986" spans="12:12">
      <c r="L154986" s="127"/>
    </row>
    <row r="154987" spans="12:12">
      <c r="L154987" s="127"/>
    </row>
    <row r="154988" spans="12:12">
      <c r="L154988" s="127"/>
    </row>
    <row r="154989" spans="12:12">
      <c r="L154989" s="127"/>
    </row>
    <row r="154990" spans="12:12">
      <c r="L154990" s="127"/>
    </row>
    <row r="154991" spans="12:12">
      <c r="L154991" s="127"/>
    </row>
    <row r="154992" spans="12:12">
      <c r="L154992" s="127"/>
    </row>
    <row r="154993" spans="12:12">
      <c r="L154993" s="127"/>
    </row>
    <row r="154994" spans="12:12">
      <c r="L154994" s="127"/>
    </row>
    <row r="154995" spans="12:12">
      <c r="L154995" s="127"/>
    </row>
    <row r="154996" spans="12:12">
      <c r="L154996" s="127"/>
    </row>
    <row r="154997" spans="12:12">
      <c r="L154997" s="127"/>
    </row>
    <row r="154998" spans="12:12">
      <c r="L154998" s="127"/>
    </row>
    <row r="154999" spans="12:12">
      <c r="L154999" s="127"/>
    </row>
    <row r="155000" spans="12:12">
      <c r="L155000" s="127"/>
    </row>
    <row r="155001" spans="12:12">
      <c r="L155001" s="127"/>
    </row>
    <row r="155002" spans="12:12">
      <c r="L155002" s="127"/>
    </row>
    <row r="155003" spans="12:12">
      <c r="L155003" s="127"/>
    </row>
    <row r="155004" spans="12:12">
      <c r="L155004" s="127"/>
    </row>
    <row r="155005" spans="12:12">
      <c r="L155005" s="127"/>
    </row>
    <row r="155006" spans="12:12">
      <c r="L155006" s="127"/>
    </row>
    <row r="155007" spans="12:12">
      <c r="L155007" s="127"/>
    </row>
    <row r="155008" spans="12:12">
      <c r="L155008" s="127"/>
    </row>
    <row r="155009" spans="12:12">
      <c r="L155009" s="127"/>
    </row>
    <row r="155010" spans="12:12">
      <c r="L155010" s="127"/>
    </row>
    <row r="155011" spans="12:12">
      <c r="L155011" s="127"/>
    </row>
    <row r="155012" spans="12:12">
      <c r="L155012" s="127"/>
    </row>
    <row r="155013" spans="12:12">
      <c r="L155013" s="127"/>
    </row>
    <row r="155014" spans="12:12">
      <c r="L155014" s="127"/>
    </row>
    <row r="155015" spans="12:12">
      <c r="L155015" s="127"/>
    </row>
    <row r="155016" spans="12:12">
      <c r="L155016" s="127"/>
    </row>
    <row r="155017" spans="12:12">
      <c r="L155017" s="127"/>
    </row>
    <row r="155018" spans="12:12">
      <c r="L155018" s="127"/>
    </row>
    <row r="155019" spans="12:12">
      <c r="L155019" s="127"/>
    </row>
    <row r="155020" spans="12:12">
      <c r="L155020" s="127"/>
    </row>
    <row r="155021" spans="12:12">
      <c r="L155021" s="127"/>
    </row>
    <row r="155022" spans="12:12">
      <c r="L155022" s="127"/>
    </row>
    <row r="155023" spans="12:12">
      <c r="L155023" s="127"/>
    </row>
    <row r="155024" spans="12:12">
      <c r="L155024" s="127"/>
    </row>
    <row r="155025" spans="12:12">
      <c r="L155025" s="127"/>
    </row>
    <row r="155026" spans="12:12">
      <c r="L155026" s="127"/>
    </row>
    <row r="155027" spans="12:12">
      <c r="L155027" s="127"/>
    </row>
    <row r="155028" spans="12:12">
      <c r="L155028" s="127"/>
    </row>
    <row r="155029" spans="12:12">
      <c r="L155029" s="127"/>
    </row>
    <row r="155030" spans="12:12">
      <c r="L155030" s="127"/>
    </row>
    <row r="155031" spans="12:12">
      <c r="L155031" s="127"/>
    </row>
    <row r="155032" spans="12:12">
      <c r="L155032" s="127"/>
    </row>
    <row r="155033" spans="12:12">
      <c r="L155033" s="127"/>
    </row>
    <row r="155034" spans="12:12">
      <c r="L155034" s="127"/>
    </row>
    <row r="155035" spans="12:12">
      <c r="L155035" s="127"/>
    </row>
    <row r="155036" spans="12:12">
      <c r="L155036" s="127"/>
    </row>
    <row r="155037" spans="12:12">
      <c r="L155037" s="127"/>
    </row>
    <row r="155038" spans="12:12">
      <c r="L155038" s="127"/>
    </row>
    <row r="155039" spans="12:12">
      <c r="L155039" s="127"/>
    </row>
    <row r="155040" spans="12:12">
      <c r="L155040" s="127"/>
    </row>
    <row r="155041" spans="12:12">
      <c r="L155041" s="127"/>
    </row>
    <row r="155042" spans="12:12">
      <c r="L155042" s="127"/>
    </row>
    <row r="155043" spans="12:12">
      <c r="L155043" s="127"/>
    </row>
    <row r="155044" spans="12:12">
      <c r="L155044" s="127"/>
    </row>
    <row r="155045" spans="12:12">
      <c r="L155045" s="127"/>
    </row>
    <row r="155046" spans="12:12">
      <c r="L155046" s="127"/>
    </row>
    <row r="155047" spans="12:12">
      <c r="L155047" s="127"/>
    </row>
    <row r="155048" spans="12:12">
      <c r="L155048" s="127"/>
    </row>
    <row r="155049" spans="12:12">
      <c r="L155049" s="127"/>
    </row>
    <row r="155050" spans="12:12">
      <c r="L155050" s="127"/>
    </row>
    <row r="155051" spans="12:12">
      <c r="L155051" s="127"/>
    </row>
    <row r="155052" spans="12:12">
      <c r="L155052" s="127"/>
    </row>
    <row r="155053" spans="12:12">
      <c r="L155053" s="127"/>
    </row>
    <row r="155054" spans="12:12">
      <c r="L155054" s="127"/>
    </row>
    <row r="155055" spans="12:12">
      <c r="L155055" s="127"/>
    </row>
    <row r="155056" spans="12:12">
      <c r="L155056" s="127"/>
    </row>
    <row r="155057" spans="12:12">
      <c r="L155057" s="127"/>
    </row>
    <row r="155058" spans="12:12">
      <c r="L155058" s="127"/>
    </row>
    <row r="155059" spans="12:12">
      <c r="L155059" s="127"/>
    </row>
    <row r="155060" spans="12:12">
      <c r="L155060" s="127"/>
    </row>
    <row r="155061" spans="12:12">
      <c r="L155061" s="127"/>
    </row>
    <row r="155062" spans="12:12">
      <c r="L155062" s="127"/>
    </row>
    <row r="155063" spans="12:12">
      <c r="L155063" s="127"/>
    </row>
    <row r="155064" spans="12:12">
      <c r="L155064" s="127"/>
    </row>
    <row r="155065" spans="12:12">
      <c r="L155065" s="127"/>
    </row>
    <row r="155066" spans="12:12">
      <c r="L155066" s="127"/>
    </row>
    <row r="155067" spans="12:12">
      <c r="L155067" s="127"/>
    </row>
    <row r="155068" spans="12:12">
      <c r="L155068" s="127"/>
    </row>
    <row r="155069" spans="12:12">
      <c r="L155069" s="127"/>
    </row>
    <row r="155070" spans="12:12">
      <c r="L155070" s="127"/>
    </row>
    <row r="155071" spans="12:12">
      <c r="L155071" s="127"/>
    </row>
    <row r="155072" spans="12:12">
      <c r="L155072" s="127"/>
    </row>
    <row r="155073" spans="12:12">
      <c r="L155073" s="127"/>
    </row>
    <row r="155074" spans="12:12">
      <c r="L155074" s="127"/>
    </row>
    <row r="155075" spans="12:12">
      <c r="L155075" s="127"/>
    </row>
    <row r="155076" spans="12:12">
      <c r="L155076" s="127"/>
    </row>
    <row r="155077" spans="12:12">
      <c r="L155077" s="127"/>
    </row>
    <row r="155078" spans="12:12">
      <c r="L155078" s="127"/>
    </row>
    <row r="155079" spans="12:12">
      <c r="L155079" s="127"/>
    </row>
    <row r="155080" spans="12:12">
      <c r="L155080" s="127"/>
    </row>
    <row r="155081" spans="12:12">
      <c r="L155081" s="127"/>
    </row>
    <row r="155082" spans="12:12">
      <c r="L155082" s="127"/>
    </row>
    <row r="155083" spans="12:12">
      <c r="L155083" s="127"/>
    </row>
    <row r="155084" spans="12:12">
      <c r="L155084" s="127"/>
    </row>
    <row r="155085" spans="12:12">
      <c r="L155085" s="127"/>
    </row>
    <row r="155086" spans="12:12">
      <c r="L155086" s="127"/>
    </row>
    <row r="155087" spans="12:12">
      <c r="L155087" s="127"/>
    </row>
    <row r="155088" spans="12:12">
      <c r="L155088" s="127"/>
    </row>
    <row r="155089" spans="12:12">
      <c r="L155089" s="127"/>
    </row>
    <row r="155090" spans="12:12">
      <c r="L155090" s="127"/>
    </row>
    <row r="155091" spans="12:12">
      <c r="L155091" s="127"/>
    </row>
    <row r="155092" spans="12:12">
      <c r="L155092" s="127"/>
    </row>
    <row r="155093" spans="12:12">
      <c r="L155093" s="127"/>
    </row>
    <row r="155094" spans="12:12">
      <c r="L155094" s="127"/>
    </row>
    <row r="155095" spans="12:12">
      <c r="L155095" s="127"/>
    </row>
    <row r="155096" spans="12:12">
      <c r="L155096" s="127"/>
    </row>
    <row r="155097" spans="12:12">
      <c r="L155097" s="127"/>
    </row>
    <row r="155098" spans="12:12">
      <c r="L155098" s="127"/>
    </row>
    <row r="155099" spans="12:12">
      <c r="L155099" s="127"/>
    </row>
    <row r="155100" spans="12:12">
      <c r="L155100" s="127"/>
    </row>
    <row r="155101" spans="12:12">
      <c r="L155101" s="127"/>
    </row>
    <row r="155102" spans="12:12">
      <c r="L155102" s="127"/>
    </row>
    <row r="155103" spans="12:12">
      <c r="L155103" s="127"/>
    </row>
    <row r="155104" spans="12:12">
      <c r="L155104" s="127"/>
    </row>
    <row r="155105" spans="12:12">
      <c r="L155105" s="127"/>
    </row>
    <row r="155106" spans="12:12">
      <c r="L155106" s="127"/>
    </row>
    <row r="155107" spans="12:12">
      <c r="L155107" s="127"/>
    </row>
    <row r="155108" spans="12:12">
      <c r="L155108" s="127"/>
    </row>
    <row r="155109" spans="12:12">
      <c r="L155109" s="127"/>
    </row>
    <row r="155110" spans="12:12">
      <c r="L155110" s="127"/>
    </row>
    <row r="155111" spans="12:12">
      <c r="L155111" s="127"/>
    </row>
    <row r="155112" spans="12:12">
      <c r="L155112" s="127"/>
    </row>
    <row r="155113" spans="12:12">
      <c r="L155113" s="127"/>
    </row>
    <row r="155114" spans="12:12">
      <c r="L155114" s="127"/>
    </row>
    <row r="155115" spans="12:12">
      <c r="L155115" s="127"/>
    </row>
    <row r="155116" spans="12:12">
      <c r="L155116" s="127"/>
    </row>
    <row r="155117" spans="12:12">
      <c r="L155117" s="127"/>
    </row>
    <row r="155118" spans="12:12">
      <c r="L155118" s="127"/>
    </row>
    <row r="155119" spans="12:12">
      <c r="L155119" s="127"/>
    </row>
    <row r="155120" spans="12:12">
      <c r="L155120" s="127"/>
    </row>
    <row r="155121" spans="12:12">
      <c r="L155121" s="127"/>
    </row>
    <row r="155122" spans="12:12">
      <c r="L155122" s="127"/>
    </row>
    <row r="155123" spans="12:12">
      <c r="L155123" s="127"/>
    </row>
    <row r="155124" spans="12:12">
      <c r="L155124" s="127"/>
    </row>
    <row r="155125" spans="12:12">
      <c r="L155125" s="127"/>
    </row>
    <row r="155126" spans="12:12">
      <c r="L155126" s="127"/>
    </row>
    <row r="155127" spans="12:12">
      <c r="L155127" s="127"/>
    </row>
    <row r="155128" spans="12:12">
      <c r="L155128" s="127"/>
    </row>
    <row r="155129" spans="12:12">
      <c r="L155129" s="127"/>
    </row>
    <row r="155130" spans="12:12">
      <c r="L155130" s="127"/>
    </row>
    <row r="155131" spans="12:12">
      <c r="L155131" s="127"/>
    </row>
    <row r="155132" spans="12:12">
      <c r="L155132" s="127"/>
    </row>
    <row r="155133" spans="12:12">
      <c r="L155133" s="127"/>
    </row>
    <row r="155134" spans="12:12">
      <c r="L155134" s="127"/>
    </row>
    <row r="155135" spans="12:12">
      <c r="L155135" s="127"/>
    </row>
    <row r="155136" spans="12:12">
      <c r="L155136" s="127"/>
    </row>
    <row r="155137" spans="12:12">
      <c r="L155137" s="127"/>
    </row>
    <row r="155138" spans="12:12">
      <c r="L155138" s="127"/>
    </row>
    <row r="155139" spans="12:12">
      <c r="L155139" s="127"/>
    </row>
    <row r="155140" spans="12:12">
      <c r="L155140" s="127"/>
    </row>
    <row r="155141" spans="12:12">
      <c r="L155141" s="127"/>
    </row>
    <row r="155142" spans="12:12">
      <c r="L155142" s="127"/>
    </row>
    <row r="155143" spans="12:12">
      <c r="L155143" s="127"/>
    </row>
    <row r="155144" spans="12:12">
      <c r="L155144" s="127"/>
    </row>
    <row r="155145" spans="12:12">
      <c r="L155145" s="127"/>
    </row>
    <row r="155146" spans="12:12">
      <c r="L155146" s="127"/>
    </row>
    <row r="155147" spans="12:12">
      <c r="L155147" s="127"/>
    </row>
    <row r="155148" spans="12:12">
      <c r="L155148" s="127"/>
    </row>
    <row r="155149" spans="12:12">
      <c r="L155149" s="127"/>
    </row>
    <row r="155150" spans="12:12">
      <c r="L155150" s="127"/>
    </row>
    <row r="155151" spans="12:12">
      <c r="L155151" s="127"/>
    </row>
    <row r="155152" spans="12:12">
      <c r="L155152" s="127"/>
    </row>
    <row r="155153" spans="12:12">
      <c r="L155153" s="127"/>
    </row>
    <row r="155154" spans="12:12">
      <c r="L155154" s="127"/>
    </row>
    <row r="155155" spans="12:12">
      <c r="L155155" s="127"/>
    </row>
    <row r="155156" spans="12:12">
      <c r="L155156" s="127"/>
    </row>
    <row r="155157" spans="12:12">
      <c r="L155157" s="127"/>
    </row>
    <row r="155158" spans="12:12">
      <c r="L155158" s="127"/>
    </row>
    <row r="155159" spans="12:12">
      <c r="L155159" s="127"/>
    </row>
    <row r="155160" spans="12:12">
      <c r="L155160" s="127"/>
    </row>
    <row r="155161" spans="12:12">
      <c r="L155161" s="127"/>
    </row>
    <row r="155162" spans="12:12">
      <c r="L155162" s="127"/>
    </row>
    <row r="155163" spans="12:12">
      <c r="L155163" s="127"/>
    </row>
    <row r="155164" spans="12:12">
      <c r="L155164" s="127"/>
    </row>
    <row r="155165" spans="12:12">
      <c r="L155165" s="127"/>
    </row>
    <row r="155166" spans="12:12">
      <c r="L155166" s="127"/>
    </row>
    <row r="155167" spans="12:12">
      <c r="L155167" s="127"/>
    </row>
    <row r="155168" spans="12:12">
      <c r="L155168" s="127"/>
    </row>
    <row r="155169" spans="12:12">
      <c r="L155169" s="127"/>
    </row>
    <row r="155170" spans="12:12">
      <c r="L155170" s="127"/>
    </row>
    <row r="155171" spans="12:12">
      <c r="L155171" s="127"/>
    </row>
    <row r="155172" spans="12:12">
      <c r="L155172" s="127"/>
    </row>
    <row r="155173" spans="12:12">
      <c r="L155173" s="127"/>
    </row>
    <row r="155174" spans="12:12">
      <c r="L155174" s="127"/>
    </row>
    <row r="155175" spans="12:12">
      <c r="L155175" s="127"/>
    </row>
    <row r="155176" spans="12:12">
      <c r="L155176" s="127"/>
    </row>
    <row r="155177" spans="12:12">
      <c r="L155177" s="127"/>
    </row>
    <row r="155178" spans="12:12">
      <c r="L155178" s="127"/>
    </row>
    <row r="155179" spans="12:12">
      <c r="L155179" s="127"/>
    </row>
    <row r="155180" spans="12:12">
      <c r="L155180" s="127"/>
    </row>
    <row r="155181" spans="12:12">
      <c r="L155181" s="127"/>
    </row>
    <row r="155182" spans="12:12">
      <c r="L155182" s="127"/>
    </row>
    <row r="155183" spans="12:12">
      <c r="L155183" s="127"/>
    </row>
    <row r="155184" spans="12:12">
      <c r="L155184" s="127"/>
    </row>
    <row r="155185" spans="12:12">
      <c r="L155185" s="127"/>
    </row>
    <row r="155186" spans="12:12">
      <c r="L155186" s="127"/>
    </row>
    <row r="155187" spans="12:12">
      <c r="L155187" s="127"/>
    </row>
    <row r="155188" spans="12:12">
      <c r="L155188" s="127"/>
    </row>
    <row r="155189" spans="12:12">
      <c r="L155189" s="127"/>
    </row>
    <row r="155190" spans="12:12">
      <c r="L155190" s="127"/>
    </row>
    <row r="155191" spans="12:12">
      <c r="L155191" s="127"/>
    </row>
    <row r="155192" spans="12:12">
      <c r="L155192" s="127"/>
    </row>
    <row r="155193" spans="12:12">
      <c r="L155193" s="127"/>
    </row>
    <row r="155194" spans="12:12">
      <c r="L155194" s="127"/>
    </row>
    <row r="155195" spans="12:12">
      <c r="L155195" s="127"/>
    </row>
    <row r="155196" spans="12:12">
      <c r="L155196" s="127"/>
    </row>
    <row r="155197" spans="12:12">
      <c r="L155197" s="127"/>
    </row>
    <row r="155198" spans="12:12">
      <c r="L155198" s="127"/>
    </row>
    <row r="155199" spans="12:12">
      <c r="L155199" s="127"/>
    </row>
    <row r="155200" spans="12:12">
      <c r="L155200" s="127"/>
    </row>
    <row r="155201" spans="12:12">
      <c r="L155201" s="127"/>
    </row>
    <row r="155202" spans="12:12">
      <c r="L155202" s="127"/>
    </row>
    <row r="155203" spans="12:12">
      <c r="L155203" s="127"/>
    </row>
    <row r="155204" spans="12:12">
      <c r="L155204" s="127"/>
    </row>
    <row r="155205" spans="12:12">
      <c r="L155205" s="127"/>
    </row>
    <row r="155206" spans="12:12">
      <c r="L155206" s="127"/>
    </row>
    <row r="155207" spans="12:12">
      <c r="L155207" s="127"/>
    </row>
    <row r="155208" spans="12:12">
      <c r="L155208" s="127"/>
    </row>
    <row r="155209" spans="12:12">
      <c r="L155209" s="127"/>
    </row>
    <row r="155210" spans="12:12">
      <c r="L155210" s="127"/>
    </row>
    <row r="155211" spans="12:12">
      <c r="L155211" s="127"/>
    </row>
    <row r="155212" spans="12:12">
      <c r="L155212" s="127"/>
    </row>
    <row r="155213" spans="12:12">
      <c r="L155213" s="127"/>
    </row>
    <row r="155214" spans="12:12">
      <c r="L155214" s="127"/>
    </row>
    <row r="155215" spans="12:12">
      <c r="L155215" s="127"/>
    </row>
    <row r="155216" spans="12:12">
      <c r="L155216" s="127"/>
    </row>
    <row r="155217" spans="12:12">
      <c r="L155217" s="127"/>
    </row>
    <row r="155218" spans="12:12">
      <c r="L155218" s="127"/>
    </row>
    <row r="155219" spans="12:12">
      <c r="L155219" s="127"/>
    </row>
    <row r="155220" spans="12:12">
      <c r="L155220" s="127"/>
    </row>
    <row r="155221" spans="12:12">
      <c r="L155221" s="127"/>
    </row>
    <row r="155222" spans="12:12">
      <c r="L155222" s="127"/>
    </row>
    <row r="155223" spans="12:12">
      <c r="L155223" s="127"/>
    </row>
    <row r="155224" spans="12:12">
      <c r="L155224" s="127"/>
    </row>
    <row r="155225" spans="12:12">
      <c r="L155225" s="127"/>
    </row>
    <row r="155226" spans="12:12">
      <c r="L155226" s="127"/>
    </row>
    <row r="155227" spans="12:12">
      <c r="L155227" s="127"/>
    </row>
    <row r="155228" spans="12:12">
      <c r="L155228" s="127"/>
    </row>
    <row r="155229" spans="12:12">
      <c r="L155229" s="127"/>
    </row>
    <row r="155230" spans="12:12">
      <c r="L155230" s="127"/>
    </row>
    <row r="155231" spans="12:12">
      <c r="L155231" s="127"/>
    </row>
    <row r="155232" spans="12:12">
      <c r="L155232" s="127"/>
    </row>
    <row r="155233" spans="12:12">
      <c r="L155233" s="127"/>
    </row>
    <row r="155234" spans="12:12">
      <c r="L155234" s="127"/>
    </row>
    <row r="155235" spans="12:12">
      <c r="L155235" s="127"/>
    </row>
    <row r="155236" spans="12:12">
      <c r="L155236" s="127"/>
    </row>
    <row r="155237" spans="12:12">
      <c r="L155237" s="127"/>
    </row>
    <row r="155238" spans="12:12">
      <c r="L155238" s="127"/>
    </row>
    <row r="155239" spans="12:12">
      <c r="L155239" s="127"/>
    </row>
    <row r="155240" spans="12:12">
      <c r="L155240" s="127"/>
    </row>
    <row r="155241" spans="12:12">
      <c r="L155241" s="127"/>
    </row>
    <row r="155242" spans="12:12">
      <c r="L155242" s="127"/>
    </row>
    <row r="155243" spans="12:12">
      <c r="L155243" s="127"/>
    </row>
    <row r="155244" spans="12:12">
      <c r="L155244" s="127"/>
    </row>
    <row r="155245" spans="12:12">
      <c r="L155245" s="127"/>
    </row>
    <row r="155246" spans="12:12">
      <c r="L155246" s="127"/>
    </row>
    <row r="155247" spans="12:12">
      <c r="L155247" s="127"/>
    </row>
    <row r="155248" spans="12:12">
      <c r="L155248" s="127"/>
    </row>
    <row r="155249" spans="12:12">
      <c r="L155249" s="127"/>
    </row>
    <row r="155250" spans="12:12">
      <c r="L155250" s="127"/>
    </row>
    <row r="155251" spans="12:12">
      <c r="L155251" s="127"/>
    </row>
    <row r="155252" spans="12:12">
      <c r="L155252" s="127"/>
    </row>
    <row r="155253" spans="12:12">
      <c r="L155253" s="127"/>
    </row>
    <row r="155254" spans="12:12">
      <c r="L155254" s="127"/>
    </row>
    <row r="155255" spans="12:12">
      <c r="L155255" s="127"/>
    </row>
    <row r="155256" spans="12:12">
      <c r="L155256" s="127"/>
    </row>
    <row r="155257" spans="12:12">
      <c r="L155257" s="127"/>
    </row>
    <row r="155258" spans="12:12">
      <c r="L155258" s="127"/>
    </row>
    <row r="155259" spans="12:12">
      <c r="L155259" s="127"/>
    </row>
    <row r="155260" spans="12:12">
      <c r="L155260" s="127"/>
    </row>
    <row r="155261" spans="12:12">
      <c r="L155261" s="127"/>
    </row>
    <row r="155262" spans="12:12">
      <c r="L155262" s="127"/>
    </row>
    <row r="155263" spans="12:12">
      <c r="L155263" s="127"/>
    </row>
    <row r="155264" spans="12:12">
      <c r="L155264" s="127"/>
    </row>
    <row r="155265" spans="12:12">
      <c r="L155265" s="127"/>
    </row>
    <row r="155266" spans="12:12">
      <c r="L155266" s="127"/>
    </row>
    <row r="155267" spans="12:12">
      <c r="L155267" s="127"/>
    </row>
    <row r="155268" spans="12:12">
      <c r="L155268" s="127"/>
    </row>
    <row r="155269" spans="12:12">
      <c r="L155269" s="127"/>
    </row>
    <row r="155270" spans="12:12">
      <c r="L155270" s="127"/>
    </row>
    <row r="155271" spans="12:12">
      <c r="L155271" s="127"/>
    </row>
    <row r="155272" spans="12:12">
      <c r="L155272" s="127"/>
    </row>
    <row r="155273" spans="12:12">
      <c r="L155273" s="127"/>
    </row>
    <row r="155274" spans="12:12">
      <c r="L155274" s="127"/>
    </row>
    <row r="155275" spans="12:12">
      <c r="L155275" s="127"/>
    </row>
    <row r="155276" spans="12:12">
      <c r="L155276" s="127"/>
    </row>
    <row r="155277" spans="12:12">
      <c r="L155277" s="127"/>
    </row>
    <row r="155278" spans="12:12">
      <c r="L155278" s="127"/>
    </row>
    <row r="155279" spans="12:12">
      <c r="L155279" s="127"/>
    </row>
    <row r="155280" spans="12:12">
      <c r="L155280" s="127"/>
    </row>
    <row r="155281" spans="12:12">
      <c r="L155281" s="127"/>
    </row>
    <row r="155282" spans="12:12">
      <c r="L155282" s="127"/>
    </row>
    <row r="155283" spans="12:12">
      <c r="L155283" s="127"/>
    </row>
    <row r="155284" spans="12:12">
      <c r="L155284" s="127"/>
    </row>
    <row r="155285" spans="12:12">
      <c r="L155285" s="127"/>
    </row>
    <row r="155286" spans="12:12">
      <c r="L155286" s="127"/>
    </row>
    <row r="155287" spans="12:12">
      <c r="L155287" s="127"/>
    </row>
    <row r="155288" spans="12:12">
      <c r="L155288" s="127"/>
    </row>
    <row r="155289" spans="12:12">
      <c r="L155289" s="127"/>
    </row>
    <row r="155290" spans="12:12">
      <c r="L155290" s="127"/>
    </row>
    <row r="155291" spans="12:12">
      <c r="L155291" s="127"/>
    </row>
    <row r="155292" spans="12:12">
      <c r="L155292" s="127"/>
    </row>
    <row r="155293" spans="12:12">
      <c r="L155293" s="127"/>
    </row>
    <row r="155294" spans="12:12">
      <c r="L155294" s="127"/>
    </row>
    <row r="155295" spans="12:12">
      <c r="L155295" s="127"/>
    </row>
    <row r="155296" spans="12:12">
      <c r="L155296" s="127"/>
    </row>
    <row r="155297" spans="12:12">
      <c r="L155297" s="127"/>
    </row>
    <row r="155298" spans="12:12">
      <c r="L155298" s="127"/>
    </row>
    <row r="155299" spans="12:12">
      <c r="L155299" s="127"/>
    </row>
    <row r="155300" spans="12:12">
      <c r="L155300" s="127"/>
    </row>
    <row r="155301" spans="12:12">
      <c r="L155301" s="127"/>
    </row>
    <row r="155302" spans="12:12">
      <c r="L155302" s="127"/>
    </row>
    <row r="155303" spans="12:12">
      <c r="L155303" s="127"/>
    </row>
    <row r="155304" spans="12:12">
      <c r="L155304" s="127"/>
    </row>
    <row r="155305" spans="12:12">
      <c r="L155305" s="127"/>
    </row>
    <row r="155306" spans="12:12">
      <c r="L155306" s="127"/>
    </row>
    <row r="155307" spans="12:12">
      <c r="L155307" s="127"/>
    </row>
    <row r="155308" spans="12:12">
      <c r="L155308" s="127"/>
    </row>
    <row r="155309" spans="12:12">
      <c r="L155309" s="127"/>
    </row>
    <row r="155310" spans="12:12">
      <c r="L155310" s="127"/>
    </row>
    <row r="155311" spans="12:12">
      <c r="L155311" s="127"/>
    </row>
    <row r="155312" spans="12:12">
      <c r="L155312" s="127"/>
    </row>
    <row r="155313" spans="12:12">
      <c r="L155313" s="127"/>
    </row>
    <row r="155314" spans="12:12">
      <c r="L155314" s="127"/>
    </row>
    <row r="155315" spans="12:12">
      <c r="L155315" s="127"/>
    </row>
    <row r="155316" spans="12:12">
      <c r="L155316" s="127"/>
    </row>
    <row r="155317" spans="12:12">
      <c r="L155317" s="127"/>
    </row>
    <row r="155318" spans="12:12">
      <c r="L155318" s="127"/>
    </row>
    <row r="155319" spans="12:12">
      <c r="L155319" s="127"/>
    </row>
    <row r="155320" spans="12:12">
      <c r="L155320" s="127"/>
    </row>
    <row r="155321" spans="12:12">
      <c r="L155321" s="127"/>
    </row>
    <row r="155322" spans="12:12">
      <c r="L155322" s="127"/>
    </row>
    <row r="155323" spans="12:12">
      <c r="L155323" s="127"/>
    </row>
    <row r="155324" spans="12:12">
      <c r="L155324" s="127"/>
    </row>
    <row r="155325" spans="12:12">
      <c r="L155325" s="127"/>
    </row>
    <row r="155326" spans="12:12">
      <c r="L155326" s="127"/>
    </row>
    <row r="155327" spans="12:12">
      <c r="L155327" s="127"/>
    </row>
    <row r="155328" spans="12:12">
      <c r="L155328" s="127"/>
    </row>
    <row r="155329" spans="12:12">
      <c r="L155329" s="127"/>
    </row>
    <row r="155330" spans="12:12">
      <c r="L155330" s="127"/>
    </row>
    <row r="155331" spans="12:12">
      <c r="L155331" s="127"/>
    </row>
    <row r="155332" spans="12:12">
      <c r="L155332" s="127"/>
    </row>
    <row r="155333" spans="12:12">
      <c r="L155333" s="127"/>
    </row>
    <row r="155334" spans="12:12">
      <c r="L155334" s="127"/>
    </row>
    <row r="155335" spans="12:12">
      <c r="L155335" s="127"/>
    </row>
    <row r="155336" spans="12:12">
      <c r="L155336" s="127"/>
    </row>
    <row r="155337" spans="12:12">
      <c r="L155337" s="127"/>
    </row>
    <row r="155338" spans="12:12">
      <c r="L155338" s="127"/>
    </row>
    <row r="155339" spans="12:12">
      <c r="L155339" s="127"/>
    </row>
    <row r="155340" spans="12:12">
      <c r="L155340" s="127"/>
    </row>
    <row r="155341" spans="12:12">
      <c r="L155341" s="127"/>
    </row>
    <row r="155342" spans="12:12">
      <c r="L155342" s="127"/>
    </row>
    <row r="155343" spans="12:12">
      <c r="L155343" s="127"/>
    </row>
    <row r="155344" spans="12:12">
      <c r="L155344" s="127"/>
    </row>
    <row r="155345" spans="12:12">
      <c r="L155345" s="127"/>
    </row>
    <row r="155346" spans="12:12">
      <c r="L155346" s="127"/>
    </row>
    <row r="155347" spans="12:12">
      <c r="L155347" s="127"/>
    </row>
    <row r="155348" spans="12:12">
      <c r="L155348" s="127"/>
    </row>
    <row r="155349" spans="12:12">
      <c r="L155349" s="127"/>
    </row>
    <row r="155350" spans="12:12">
      <c r="L155350" s="127"/>
    </row>
    <row r="155351" spans="12:12">
      <c r="L155351" s="127"/>
    </row>
    <row r="155352" spans="12:12">
      <c r="L155352" s="127"/>
    </row>
    <row r="155353" spans="12:12">
      <c r="L155353" s="127"/>
    </row>
    <row r="155354" spans="12:12">
      <c r="L155354" s="127"/>
    </row>
    <row r="155355" spans="12:12">
      <c r="L155355" s="127"/>
    </row>
    <row r="155356" spans="12:12">
      <c r="L155356" s="127"/>
    </row>
    <row r="155357" spans="12:12">
      <c r="L155357" s="127"/>
    </row>
    <row r="155358" spans="12:12">
      <c r="L155358" s="127"/>
    </row>
    <row r="155359" spans="12:12">
      <c r="L155359" s="127"/>
    </row>
    <row r="155360" spans="12:12">
      <c r="L155360" s="127"/>
    </row>
    <row r="155361" spans="12:12">
      <c r="L155361" s="127"/>
    </row>
    <row r="155362" spans="12:12">
      <c r="L155362" s="127"/>
    </row>
    <row r="155363" spans="12:12">
      <c r="L155363" s="127"/>
    </row>
    <row r="155364" spans="12:12">
      <c r="L155364" s="127"/>
    </row>
    <row r="155365" spans="12:12">
      <c r="L155365" s="127"/>
    </row>
    <row r="155366" spans="12:12">
      <c r="L155366" s="127"/>
    </row>
    <row r="155367" spans="12:12">
      <c r="L155367" s="127"/>
    </row>
    <row r="155368" spans="12:12">
      <c r="L155368" s="127"/>
    </row>
    <row r="155369" spans="12:12">
      <c r="L155369" s="127"/>
    </row>
    <row r="155370" spans="12:12">
      <c r="L155370" s="127"/>
    </row>
    <row r="155371" spans="12:12">
      <c r="L155371" s="127"/>
    </row>
    <row r="155372" spans="12:12">
      <c r="L155372" s="127"/>
    </row>
    <row r="155373" spans="12:12">
      <c r="L155373" s="127"/>
    </row>
    <row r="155374" spans="12:12">
      <c r="L155374" s="127"/>
    </row>
    <row r="155375" spans="12:12">
      <c r="L155375" s="127"/>
    </row>
    <row r="155376" spans="12:12">
      <c r="L155376" s="127"/>
    </row>
    <row r="155377" spans="12:12">
      <c r="L155377" s="127"/>
    </row>
    <row r="155378" spans="12:12">
      <c r="L155378" s="127"/>
    </row>
    <row r="155379" spans="12:12">
      <c r="L155379" s="127"/>
    </row>
    <row r="155380" spans="12:12">
      <c r="L155380" s="127"/>
    </row>
    <row r="155381" spans="12:12">
      <c r="L155381" s="127"/>
    </row>
    <row r="155382" spans="12:12">
      <c r="L155382" s="127"/>
    </row>
    <row r="155383" spans="12:12">
      <c r="L155383" s="127"/>
    </row>
    <row r="155384" spans="12:12">
      <c r="L155384" s="127"/>
    </row>
    <row r="155385" spans="12:12">
      <c r="L155385" s="127"/>
    </row>
    <row r="155386" spans="12:12">
      <c r="L155386" s="127"/>
    </row>
    <row r="155387" spans="12:12">
      <c r="L155387" s="127"/>
    </row>
    <row r="155388" spans="12:12">
      <c r="L155388" s="127"/>
    </row>
    <row r="155389" spans="12:12">
      <c r="L155389" s="127"/>
    </row>
    <row r="155390" spans="12:12">
      <c r="L155390" s="127"/>
    </row>
    <row r="155391" spans="12:12">
      <c r="L155391" s="127"/>
    </row>
    <row r="155392" spans="12:12">
      <c r="L155392" s="127"/>
    </row>
    <row r="155393" spans="12:12">
      <c r="L155393" s="127"/>
    </row>
    <row r="155394" spans="12:12">
      <c r="L155394" s="127"/>
    </row>
    <row r="155395" spans="12:12">
      <c r="L155395" s="127"/>
    </row>
    <row r="155396" spans="12:12">
      <c r="L155396" s="127"/>
    </row>
    <row r="155397" spans="12:12">
      <c r="L155397" s="127"/>
    </row>
    <row r="155398" spans="12:12">
      <c r="L155398" s="127"/>
    </row>
    <row r="155399" spans="12:12">
      <c r="L155399" s="127"/>
    </row>
    <row r="155400" spans="12:12">
      <c r="L155400" s="127"/>
    </row>
    <row r="155401" spans="12:12">
      <c r="L155401" s="127"/>
    </row>
    <row r="155402" spans="12:12">
      <c r="L155402" s="127"/>
    </row>
    <row r="155403" spans="12:12">
      <c r="L155403" s="127"/>
    </row>
    <row r="155404" spans="12:12">
      <c r="L155404" s="127"/>
    </row>
    <row r="155405" spans="12:12">
      <c r="L155405" s="127"/>
    </row>
    <row r="155406" spans="12:12">
      <c r="L155406" s="127"/>
    </row>
    <row r="155407" spans="12:12">
      <c r="L155407" s="127"/>
    </row>
    <row r="155408" spans="12:12">
      <c r="L155408" s="127"/>
    </row>
    <row r="155409" spans="12:12">
      <c r="L155409" s="127"/>
    </row>
    <row r="155410" spans="12:12">
      <c r="L155410" s="127"/>
    </row>
    <row r="155411" spans="12:12">
      <c r="L155411" s="127"/>
    </row>
    <row r="155412" spans="12:12">
      <c r="L155412" s="127"/>
    </row>
    <row r="155413" spans="12:12">
      <c r="L155413" s="127"/>
    </row>
    <row r="155414" spans="12:12">
      <c r="L155414" s="127"/>
    </row>
    <row r="155415" spans="12:12">
      <c r="L155415" s="127"/>
    </row>
    <row r="155416" spans="12:12">
      <c r="L155416" s="127"/>
    </row>
    <row r="155417" spans="12:12">
      <c r="L155417" s="127"/>
    </row>
    <row r="155418" spans="12:12">
      <c r="L155418" s="127"/>
    </row>
    <row r="155419" spans="12:12">
      <c r="L155419" s="127"/>
    </row>
    <row r="155420" spans="12:12">
      <c r="L155420" s="127"/>
    </row>
    <row r="155421" spans="12:12">
      <c r="L155421" s="127"/>
    </row>
    <row r="155422" spans="12:12">
      <c r="L155422" s="127"/>
    </row>
    <row r="155423" spans="12:12">
      <c r="L155423" s="127"/>
    </row>
    <row r="155424" spans="12:12">
      <c r="L155424" s="127"/>
    </row>
    <row r="155425" spans="12:12">
      <c r="L155425" s="127"/>
    </row>
    <row r="155426" spans="12:12">
      <c r="L155426" s="127"/>
    </row>
    <row r="155427" spans="12:12">
      <c r="L155427" s="127"/>
    </row>
    <row r="155428" spans="12:12">
      <c r="L155428" s="127"/>
    </row>
    <row r="155429" spans="12:12">
      <c r="L155429" s="127"/>
    </row>
    <row r="155430" spans="12:12">
      <c r="L155430" s="127"/>
    </row>
    <row r="155431" spans="12:12">
      <c r="L155431" s="127"/>
    </row>
    <row r="155432" spans="12:12">
      <c r="L155432" s="127"/>
    </row>
    <row r="155433" spans="12:12">
      <c r="L155433" s="127"/>
    </row>
    <row r="155434" spans="12:12">
      <c r="L155434" s="127"/>
    </row>
    <row r="155435" spans="12:12">
      <c r="L155435" s="127"/>
    </row>
    <row r="155436" spans="12:12">
      <c r="L155436" s="127"/>
    </row>
    <row r="155437" spans="12:12">
      <c r="L155437" s="127"/>
    </row>
    <row r="155438" spans="12:12">
      <c r="L155438" s="127"/>
    </row>
    <row r="155439" spans="12:12">
      <c r="L155439" s="127"/>
    </row>
    <row r="155440" spans="12:12">
      <c r="L155440" s="127"/>
    </row>
    <row r="155441" spans="12:12">
      <c r="L155441" s="127"/>
    </row>
    <row r="155442" spans="12:12">
      <c r="L155442" s="127"/>
    </row>
    <row r="155443" spans="12:12">
      <c r="L155443" s="127"/>
    </row>
    <row r="155444" spans="12:12">
      <c r="L155444" s="127"/>
    </row>
    <row r="155445" spans="12:12">
      <c r="L155445" s="127"/>
    </row>
    <row r="155446" spans="12:12">
      <c r="L155446" s="127"/>
    </row>
    <row r="155447" spans="12:12">
      <c r="L155447" s="127"/>
    </row>
    <row r="155448" spans="12:12">
      <c r="L155448" s="127"/>
    </row>
    <row r="155449" spans="12:12">
      <c r="L155449" s="127"/>
    </row>
    <row r="155450" spans="12:12">
      <c r="L155450" s="127"/>
    </row>
    <row r="155451" spans="12:12">
      <c r="L155451" s="127"/>
    </row>
    <row r="155452" spans="12:12">
      <c r="L155452" s="127"/>
    </row>
    <row r="155453" spans="12:12">
      <c r="L155453" s="127"/>
    </row>
    <row r="155454" spans="12:12">
      <c r="L155454" s="127"/>
    </row>
    <row r="155455" spans="12:12">
      <c r="L155455" s="127"/>
    </row>
    <row r="155456" spans="12:12">
      <c r="L155456" s="127"/>
    </row>
    <row r="155457" spans="12:12">
      <c r="L155457" s="127"/>
    </row>
    <row r="155458" spans="12:12">
      <c r="L155458" s="127"/>
    </row>
    <row r="155459" spans="12:12">
      <c r="L155459" s="127"/>
    </row>
    <row r="155460" spans="12:12">
      <c r="L155460" s="127"/>
    </row>
    <row r="155461" spans="12:12">
      <c r="L155461" s="127"/>
    </row>
    <row r="155462" spans="12:12">
      <c r="L155462" s="127"/>
    </row>
    <row r="155463" spans="12:12">
      <c r="L155463" s="127"/>
    </row>
    <row r="155464" spans="12:12">
      <c r="L155464" s="127"/>
    </row>
    <row r="155465" spans="12:12">
      <c r="L155465" s="127"/>
    </row>
    <row r="155466" spans="12:12">
      <c r="L155466" s="127"/>
    </row>
    <row r="155467" spans="12:12">
      <c r="L155467" s="127"/>
    </row>
    <row r="155468" spans="12:12">
      <c r="L155468" s="127"/>
    </row>
    <row r="155469" spans="12:12">
      <c r="L155469" s="127"/>
    </row>
    <row r="155470" spans="12:12">
      <c r="L155470" s="127"/>
    </row>
    <row r="155471" spans="12:12">
      <c r="L155471" s="127"/>
    </row>
    <row r="155472" spans="12:12">
      <c r="L155472" s="127"/>
    </row>
    <row r="155473" spans="12:12">
      <c r="L155473" s="127"/>
    </row>
    <row r="155474" spans="12:12">
      <c r="L155474" s="127"/>
    </row>
    <row r="155475" spans="12:12">
      <c r="L155475" s="127"/>
    </row>
    <row r="155476" spans="12:12">
      <c r="L155476" s="127"/>
    </row>
    <row r="155477" spans="12:12">
      <c r="L155477" s="127"/>
    </row>
    <row r="155478" spans="12:12">
      <c r="L155478" s="127"/>
    </row>
    <row r="155479" spans="12:12">
      <c r="L155479" s="127"/>
    </row>
    <row r="155480" spans="12:12">
      <c r="L155480" s="127"/>
    </row>
    <row r="155481" spans="12:12">
      <c r="L155481" s="127"/>
    </row>
    <row r="155482" spans="12:12">
      <c r="L155482" s="127"/>
    </row>
    <row r="155483" spans="12:12">
      <c r="L155483" s="127"/>
    </row>
    <row r="155484" spans="12:12">
      <c r="L155484" s="127"/>
    </row>
    <row r="155485" spans="12:12">
      <c r="L155485" s="127"/>
    </row>
    <row r="155486" spans="12:12">
      <c r="L155486" s="127"/>
    </row>
    <row r="155487" spans="12:12">
      <c r="L155487" s="127"/>
    </row>
    <row r="155488" spans="12:12">
      <c r="L155488" s="127"/>
    </row>
    <row r="155489" spans="12:12">
      <c r="L155489" s="127"/>
    </row>
    <row r="155490" spans="12:12">
      <c r="L155490" s="127"/>
    </row>
    <row r="155491" spans="12:12">
      <c r="L155491" s="127"/>
    </row>
    <row r="155492" spans="12:12">
      <c r="L155492" s="127"/>
    </row>
    <row r="155493" spans="12:12">
      <c r="L155493" s="127"/>
    </row>
    <row r="155494" spans="12:12">
      <c r="L155494" s="127"/>
    </row>
    <row r="155495" spans="12:12">
      <c r="L155495" s="127"/>
    </row>
    <row r="155496" spans="12:12">
      <c r="L155496" s="127"/>
    </row>
    <row r="155497" spans="12:12">
      <c r="L155497" s="127"/>
    </row>
    <row r="155498" spans="12:12">
      <c r="L155498" s="127"/>
    </row>
    <row r="155499" spans="12:12">
      <c r="L155499" s="127"/>
    </row>
    <row r="155500" spans="12:12">
      <c r="L155500" s="127"/>
    </row>
    <row r="155501" spans="12:12">
      <c r="L155501" s="127"/>
    </row>
    <row r="155502" spans="12:12">
      <c r="L155502" s="127"/>
    </row>
    <row r="155503" spans="12:12">
      <c r="L155503" s="127"/>
    </row>
    <row r="155504" spans="12:12">
      <c r="L155504" s="127"/>
    </row>
    <row r="155505" spans="12:12">
      <c r="L155505" s="127"/>
    </row>
    <row r="155506" spans="12:12">
      <c r="L155506" s="127"/>
    </row>
    <row r="155507" spans="12:12">
      <c r="L155507" s="127"/>
    </row>
    <row r="155508" spans="12:12">
      <c r="L155508" s="127"/>
    </row>
    <row r="155509" spans="12:12">
      <c r="L155509" s="127"/>
    </row>
    <row r="155510" spans="12:12">
      <c r="L155510" s="127"/>
    </row>
    <row r="155511" spans="12:12">
      <c r="L155511" s="127"/>
    </row>
    <row r="155512" spans="12:12">
      <c r="L155512" s="127"/>
    </row>
    <row r="155513" spans="12:12">
      <c r="L155513" s="127"/>
    </row>
    <row r="155514" spans="12:12">
      <c r="L155514" s="127"/>
    </row>
    <row r="155515" spans="12:12">
      <c r="L155515" s="127"/>
    </row>
    <row r="155516" spans="12:12">
      <c r="L155516" s="127"/>
    </row>
    <row r="155517" spans="12:12">
      <c r="L155517" s="127"/>
    </row>
    <row r="155518" spans="12:12">
      <c r="L155518" s="127"/>
    </row>
    <row r="155519" spans="12:12">
      <c r="L155519" s="127"/>
    </row>
    <row r="155520" spans="12:12">
      <c r="L155520" s="127"/>
    </row>
    <row r="155521" spans="12:12">
      <c r="L155521" s="127"/>
    </row>
    <row r="155522" spans="12:12">
      <c r="L155522" s="127"/>
    </row>
    <row r="155523" spans="12:12">
      <c r="L155523" s="127"/>
    </row>
    <row r="155524" spans="12:12">
      <c r="L155524" s="127"/>
    </row>
    <row r="155525" spans="12:12">
      <c r="L155525" s="127"/>
    </row>
    <row r="155526" spans="12:12">
      <c r="L155526" s="127"/>
    </row>
    <row r="155527" spans="12:12">
      <c r="L155527" s="127"/>
    </row>
    <row r="155528" spans="12:12">
      <c r="L155528" s="127"/>
    </row>
    <row r="155529" spans="12:12">
      <c r="L155529" s="127"/>
    </row>
    <row r="155530" spans="12:12">
      <c r="L155530" s="127"/>
    </row>
    <row r="155531" spans="12:12">
      <c r="L155531" s="127"/>
    </row>
    <row r="155532" spans="12:12">
      <c r="L155532" s="127"/>
    </row>
    <row r="155533" spans="12:12">
      <c r="L155533" s="127"/>
    </row>
    <row r="155534" spans="12:12">
      <c r="L155534" s="127"/>
    </row>
    <row r="155535" spans="12:12">
      <c r="L155535" s="127"/>
    </row>
    <row r="155536" spans="12:12">
      <c r="L155536" s="127"/>
    </row>
    <row r="155537" spans="12:12">
      <c r="L155537" s="127"/>
    </row>
    <row r="155538" spans="12:12">
      <c r="L155538" s="127"/>
    </row>
    <row r="155539" spans="12:12">
      <c r="L155539" s="127"/>
    </row>
    <row r="155540" spans="12:12">
      <c r="L155540" s="127"/>
    </row>
    <row r="155541" spans="12:12">
      <c r="L155541" s="127"/>
    </row>
    <row r="155542" spans="12:12">
      <c r="L155542" s="127"/>
    </row>
    <row r="155543" spans="12:12">
      <c r="L155543" s="127"/>
    </row>
    <row r="155544" spans="12:12">
      <c r="L155544" s="127"/>
    </row>
    <row r="155545" spans="12:12">
      <c r="L155545" s="127"/>
    </row>
    <row r="155546" spans="12:12">
      <c r="L155546" s="127"/>
    </row>
    <row r="155547" spans="12:12">
      <c r="L155547" s="127"/>
    </row>
    <row r="155548" spans="12:12">
      <c r="L155548" s="127"/>
    </row>
    <row r="155549" spans="12:12">
      <c r="L155549" s="127"/>
    </row>
    <row r="155550" spans="12:12">
      <c r="L155550" s="127"/>
    </row>
    <row r="155551" spans="12:12">
      <c r="L155551" s="127"/>
    </row>
    <row r="155552" spans="12:12">
      <c r="L155552" s="127"/>
    </row>
    <row r="155553" spans="12:12">
      <c r="L155553" s="127"/>
    </row>
    <row r="155554" spans="12:12">
      <c r="L155554" s="127"/>
    </row>
    <row r="155555" spans="12:12">
      <c r="L155555" s="127"/>
    </row>
    <row r="155556" spans="12:12">
      <c r="L155556" s="127"/>
    </row>
    <row r="155557" spans="12:12">
      <c r="L155557" s="127"/>
    </row>
    <row r="155558" spans="12:12">
      <c r="L155558" s="127"/>
    </row>
    <row r="155559" spans="12:12">
      <c r="L155559" s="127"/>
    </row>
    <row r="155560" spans="12:12">
      <c r="L155560" s="127"/>
    </row>
    <row r="155561" spans="12:12">
      <c r="L155561" s="127"/>
    </row>
    <row r="155562" spans="12:12">
      <c r="L155562" s="127"/>
    </row>
    <row r="155563" spans="12:12">
      <c r="L155563" s="127"/>
    </row>
    <row r="155564" spans="12:12">
      <c r="L155564" s="127"/>
    </row>
    <row r="155565" spans="12:12">
      <c r="L155565" s="127"/>
    </row>
    <row r="155566" spans="12:12">
      <c r="L155566" s="127"/>
    </row>
    <row r="155567" spans="12:12">
      <c r="L155567" s="127"/>
    </row>
    <row r="155568" spans="12:12">
      <c r="L155568" s="127"/>
    </row>
    <row r="155569" spans="12:12">
      <c r="L155569" s="127"/>
    </row>
    <row r="155570" spans="12:12">
      <c r="L155570" s="127"/>
    </row>
    <row r="155571" spans="12:12">
      <c r="L155571" s="127"/>
    </row>
    <row r="155572" spans="12:12">
      <c r="L155572" s="127"/>
    </row>
    <row r="155573" spans="12:12">
      <c r="L155573" s="127"/>
    </row>
    <row r="155574" spans="12:12">
      <c r="L155574" s="127"/>
    </row>
    <row r="155575" spans="12:12">
      <c r="L155575" s="127"/>
    </row>
    <row r="155576" spans="12:12">
      <c r="L155576" s="127"/>
    </row>
    <row r="155577" spans="12:12">
      <c r="L155577" s="127"/>
    </row>
    <row r="155578" spans="12:12">
      <c r="L155578" s="127"/>
    </row>
    <row r="155579" spans="12:12">
      <c r="L155579" s="127"/>
    </row>
    <row r="155580" spans="12:12">
      <c r="L155580" s="127"/>
    </row>
    <row r="155581" spans="12:12">
      <c r="L155581" s="127"/>
    </row>
    <row r="155582" spans="12:12">
      <c r="L155582" s="127"/>
    </row>
    <row r="155583" spans="12:12">
      <c r="L155583" s="127"/>
    </row>
    <row r="155584" spans="12:12">
      <c r="L155584" s="127"/>
    </row>
    <row r="155585" spans="12:12">
      <c r="L155585" s="127"/>
    </row>
    <row r="155586" spans="12:12">
      <c r="L155586" s="127"/>
    </row>
    <row r="155587" spans="12:12">
      <c r="L155587" s="127"/>
    </row>
    <row r="155588" spans="12:12">
      <c r="L155588" s="127"/>
    </row>
    <row r="155589" spans="12:12">
      <c r="L155589" s="127"/>
    </row>
    <row r="155590" spans="12:12">
      <c r="L155590" s="127"/>
    </row>
    <row r="155591" spans="12:12">
      <c r="L155591" s="127"/>
    </row>
    <row r="155592" spans="12:12">
      <c r="L155592" s="127"/>
    </row>
    <row r="155593" spans="12:12">
      <c r="L155593" s="127"/>
    </row>
    <row r="155594" spans="12:12">
      <c r="L155594" s="127"/>
    </row>
    <row r="155595" spans="12:12">
      <c r="L155595" s="127"/>
    </row>
    <row r="155596" spans="12:12">
      <c r="L155596" s="127"/>
    </row>
    <row r="155597" spans="12:12">
      <c r="L155597" s="127"/>
    </row>
    <row r="155598" spans="12:12">
      <c r="L155598" s="127"/>
    </row>
    <row r="155599" spans="12:12">
      <c r="L155599" s="127"/>
    </row>
    <row r="155600" spans="12:12">
      <c r="L155600" s="127"/>
    </row>
    <row r="155601" spans="12:12">
      <c r="L155601" s="127"/>
    </row>
    <row r="155602" spans="12:12">
      <c r="L155602" s="127"/>
    </row>
    <row r="155603" spans="12:12">
      <c r="L155603" s="127"/>
    </row>
    <row r="155604" spans="12:12">
      <c r="L155604" s="127"/>
    </row>
    <row r="155605" spans="12:12">
      <c r="L155605" s="127"/>
    </row>
    <row r="155606" spans="12:12">
      <c r="L155606" s="127"/>
    </row>
    <row r="155607" spans="12:12">
      <c r="L155607" s="127"/>
    </row>
    <row r="155608" spans="12:12">
      <c r="L155608" s="127"/>
    </row>
    <row r="155609" spans="12:12">
      <c r="L155609" s="127"/>
    </row>
    <row r="155610" spans="12:12">
      <c r="L155610" s="127"/>
    </row>
    <row r="155611" spans="12:12">
      <c r="L155611" s="127"/>
    </row>
    <row r="155612" spans="12:12">
      <c r="L155612" s="127"/>
    </row>
    <row r="155613" spans="12:12">
      <c r="L155613" s="127"/>
    </row>
    <row r="155614" spans="12:12">
      <c r="L155614" s="127"/>
    </row>
    <row r="155615" spans="12:12">
      <c r="L155615" s="127"/>
    </row>
    <row r="155616" spans="12:12">
      <c r="L155616" s="127"/>
    </row>
    <row r="155617" spans="12:12">
      <c r="L155617" s="127"/>
    </row>
    <row r="155618" spans="12:12">
      <c r="L155618" s="127"/>
    </row>
    <row r="155619" spans="12:12">
      <c r="L155619" s="127"/>
    </row>
    <row r="155620" spans="12:12">
      <c r="L155620" s="127"/>
    </row>
    <row r="155621" spans="12:12">
      <c r="L155621" s="127"/>
    </row>
    <row r="155622" spans="12:12">
      <c r="L155622" s="127"/>
    </row>
    <row r="155623" spans="12:12">
      <c r="L155623" s="127"/>
    </row>
    <row r="155624" spans="12:12">
      <c r="L155624" s="127"/>
    </row>
    <row r="155625" spans="12:12">
      <c r="L155625" s="127"/>
    </row>
    <row r="155626" spans="12:12">
      <c r="L155626" s="127"/>
    </row>
    <row r="155627" spans="12:12">
      <c r="L155627" s="127"/>
    </row>
    <row r="155628" spans="12:12">
      <c r="L155628" s="127"/>
    </row>
    <row r="155629" spans="12:12">
      <c r="L155629" s="127"/>
    </row>
    <row r="155630" spans="12:12">
      <c r="L155630" s="127"/>
    </row>
    <row r="155631" spans="12:12">
      <c r="L155631" s="127"/>
    </row>
    <row r="155632" spans="12:12">
      <c r="L155632" s="127"/>
    </row>
    <row r="155633" spans="12:12">
      <c r="L155633" s="127"/>
    </row>
    <row r="155634" spans="12:12">
      <c r="L155634" s="127"/>
    </row>
    <row r="155635" spans="12:12">
      <c r="L155635" s="127"/>
    </row>
    <row r="155636" spans="12:12">
      <c r="L155636" s="127"/>
    </row>
    <row r="155637" spans="12:12">
      <c r="L155637" s="127"/>
    </row>
    <row r="155638" spans="12:12">
      <c r="L155638" s="127"/>
    </row>
    <row r="155639" spans="12:12">
      <c r="L155639" s="127"/>
    </row>
    <row r="155640" spans="12:12">
      <c r="L155640" s="127"/>
    </row>
    <row r="155641" spans="12:12">
      <c r="L155641" s="127"/>
    </row>
    <row r="155642" spans="12:12">
      <c r="L155642" s="127"/>
    </row>
    <row r="155643" spans="12:12">
      <c r="L155643" s="127"/>
    </row>
    <row r="155644" spans="12:12">
      <c r="L155644" s="127"/>
    </row>
    <row r="155645" spans="12:12">
      <c r="L155645" s="127"/>
    </row>
    <row r="155646" spans="12:12">
      <c r="L155646" s="127"/>
    </row>
    <row r="155647" spans="12:12">
      <c r="L155647" s="127"/>
    </row>
    <row r="155648" spans="12:12">
      <c r="L155648" s="127"/>
    </row>
    <row r="155649" spans="12:12">
      <c r="L155649" s="127"/>
    </row>
    <row r="155650" spans="12:12">
      <c r="L155650" s="127"/>
    </row>
    <row r="155651" spans="12:12">
      <c r="L155651" s="127"/>
    </row>
    <row r="155652" spans="12:12">
      <c r="L155652" s="127"/>
    </row>
    <row r="155653" spans="12:12">
      <c r="L155653" s="127"/>
    </row>
    <row r="155654" spans="12:12">
      <c r="L155654" s="127"/>
    </row>
    <row r="155655" spans="12:12">
      <c r="L155655" s="127"/>
    </row>
    <row r="155656" spans="12:12">
      <c r="L155656" s="127"/>
    </row>
    <row r="155657" spans="12:12">
      <c r="L155657" s="127"/>
    </row>
    <row r="155658" spans="12:12">
      <c r="L155658" s="127"/>
    </row>
    <row r="155659" spans="12:12">
      <c r="L155659" s="127"/>
    </row>
    <row r="155660" spans="12:12">
      <c r="L155660" s="127"/>
    </row>
    <row r="155661" spans="12:12">
      <c r="L155661" s="127"/>
    </row>
    <row r="155662" spans="12:12">
      <c r="L155662" s="127"/>
    </row>
    <row r="155663" spans="12:12">
      <c r="L155663" s="127"/>
    </row>
    <row r="155664" spans="12:12">
      <c r="L155664" s="127"/>
    </row>
    <row r="155665" spans="12:12">
      <c r="L155665" s="127"/>
    </row>
    <row r="155666" spans="12:12">
      <c r="L155666" s="127"/>
    </row>
    <row r="155667" spans="12:12">
      <c r="L155667" s="127"/>
    </row>
    <row r="155668" spans="12:12">
      <c r="L155668" s="127"/>
    </row>
    <row r="155669" spans="12:12">
      <c r="L155669" s="127"/>
    </row>
    <row r="155670" spans="12:12">
      <c r="L155670" s="127"/>
    </row>
    <row r="155671" spans="12:12">
      <c r="L155671" s="127"/>
    </row>
    <row r="155672" spans="12:12">
      <c r="L155672" s="127"/>
    </row>
    <row r="155673" spans="12:12">
      <c r="L155673" s="127"/>
    </row>
    <row r="155674" spans="12:12">
      <c r="L155674" s="127"/>
    </row>
    <row r="155675" spans="12:12">
      <c r="L155675" s="127"/>
    </row>
    <row r="155676" spans="12:12">
      <c r="L155676" s="127"/>
    </row>
    <row r="155677" spans="12:12">
      <c r="L155677" s="127"/>
    </row>
    <row r="155678" spans="12:12">
      <c r="L155678" s="127"/>
    </row>
    <row r="155679" spans="12:12">
      <c r="L155679" s="127"/>
    </row>
    <row r="155680" spans="12:12">
      <c r="L155680" s="127"/>
    </row>
    <row r="155681" spans="12:12">
      <c r="L155681" s="127"/>
    </row>
    <row r="155682" spans="12:12">
      <c r="L155682" s="127"/>
    </row>
    <row r="155683" spans="12:12">
      <c r="L155683" s="127"/>
    </row>
    <row r="155684" spans="12:12">
      <c r="L155684" s="127"/>
    </row>
    <row r="155685" spans="12:12">
      <c r="L155685" s="127"/>
    </row>
    <row r="155686" spans="12:12">
      <c r="L155686" s="127"/>
    </row>
    <row r="155687" spans="12:12">
      <c r="L155687" s="127"/>
    </row>
    <row r="155688" spans="12:12">
      <c r="L155688" s="127"/>
    </row>
    <row r="155689" spans="12:12">
      <c r="L155689" s="127"/>
    </row>
    <row r="155690" spans="12:12">
      <c r="L155690" s="127"/>
    </row>
    <row r="155691" spans="12:12">
      <c r="L155691" s="127"/>
    </row>
    <row r="155692" spans="12:12">
      <c r="L155692" s="127"/>
    </row>
    <row r="155693" spans="12:12">
      <c r="L155693" s="127"/>
    </row>
    <row r="155694" spans="12:12">
      <c r="L155694" s="127"/>
    </row>
    <row r="155695" spans="12:12">
      <c r="L155695" s="127"/>
    </row>
    <row r="155696" spans="12:12">
      <c r="L155696" s="127"/>
    </row>
    <row r="155697" spans="12:12">
      <c r="L155697" s="127"/>
    </row>
    <row r="155698" spans="12:12">
      <c r="L155698" s="127"/>
    </row>
    <row r="155699" spans="12:12">
      <c r="L155699" s="127"/>
    </row>
    <row r="155700" spans="12:12">
      <c r="L155700" s="127"/>
    </row>
    <row r="155701" spans="12:12">
      <c r="L155701" s="127"/>
    </row>
    <row r="155702" spans="12:12">
      <c r="L155702" s="127"/>
    </row>
    <row r="155703" spans="12:12">
      <c r="L155703" s="127"/>
    </row>
    <row r="155704" spans="12:12">
      <c r="L155704" s="127"/>
    </row>
    <row r="155705" spans="12:12">
      <c r="L155705" s="127"/>
    </row>
    <row r="155706" spans="12:12">
      <c r="L155706" s="127"/>
    </row>
    <row r="155707" spans="12:12">
      <c r="L155707" s="127"/>
    </row>
    <row r="155708" spans="12:12">
      <c r="L155708" s="127"/>
    </row>
    <row r="155709" spans="12:12">
      <c r="L155709" s="127"/>
    </row>
    <row r="155710" spans="12:12">
      <c r="L155710" s="127"/>
    </row>
    <row r="155711" spans="12:12">
      <c r="L155711" s="127"/>
    </row>
    <row r="155712" spans="12:12">
      <c r="L155712" s="127"/>
    </row>
    <row r="155713" spans="12:12">
      <c r="L155713" s="127"/>
    </row>
    <row r="155714" spans="12:12">
      <c r="L155714" s="127"/>
    </row>
    <row r="155715" spans="12:12">
      <c r="L155715" s="127"/>
    </row>
    <row r="155716" spans="12:12">
      <c r="L155716" s="127"/>
    </row>
    <row r="155717" spans="12:12">
      <c r="L155717" s="127"/>
    </row>
    <row r="155718" spans="12:12">
      <c r="L155718" s="127"/>
    </row>
    <row r="155719" spans="12:12">
      <c r="L155719" s="127"/>
    </row>
    <row r="155720" spans="12:12">
      <c r="L155720" s="127"/>
    </row>
    <row r="155721" spans="12:12">
      <c r="L155721" s="127"/>
    </row>
    <row r="155722" spans="12:12">
      <c r="L155722" s="127"/>
    </row>
    <row r="155723" spans="12:12">
      <c r="L155723" s="127"/>
    </row>
    <row r="155724" spans="12:12">
      <c r="L155724" s="127"/>
    </row>
    <row r="155725" spans="12:12">
      <c r="L155725" s="127"/>
    </row>
    <row r="155726" spans="12:12">
      <c r="L155726" s="127"/>
    </row>
    <row r="155727" spans="12:12">
      <c r="L155727" s="127"/>
    </row>
    <row r="155728" spans="12:12">
      <c r="L155728" s="127"/>
    </row>
    <row r="155729" spans="12:12">
      <c r="L155729" s="127"/>
    </row>
    <row r="155730" spans="12:12">
      <c r="L155730" s="127"/>
    </row>
    <row r="155731" spans="12:12">
      <c r="L155731" s="127"/>
    </row>
    <row r="155732" spans="12:12">
      <c r="L155732" s="127"/>
    </row>
    <row r="155733" spans="12:12">
      <c r="L155733" s="127"/>
    </row>
    <row r="155734" spans="12:12">
      <c r="L155734" s="127"/>
    </row>
    <row r="155735" spans="12:12">
      <c r="L155735" s="127"/>
    </row>
    <row r="155736" spans="12:12">
      <c r="L155736" s="127"/>
    </row>
    <row r="155737" spans="12:12">
      <c r="L155737" s="127"/>
    </row>
    <row r="155738" spans="12:12">
      <c r="L155738" s="127"/>
    </row>
    <row r="155739" spans="12:12">
      <c r="L155739" s="127"/>
    </row>
    <row r="155740" spans="12:12">
      <c r="L155740" s="127"/>
    </row>
    <row r="155741" spans="12:12">
      <c r="L155741" s="127"/>
    </row>
    <row r="155742" spans="12:12">
      <c r="L155742" s="127"/>
    </row>
    <row r="155743" spans="12:12">
      <c r="L155743" s="127"/>
    </row>
    <row r="155744" spans="12:12">
      <c r="L155744" s="127"/>
    </row>
    <row r="155745" spans="12:12">
      <c r="L155745" s="127"/>
    </row>
    <row r="155746" spans="12:12">
      <c r="L155746" s="127"/>
    </row>
    <row r="155747" spans="12:12">
      <c r="L155747" s="127"/>
    </row>
    <row r="155748" spans="12:12">
      <c r="L155748" s="127"/>
    </row>
    <row r="155749" spans="12:12">
      <c r="L155749" s="127"/>
    </row>
    <row r="155750" spans="12:12">
      <c r="L155750" s="127"/>
    </row>
    <row r="155751" spans="12:12">
      <c r="L155751" s="127"/>
    </row>
    <row r="155752" spans="12:12">
      <c r="L155752" s="127"/>
    </row>
    <row r="155753" spans="12:12">
      <c r="L155753" s="127"/>
    </row>
    <row r="155754" spans="12:12">
      <c r="L155754" s="127"/>
    </row>
    <row r="155755" spans="12:12">
      <c r="L155755" s="127"/>
    </row>
    <row r="155756" spans="12:12">
      <c r="L155756" s="127"/>
    </row>
    <row r="155757" spans="12:12">
      <c r="L155757" s="127"/>
    </row>
    <row r="155758" spans="12:12">
      <c r="L155758" s="127"/>
    </row>
    <row r="155759" spans="12:12">
      <c r="L155759" s="127"/>
    </row>
    <row r="155760" spans="12:12">
      <c r="L155760" s="127"/>
    </row>
    <row r="155761" spans="12:12">
      <c r="L155761" s="127"/>
    </row>
    <row r="155762" spans="12:12">
      <c r="L155762" s="127"/>
    </row>
    <row r="155763" spans="12:12">
      <c r="L155763" s="127"/>
    </row>
    <row r="155764" spans="12:12">
      <c r="L155764" s="127"/>
    </row>
    <row r="155765" spans="12:12">
      <c r="L155765" s="127"/>
    </row>
    <row r="155766" spans="12:12">
      <c r="L155766" s="127"/>
    </row>
    <row r="155767" spans="12:12">
      <c r="L155767" s="127"/>
    </row>
    <row r="155768" spans="12:12">
      <c r="L155768" s="127"/>
    </row>
    <row r="155769" spans="12:12">
      <c r="L155769" s="127"/>
    </row>
    <row r="155770" spans="12:12">
      <c r="L155770" s="127"/>
    </row>
    <row r="155771" spans="12:12">
      <c r="L155771" s="127"/>
    </row>
    <row r="155772" spans="12:12">
      <c r="L155772" s="127"/>
    </row>
    <row r="155773" spans="12:12">
      <c r="L155773" s="127"/>
    </row>
    <row r="155774" spans="12:12">
      <c r="L155774" s="127"/>
    </row>
    <row r="155775" spans="12:12">
      <c r="L155775" s="127"/>
    </row>
    <row r="155776" spans="12:12">
      <c r="L155776" s="127"/>
    </row>
    <row r="155777" spans="12:12">
      <c r="L155777" s="127"/>
    </row>
    <row r="155778" spans="12:12">
      <c r="L155778" s="127"/>
    </row>
    <row r="155779" spans="12:12">
      <c r="L155779" s="127"/>
    </row>
    <row r="155780" spans="12:12">
      <c r="L155780" s="127"/>
    </row>
    <row r="155781" spans="12:12">
      <c r="L155781" s="127"/>
    </row>
    <row r="155782" spans="12:12">
      <c r="L155782" s="127"/>
    </row>
    <row r="155783" spans="12:12">
      <c r="L155783" s="127"/>
    </row>
    <row r="155784" spans="12:12">
      <c r="L155784" s="127"/>
    </row>
    <row r="155785" spans="12:12">
      <c r="L155785" s="127"/>
    </row>
    <row r="155786" spans="12:12">
      <c r="L155786" s="127"/>
    </row>
    <row r="155787" spans="12:12">
      <c r="L155787" s="127"/>
    </row>
    <row r="155788" spans="12:12">
      <c r="L155788" s="127"/>
    </row>
    <row r="155789" spans="12:12">
      <c r="L155789" s="127"/>
    </row>
    <row r="155790" spans="12:12">
      <c r="L155790" s="127"/>
    </row>
    <row r="155791" spans="12:12">
      <c r="L155791" s="127"/>
    </row>
    <row r="155792" spans="12:12">
      <c r="L155792" s="127"/>
    </row>
    <row r="155793" spans="12:12">
      <c r="L155793" s="127"/>
    </row>
    <row r="155794" spans="12:12">
      <c r="L155794" s="127"/>
    </row>
    <row r="155795" spans="12:12">
      <c r="L155795" s="127"/>
    </row>
    <row r="155796" spans="12:12">
      <c r="L155796" s="127"/>
    </row>
    <row r="155797" spans="12:12">
      <c r="L155797" s="127"/>
    </row>
    <row r="155798" spans="12:12">
      <c r="L155798" s="127"/>
    </row>
    <row r="155799" spans="12:12">
      <c r="L155799" s="127"/>
    </row>
    <row r="155800" spans="12:12">
      <c r="L155800" s="127"/>
    </row>
    <row r="155801" spans="12:12">
      <c r="L155801" s="127"/>
    </row>
    <row r="155802" spans="12:12">
      <c r="L155802" s="127"/>
    </row>
    <row r="155803" spans="12:12">
      <c r="L155803" s="127"/>
    </row>
    <row r="155804" spans="12:12">
      <c r="L155804" s="127"/>
    </row>
    <row r="155805" spans="12:12">
      <c r="L155805" s="127"/>
    </row>
    <row r="155806" spans="12:12">
      <c r="L155806" s="127"/>
    </row>
    <row r="155807" spans="12:12">
      <c r="L155807" s="127"/>
    </row>
    <row r="155808" spans="12:12">
      <c r="L155808" s="127"/>
    </row>
    <row r="155809" spans="12:12">
      <c r="L155809" s="127"/>
    </row>
    <row r="155810" spans="12:12">
      <c r="L155810" s="127"/>
    </row>
    <row r="155811" spans="12:12">
      <c r="L155811" s="127"/>
    </row>
    <row r="155812" spans="12:12">
      <c r="L155812" s="127"/>
    </row>
    <row r="155813" spans="12:12">
      <c r="L155813" s="127"/>
    </row>
    <row r="155814" spans="12:12">
      <c r="L155814" s="127"/>
    </row>
    <row r="155815" spans="12:12">
      <c r="L155815" s="127"/>
    </row>
    <row r="155816" spans="12:12">
      <c r="L155816" s="127"/>
    </row>
    <row r="155817" spans="12:12">
      <c r="L155817" s="127"/>
    </row>
    <row r="155818" spans="12:12">
      <c r="L155818" s="127"/>
    </row>
    <row r="155819" spans="12:12">
      <c r="L155819" s="127"/>
    </row>
    <row r="155820" spans="12:12">
      <c r="L155820" s="127"/>
    </row>
    <row r="155821" spans="12:12">
      <c r="L155821" s="127"/>
    </row>
    <row r="155822" spans="12:12">
      <c r="L155822" s="127"/>
    </row>
    <row r="155823" spans="12:12">
      <c r="L155823" s="127"/>
    </row>
    <row r="155824" spans="12:12">
      <c r="L155824" s="127"/>
    </row>
    <row r="155825" spans="12:12">
      <c r="L155825" s="127"/>
    </row>
    <row r="155826" spans="12:12">
      <c r="L155826" s="127"/>
    </row>
    <row r="155827" spans="12:12">
      <c r="L155827" s="127"/>
    </row>
    <row r="155828" spans="12:12">
      <c r="L155828" s="127"/>
    </row>
    <row r="155829" spans="12:12">
      <c r="L155829" s="127"/>
    </row>
    <row r="155830" spans="12:12">
      <c r="L155830" s="127"/>
    </row>
    <row r="155831" spans="12:12">
      <c r="L155831" s="127"/>
    </row>
    <row r="155832" spans="12:12">
      <c r="L155832" s="127"/>
    </row>
    <row r="155833" spans="12:12">
      <c r="L155833" s="127"/>
    </row>
    <row r="155834" spans="12:12">
      <c r="L155834" s="127"/>
    </row>
    <row r="155835" spans="12:12">
      <c r="L155835" s="127"/>
    </row>
    <row r="155836" spans="12:12">
      <c r="L155836" s="127"/>
    </row>
    <row r="155837" spans="12:12">
      <c r="L155837" s="127"/>
    </row>
    <row r="155838" spans="12:12">
      <c r="L155838" s="127"/>
    </row>
    <row r="155839" spans="12:12">
      <c r="L155839" s="127"/>
    </row>
    <row r="155840" spans="12:12">
      <c r="L155840" s="127"/>
    </row>
    <row r="155841" spans="12:12">
      <c r="L155841" s="127"/>
    </row>
    <row r="155842" spans="12:12">
      <c r="L155842" s="127"/>
    </row>
    <row r="155843" spans="12:12">
      <c r="L155843" s="127"/>
    </row>
    <row r="155844" spans="12:12">
      <c r="L155844" s="127"/>
    </row>
    <row r="155845" spans="12:12">
      <c r="L155845" s="127"/>
    </row>
    <row r="155846" spans="12:12">
      <c r="L155846" s="127"/>
    </row>
    <row r="155847" spans="12:12">
      <c r="L155847" s="127"/>
    </row>
    <row r="155848" spans="12:12">
      <c r="L155848" s="127"/>
    </row>
    <row r="155849" spans="12:12">
      <c r="L155849" s="127"/>
    </row>
    <row r="155850" spans="12:12">
      <c r="L155850" s="127"/>
    </row>
    <row r="155851" spans="12:12">
      <c r="L155851" s="127"/>
    </row>
    <row r="155852" spans="12:12">
      <c r="L155852" s="127"/>
    </row>
    <row r="155853" spans="12:12">
      <c r="L155853" s="127"/>
    </row>
    <row r="155854" spans="12:12">
      <c r="L155854" s="127"/>
    </row>
    <row r="155855" spans="12:12">
      <c r="L155855" s="127"/>
    </row>
    <row r="155856" spans="12:12">
      <c r="L155856" s="127"/>
    </row>
    <row r="155857" spans="12:12">
      <c r="L155857" s="127"/>
    </row>
    <row r="155858" spans="12:12">
      <c r="L155858" s="127"/>
    </row>
    <row r="155859" spans="12:12">
      <c r="L155859" s="127"/>
    </row>
    <row r="155860" spans="12:12">
      <c r="L155860" s="127"/>
    </row>
    <row r="155861" spans="12:12">
      <c r="L155861" s="127"/>
    </row>
    <row r="155862" spans="12:12">
      <c r="L155862" s="127"/>
    </row>
    <row r="155863" spans="12:12">
      <c r="L155863" s="127"/>
    </row>
    <row r="155864" spans="12:12">
      <c r="L155864" s="127"/>
    </row>
    <row r="155865" spans="12:12">
      <c r="L155865" s="127"/>
    </row>
    <row r="155866" spans="12:12">
      <c r="L155866" s="127"/>
    </row>
    <row r="155867" spans="12:12">
      <c r="L155867" s="127"/>
    </row>
    <row r="155868" spans="12:12">
      <c r="L155868" s="127"/>
    </row>
    <row r="155869" spans="12:12">
      <c r="L155869" s="127"/>
    </row>
    <row r="155870" spans="12:12">
      <c r="L155870" s="127"/>
    </row>
    <row r="155871" spans="12:12">
      <c r="L155871" s="127"/>
    </row>
    <row r="155872" spans="12:12">
      <c r="L155872" s="127"/>
    </row>
    <row r="155873" spans="12:12">
      <c r="L155873" s="127"/>
    </row>
    <row r="155874" spans="12:12">
      <c r="L155874" s="127"/>
    </row>
    <row r="155875" spans="12:12">
      <c r="L155875" s="127"/>
    </row>
    <row r="155876" spans="12:12">
      <c r="L155876" s="127"/>
    </row>
    <row r="155877" spans="12:12">
      <c r="L155877" s="127"/>
    </row>
    <row r="155878" spans="12:12">
      <c r="L155878" s="127"/>
    </row>
    <row r="155879" spans="12:12">
      <c r="L155879" s="127"/>
    </row>
    <row r="155880" spans="12:12">
      <c r="L155880" s="127"/>
    </row>
    <row r="155881" spans="12:12">
      <c r="L155881" s="127"/>
    </row>
    <row r="155882" spans="12:12">
      <c r="L155882" s="127"/>
    </row>
    <row r="155883" spans="12:12">
      <c r="L155883" s="127"/>
    </row>
    <row r="155884" spans="12:12">
      <c r="L155884" s="127"/>
    </row>
    <row r="155885" spans="12:12">
      <c r="L155885" s="127"/>
    </row>
    <row r="155886" spans="12:12">
      <c r="L155886" s="127"/>
    </row>
    <row r="155887" spans="12:12">
      <c r="L155887" s="127"/>
    </row>
    <row r="155888" spans="12:12">
      <c r="L155888" s="127"/>
    </row>
    <row r="155889" spans="12:12">
      <c r="L155889" s="127"/>
    </row>
    <row r="155890" spans="12:12">
      <c r="L155890" s="127"/>
    </row>
    <row r="155891" spans="12:12">
      <c r="L155891" s="127"/>
    </row>
    <row r="155892" spans="12:12">
      <c r="L155892" s="127"/>
    </row>
    <row r="155893" spans="12:12">
      <c r="L155893" s="127"/>
    </row>
    <row r="155894" spans="12:12">
      <c r="L155894" s="127"/>
    </row>
    <row r="155895" spans="12:12">
      <c r="L155895" s="127"/>
    </row>
    <row r="155896" spans="12:12">
      <c r="L155896" s="127"/>
    </row>
    <row r="155897" spans="12:12">
      <c r="L155897" s="127"/>
    </row>
    <row r="155898" spans="12:12">
      <c r="L155898" s="127"/>
    </row>
    <row r="155899" spans="12:12">
      <c r="L155899" s="127"/>
    </row>
    <row r="155900" spans="12:12">
      <c r="L155900" s="127"/>
    </row>
    <row r="155901" spans="12:12">
      <c r="L155901" s="127"/>
    </row>
    <row r="155902" spans="12:12">
      <c r="L155902" s="127"/>
    </row>
    <row r="155903" spans="12:12">
      <c r="L155903" s="127"/>
    </row>
    <row r="155904" spans="12:12">
      <c r="L155904" s="127"/>
    </row>
    <row r="155905" spans="12:12">
      <c r="L155905" s="127"/>
    </row>
    <row r="155906" spans="12:12">
      <c r="L155906" s="127"/>
    </row>
    <row r="155907" spans="12:12">
      <c r="L155907" s="127"/>
    </row>
    <row r="155908" spans="12:12">
      <c r="L155908" s="127"/>
    </row>
    <row r="155909" spans="12:12">
      <c r="L155909" s="127"/>
    </row>
    <row r="155910" spans="12:12">
      <c r="L155910" s="127"/>
    </row>
    <row r="155911" spans="12:12">
      <c r="L155911" s="127"/>
    </row>
    <row r="155912" spans="12:12">
      <c r="L155912" s="127"/>
    </row>
    <row r="155913" spans="12:12">
      <c r="L155913" s="127"/>
    </row>
    <row r="155914" spans="12:12">
      <c r="L155914" s="127"/>
    </row>
    <row r="155915" spans="12:12">
      <c r="L155915" s="127"/>
    </row>
    <row r="155916" spans="12:12">
      <c r="L155916" s="127"/>
    </row>
    <row r="155917" spans="12:12">
      <c r="L155917" s="127"/>
    </row>
    <row r="155918" spans="12:12">
      <c r="L155918" s="127"/>
    </row>
    <row r="155919" spans="12:12">
      <c r="L155919" s="127"/>
    </row>
    <row r="155920" spans="12:12">
      <c r="L155920" s="127"/>
    </row>
    <row r="155921" spans="12:12">
      <c r="L155921" s="127"/>
    </row>
    <row r="155922" spans="12:12">
      <c r="L155922" s="127"/>
    </row>
    <row r="155923" spans="12:12">
      <c r="L155923" s="127"/>
    </row>
    <row r="155924" spans="12:12">
      <c r="L155924" s="127"/>
    </row>
    <row r="155925" spans="12:12">
      <c r="L155925" s="127"/>
    </row>
    <row r="155926" spans="12:12">
      <c r="L155926" s="127"/>
    </row>
    <row r="155927" spans="12:12">
      <c r="L155927" s="127"/>
    </row>
    <row r="155928" spans="12:12">
      <c r="L155928" s="127"/>
    </row>
    <row r="155929" spans="12:12">
      <c r="L155929" s="127"/>
    </row>
    <row r="155930" spans="12:12">
      <c r="L155930" s="127"/>
    </row>
    <row r="155931" spans="12:12">
      <c r="L155931" s="127"/>
    </row>
    <row r="155932" spans="12:12">
      <c r="L155932" s="127"/>
    </row>
    <row r="155933" spans="12:12">
      <c r="L155933" s="127"/>
    </row>
    <row r="155934" spans="12:12">
      <c r="L155934" s="127"/>
    </row>
    <row r="155935" spans="12:12">
      <c r="L155935" s="127"/>
    </row>
    <row r="155936" spans="12:12">
      <c r="L155936" s="127"/>
    </row>
    <row r="155937" spans="12:12">
      <c r="L155937" s="127"/>
    </row>
    <row r="155938" spans="12:12">
      <c r="L155938" s="127"/>
    </row>
    <row r="155939" spans="12:12">
      <c r="L155939" s="127"/>
    </row>
    <row r="155940" spans="12:12">
      <c r="L155940" s="127"/>
    </row>
    <row r="155941" spans="12:12">
      <c r="L155941" s="127"/>
    </row>
    <row r="155942" spans="12:12">
      <c r="L155942" s="127"/>
    </row>
    <row r="155943" spans="12:12">
      <c r="L155943" s="127"/>
    </row>
    <row r="155944" spans="12:12">
      <c r="L155944" s="127"/>
    </row>
    <row r="155945" spans="12:12">
      <c r="L155945" s="127"/>
    </row>
    <row r="155946" spans="12:12">
      <c r="L155946" s="127"/>
    </row>
    <row r="155947" spans="12:12">
      <c r="L155947" s="127"/>
    </row>
    <row r="155948" spans="12:12">
      <c r="L155948" s="127"/>
    </row>
    <row r="155949" spans="12:12">
      <c r="L155949" s="127"/>
    </row>
    <row r="155950" spans="12:12">
      <c r="L155950" s="127"/>
    </row>
    <row r="155951" spans="12:12">
      <c r="L155951" s="127"/>
    </row>
    <row r="155952" spans="12:12">
      <c r="L155952" s="127"/>
    </row>
    <row r="155953" spans="12:12">
      <c r="L155953" s="127"/>
    </row>
    <row r="155954" spans="12:12">
      <c r="L155954" s="127"/>
    </row>
    <row r="155955" spans="12:12">
      <c r="L155955" s="127"/>
    </row>
    <row r="155956" spans="12:12">
      <c r="L155956" s="127"/>
    </row>
    <row r="155957" spans="12:12">
      <c r="L155957" s="127"/>
    </row>
    <row r="155958" spans="12:12">
      <c r="L155958" s="127"/>
    </row>
    <row r="155959" spans="12:12">
      <c r="L155959" s="127"/>
    </row>
    <row r="155960" spans="12:12">
      <c r="L155960" s="127"/>
    </row>
    <row r="155961" spans="12:12">
      <c r="L155961" s="127"/>
    </row>
    <row r="155962" spans="12:12">
      <c r="L155962" s="127"/>
    </row>
    <row r="155963" spans="12:12">
      <c r="L155963" s="127"/>
    </row>
    <row r="155964" spans="12:12">
      <c r="L155964" s="127"/>
    </row>
    <row r="155965" spans="12:12">
      <c r="L155965" s="127"/>
    </row>
    <row r="155966" spans="12:12">
      <c r="L155966" s="127"/>
    </row>
    <row r="155967" spans="12:12">
      <c r="L155967" s="127"/>
    </row>
    <row r="155968" spans="12:12">
      <c r="L155968" s="127"/>
    </row>
    <row r="155969" spans="12:12">
      <c r="L155969" s="127"/>
    </row>
    <row r="155970" spans="12:12">
      <c r="L155970" s="127"/>
    </row>
    <row r="155971" spans="12:12">
      <c r="L155971" s="127"/>
    </row>
    <row r="155972" spans="12:12">
      <c r="L155972" s="127"/>
    </row>
    <row r="155973" spans="12:12">
      <c r="L155973" s="127"/>
    </row>
    <row r="155974" spans="12:12">
      <c r="L155974" s="127"/>
    </row>
    <row r="155975" spans="12:12">
      <c r="L155975" s="127"/>
    </row>
    <row r="155976" spans="12:12">
      <c r="L155976" s="127"/>
    </row>
    <row r="155977" spans="12:12">
      <c r="L155977" s="127"/>
    </row>
    <row r="155978" spans="12:12">
      <c r="L155978" s="127"/>
    </row>
    <row r="155979" spans="12:12">
      <c r="L155979" s="127"/>
    </row>
    <row r="155980" spans="12:12">
      <c r="L155980" s="127"/>
    </row>
    <row r="155981" spans="12:12">
      <c r="L155981" s="127"/>
    </row>
    <row r="155982" spans="12:12">
      <c r="L155982" s="127"/>
    </row>
    <row r="155983" spans="12:12">
      <c r="L155983" s="127"/>
    </row>
    <row r="155984" spans="12:12">
      <c r="L155984" s="127"/>
    </row>
    <row r="155985" spans="12:12">
      <c r="L155985" s="127"/>
    </row>
    <row r="155986" spans="12:12">
      <c r="L155986" s="127"/>
    </row>
    <row r="155987" spans="12:12">
      <c r="L155987" s="127"/>
    </row>
    <row r="155988" spans="12:12">
      <c r="L155988" s="127"/>
    </row>
    <row r="155989" spans="12:12">
      <c r="L155989" s="127"/>
    </row>
    <row r="155990" spans="12:12">
      <c r="L155990" s="127"/>
    </row>
    <row r="155991" spans="12:12">
      <c r="L155991" s="127"/>
    </row>
    <row r="155992" spans="12:12">
      <c r="L155992" s="127"/>
    </row>
    <row r="155993" spans="12:12">
      <c r="L155993" s="127"/>
    </row>
    <row r="155994" spans="12:12">
      <c r="L155994" s="127"/>
    </row>
    <row r="155995" spans="12:12">
      <c r="L155995" s="127"/>
    </row>
    <row r="155996" spans="12:12">
      <c r="L155996" s="127"/>
    </row>
    <row r="155997" spans="12:12">
      <c r="L155997" s="127"/>
    </row>
    <row r="155998" spans="12:12">
      <c r="L155998" s="127"/>
    </row>
    <row r="155999" spans="12:12">
      <c r="L155999" s="127"/>
    </row>
    <row r="156000" spans="12:12">
      <c r="L156000" s="127"/>
    </row>
    <row r="156001" spans="12:12">
      <c r="L156001" s="127"/>
    </row>
    <row r="156002" spans="12:12">
      <c r="L156002" s="127"/>
    </row>
    <row r="156003" spans="12:12">
      <c r="L156003" s="127"/>
    </row>
    <row r="156004" spans="12:12">
      <c r="L156004" s="127"/>
    </row>
    <row r="156005" spans="12:12">
      <c r="L156005" s="127"/>
    </row>
    <row r="156006" spans="12:12">
      <c r="L156006" s="127"/>
    </row>
    <row r="156007" spans="12:12">
      <c r="L156007" s="127"/>
    </row>
    <row r="156008" spans="12:12">
      <c r="L156008" s="127"/>
    </row>
    <row r="156009" spans="12:12">
      <c r="L156009" s="127"/>
    </row>
    <row r="156010" spans="12:12">
      <c r="L156010" s="127"/>
    </row>
    <row r="156011" spans="12:12">
      <c r="L156011" s="127"/>
    </row>
    <row r="156012" spans="12:12">
      <c r="L156012" s="127"/>
    </row>
    <row r="156013" spans="12:12">
      <c r="L156013" s="127"/>
    </row>
    <row r="156014" spans="12:12">
      <c r="L156014" s="127"/>
    </row>
    <row r="156015" spans="12:12">
      <c r="L156015" s="127"/>
    </row>
    <row r="156016" spans="12:12">
      <c r="L156016" s="127"/>
    </row>
    <row r="156017" spans="12:12">
      <c r="L156017" s="127"/>
    </row>
    <row r="156018" spans="12:12">
      <c r="L156018" s="127"/>
    </row>
    <row r="156019" spans="12:12">
      <c r="L156019" s="127"/>
    </row>
    <row r="156020" spans="12:12">
      <c r="L156020" s="127"/>
    </row>
    <row r="156021" spans="12:12">
      <c r="L156021" s="127"/>
    </row>
    <row r="156022" spans="12:12">
      <c r="L156022" s="127"/>
    </row>
    <row r="156023" spans="12:12">
      <c r="L156023" s="127"/>
    </row>
    <row r="156024" spans="12:12">
      <c r="L156024" s="127"/>
    </row>
    <row r="156025" spans="12:12">
      <c r="L156025" s="127"/>
    </row>
    <row r="156026" spans="12:12">
      <c r="L156026" s="127"/>
    </row>
    <row r="156027" spans="12:12">
      <c r="L156027" s="127"/>
    </row>
    <row r="156028" spans="12:12">
      <c r="L156028" s="127"/>
    </row>
    <row r="156029" spans="12:12">
      <c r="L156029" s="127"/>
    </row>
    <row r="156030" spans="12:12">
      <c r="L156030" s="127"/>
    </row>
    <row r="156031" spans="12:12">
      <c r="L156031" s="127"/>
    </row>
    <row r="156032" spans="12:12">
      <c r="L156032" s="127"/>
    </row>
    <row r="156033" spans="12:12">
      <c r="L156033" s="127"/>
    </row>
    <row r="156034" spans="12:12">
      <c r="L156034" s="127"/>
    </row>
    <row r="156035" spans="12:12">
      <c r="L156035" s="127"/>
    </row>
    <row r="156036" spans="12:12">
      <c r="L156036" s="127"/>
    </row>
    <row r="156037" spans="12:12">
      <c r="L156037" s="127"/>
    </row>
    <row r="156038" spans="12:12">
      <c r="L156038" s="127"/>
    </row>
    <row r="156039" spans="12:12">
      <c r="L156039" s="127"/>
    </row>
    <row r="156040" spans="12:12">
      <c r="L156040" s="127"/>
    </row>
    <row r="156041" spans="12:12">
      <c r="L156041" s="127"/>
    </row>
    <row r="156042" spans="12:12">
      <c r="L156042" s="127"/>
    </row>
    <row r="156043" spans="12:12">
      <c r="L156043" s="127"/>
    </row>
    <row r="156044" spans="12:12">
      <c r="L156044" s="127"/>
    </row>
    <row r="156045" spans="12:12">
      <c r="L156045" s="127"/>
    </row>
    <row r="156046" spans="12:12">
      <c r="L156046" s="127"/>
    </row>
    <row r="156047" spans="12:12">
      <c r="L156047" s="127"/>
    </row>
    <row r="156048" spans="12:12">
      <c r="L156048" s="127"/>
    </row>
    <row r="156049" spans="12:12">
      <c r="L156049" s="127"/>
    </row>
    <row r="156050" spans="12:12">
      <c r="L156050" s="127"/>
    </row>
    <row r="156051" spans="12:12">
      <c r="L156051" s="127"/>
    </row>
    <row r="156052" spans="12:12">
      <c r="L156052" s="127"/>
    </row>
    <row r="156053" spans="12:12">
      <c r="L156053" s="127"/>
    </row>
    <row r="156054" spans="12:12">
      <c r="L156054" s="127"/>
    </row>
    <row r="156055" spans="12:12">
      <c r="L156055" s="127"/>
    </row>
    <row r="156056" spans="12:12">
      <c r="L156056" s="127"/>
    </row>
    <row r="156057" spans="12:12">
      <c r="L156057" s="127"/>
    </row>
    <row r="156058" spans="12:12">
      <c r="L156058" s="127"/>
    </row>
    <row r="156059" spans="12:12">
      <c r="L156059" s="127"/>
    </row>
    <row r="156060" spans="12:12">
      <c r="L156060" s="127"/>
    </row>
    <row r="156061" spans="12:12">
      <c r="L156061" s="127"/>
    </row>
    <row r="156062" spans="12:12">
      <c r="L156062" s="127"/>
    </row>
    <row r="156063" spans="12:12">
      <c r="L156063" s="127"/>
    </row>
    <row r="156064" spans="12:12">
      <c r="L156064" s="127"/>
    </row>
    <row r="156065" spans="12:12">
      <c r="L156065" s="127"/>
    </row>
    <row r="156066" spans="12:12">
      <c r="L156066" s="127"/>
    </row>
    <row r="156067" spans="12:12">
      <c r="L156067" s="127"/>
    </row>
    <row r="156068" spans="12:12">
      <c r="L156068" s="127"/>
    </row>
    <row r="156069" spans="12:12">
      <c r="L156069" s="127"/>
    </row>
    <row r="156070" spans="12:12">
      <c r="L156070" s="127"/>
    </row>
    <row r="156071" spans="12:12">
      <c r="L156071" s="127"/>
    </row>
    <row r="156072" spans="12:12">
      <c r="L156072" s="127"/>
    </row>
    <row r="156073" spans="12:12">
      <c r="L156073" s="127"/>
    </row>
    <row r="156074" spans="12:12">
      <c r="L156074" s="127"/>
    </row>
    <row r="156075" spans="12:12">
      <c r="L156075" s="127"/>
    </row>
    <row r="156076" spans="12:12">
      <c r="L156076" s="127"/>
    </row>
    <row r="156077" spans="12:12">
      <c r="L156077" s="127"/>
    </row>
    <row r="156078" spans="12:12">
      <c r="L156078" s="127"/>
    </row>
    <row r="156079" spans="12:12">
      <c r="L156079" s="127"/>
    </row>
    <row r="156080" spans="12:12">
      <c r="L156080" s="127"/>
    </row>
    <row r="156081" spans="12:12">
      <c r="L156081" s="127"/>
    </row>
    <row r="156082" spans="12:12">
      <c r="L156082" s="127"/>
    </row>
    <row r="156083" spans="12:12">
      <c r="L156083" s="127"/>
    </row>
    <row r="156084" spans="12:12">
      <c r="L156084" s="127"/>
    </row>
    <row r="156085" spans="12:12">
      <c r="L156085" s="127"/>
    </row>
    <row r="156086" spans="12:12">
      <c r="L156086" s="127"/>
    </row>
    <row r="156087" spans="12:12">
      <c r="L156087" s="127"/>
    </row>
    <row r="156088" spans="12:12">
      <c r="L156088" s="127"/>
    </row>
    <row r="156089" spans="12:12">
      <c r="L156089" s="127"/>
    </row>
    <row r="156090" spans="12:12">
      <c r="L156090" s="127"/>
    </row>
    <row r="156091" spans="12:12">
      <c r="L156091" s="127"/>
    </row>
    <row r="156092" spans="12:12">
      <c r="L156092" s="127"/>
    </row>
    <row r="156093" spans="12:12">
      <c r="L156093" s="127"/>
    </row>
    <row r="156094" spans="12:12">
      <c r="L156094" s="127"/>
    </row>
    <row r="156095" spans="12:12">
      <c r="L156095" s="127"/>
    </row>
    <row r="156096" spans="12:12">
      <c r="L156096" s="127"/>
    </row>
    <row r="156097" spans="12:12">
      <c r="L156097" s="127"/>
    </row>
    <row r="156098" spans="12:12">
      <c r="L156098" s="127"/>
    </row>
    <row r="156099" spans="12:12">
      <c r="L156099" s="127"/>
    </row>
    <row r="156100" spans="12:12">
      <c r="L156100" s="127"/>
    </row>
    <row r="156101" spans="12:12">
      <c r="L156101" s="127"/>
    </row>
    <row r="156102" spans="12:12">
      <c r="L156102" s="127"/>
    </row>
    <row r="156103" spans="12:12">
      <c r="L156103" s="127"/>
    </row>
    <row r="156104" spans="12:12">
      <c r="L156104" s="127"/>
    </row>
    <row r="156105" spans="12:12">
      <c r="L156105" s="127"/>
    </row>
    <row r="156106" spans="12:12">
      <c r="L156106" s="127"/>
    </row>
    <row r="156107" spans="12:12">
      <c r="L156107" s="127"/>
    </row>
    <row r="156108" spans="12:12">
      <c r="L156108" s="127"/>
    </row>
    <row r="156109" spans="12:12">
      <c r="L156109" s="127"/>
    </row>
    <row r="156110" spans="12:12">
      <c r="L156110" s="127"/>
    </row>
    <row r="156111" spans="12:12">
      <c r="L156111" s="127"/>
    </row>
    <row r="156112" spans="12:12">
      <c r="L156112" s="127"/>
    </row>
    <row r="156113" spans="12:12">
      <c r="L156113" s="127"/>
    </row>
    <row r="156114" spans="12:12">
      <c r="L156114" s="127"/>
    </row>
    <row r="156115" spans="12:12">
      <c r="L156115" s="127"/>
    </row>
    <row r="156116" spans="12:12">
      <c r="L156116" s="127"/>
    </row>
    <row r="156117" spans="12:12">
      <c r="L156117" s="127"/>
    </row>
    <row r="156118" spans="12:12">
      <c r="L156118" s="127"/>
    </row>
    <row r="156119" spans="12:12">
      <c r="L156119" s="127"/>
    </row>
    <row r="156120" spans="12:12">
      <c r="L156120" s="127"/>
    </row>
    <row r="156121" spans="12:12">
      <c r="L156121" s="127"/>
    </row>
    <row r="156122" spans="12:12">
      <c r="L156122" s="127"/>
    </row>
    <row r="156123" spans="12:12">
      <c r="L156123" s="127"/>
    </row>
    <row r="156124" spans="12:12">
      <c r="L156124" s="127"/>
    </row>
    <row r="156125" spans="12:12">
      <c r="L156125" s="127"/>
    </row>
    <row r="156126" spans="12:12">
      <c r="L156126" s="127"/>
    </row>
    <row r="156127" spans="12:12">
      <c r="L156127" s="127"/>
    </row>
    <row r="156128" spans="12:12">
      <c r="L156128" s="127"/>
    </row>
    <row r="156129" spans="12:12">
      <c r="L156129" s="127"/>
    </row>
    <row r="156130" spans="12:12">
      <c r="L156130" s="127"/>
    </row>
    <row r="156131" spans="12:12">
      <c r="L156131" s="127"/>
    </row>
    <row r="156132" spans="12:12">
      <c r="L156132" s="127"/>
    </row>
    <row r="156133" spans="12:12">
      <c r="L156133" s="127"/>
    </row>
    <row r="156134" spans="12:12">
      <c r="L156134" s="127"/>
    </row>
    <row r="156135" spans="12:12">
      <c r="L156135" s="127"/>
    </row>
    <row r="156136" spans="12:12">
      <c r="L156136" s="127"/>
    </row>
    <row r="156137" spans="12:12">
      <c r="L156137" s="127"/>
    </row>
    <row r="156138" spans="12:12">
      <c r="L156138" s="127"/>
    </row>
    <row r="156139" spans="12:12">
      <c r="L156139" s="127"/>
    </row>
    <row r="156140" spans="12:12">
      <c r="L156140" s="127"/>
    </row>
    <row r="156141" spans="12:12">
      <c r="L156141" s="127"/>
    </row>
    <row r="156142" spans="12:12">
      <c r="L156142" s="127"/>
    </row>
    <row r="156143" spans="12:12">
      <c r="L156143" s="127"/>
    </row>
    <row r="156144" spans="12:12">
      <c r="L156144" s="127"/>
    </row>
    <row r="156145" spans="12:12">
      <c r="L156145" s="127"/>
    </row>
    <row r="156146" spans="12:12">
      <c r="L156146" s="127"/>
    </row>
    <row r="156147" spans="12:12">
      <c r="L156147" s="127"/>
    </row>
    <row r="156148" spans="12:12">
      <c r="L156148" s="127"/>
    </row>
    <row r="156149" spans="12:12">
      <c r="L156149" s="127"/>
    </row>
    <row r="156150" spans="12:12">
      <c r="L156150" s="127"/>
    </row>
    <row r="156151" spans="12:12">
      <c r="L156151" s="127"/>
    </row>
    <row r="156152" spans="12:12">
      <c r="L156152" s="127"/>
    </row>
    <row r="156153" spans="12:12">
      <c r="L156153" s="127"/>
    </row>
    <row r="156154" spans="12:12">
      <c r="L156154" s="127"/>
    </row>
    <row r="156155" spans="12:12">
      <c r="L156155" s="127"/>
    </row>
    <row r="156156" spans="12:12">
      <c r="L156156" s="127"/>
    </row>
    <row r="156157" spans="12:12">
      <c r="L156157" s="127"/>
    </row>
    <row r="156158" spans="12:12">
      <c r="L156158" s="127"/>
    </row>
    <row r="156159" spans="12:12">
      <c r="L156159" s="127"/>
    </row>
    <row r="156160" spans="12:12">
      <c r="L156160" s="127"/>
    </row>
    <row r="156161" spans="12:12">
      <c r="L156161" s="127"/>
    </row>
    <row r="156162" spans="12:12">
      <c r="L156162" s="127"/>
    </row>
    <row r="156163" spans="12:12">
      <c r="L156163" s="127"/>
    </row>
    <row r="156164" spans="12:12">
      <c r="L156164" s="127"/>
    </row>
    <row r="156165" spans="12:12">
      <c r="L156165" s="127"/>
    </row>
    <row r="156166" spans="12:12">
      <c r="L156166" s="127"/>
    </row>
    <row r="156167" spans="12:12">
      <c r="L156167" s="127"/>
    </row>
    <row r="156168" spans="12:12">
      <c r="L156168" s="127"/>
    </row>
    <row r="156169" spans="12:12">
      <c r="L156169" s="127"/>
    </row>
    <row r="156170" spans="12:12">
      <c r="L156170" s="127"/>
    </row>
    <row r="156171" spans="12:12">
      <c r="L156171" s="127"/>
    </row>
    <row r="156172" spans="12:12">
      <c r="L156172" s="127"/>
    </row>
    <row r="156173" spans="12:12">
      <c r="L156173" s="127"/>
    </row>
    <row r="156174" spans="12:12">
      <c r="L156174" s="127"/>
    </row>
    <row r="156175" spans="12:12">
      <c r="L156175" s="127"/>
    </row>
    <row r="156176" spans="12:12">
      <c r="L156176" s="127"/>
    </row>
    <row r="156177" spans="12:12">
      <c r="L156177" s="127"/>
    </row>
    <row r="156178" spans="12:12">
      <c r="L156178" s="127"/>
    </row>
    <row r="156179" spans="12:12">
      <c r="L156179" s="127"/>
    </row>
    <row r="156180" spans="12:12">
      <c r="L156180" s="127"/>
    </row>
    <row r="156181" spans="12:12">
      <c r="L156181" s="127"/>
    </row>
    <row r="156182" spans="12:12">
      <c r="L156182" s="127"/>
    </row>
    <row r="156183" spans="12:12">
      <c r="L156183" s="127"/>
    </row>
    <row r="156184" spans="12:12">
      <c r="L156184" s="127"/>
    </row>
    <row r="156185" spans="12:12">
      <c r="L156185" s="127"/>
    </row>
    <row r="156186" spans="12:12">
      <c r="L156186" s="127"/>
    </row>
    <row r="156187" spans="12:12">
      <c r="L156187" s="127"/>
    </row>
    <row r="156188" spans="12:12">
      <c r="L156188" s="127"/>
    </row>
    <row r="156189" spans="12:12">
      <c r="L156189" s="127"/>
    </row>
    <row r="156190" spans="12:12">
      <c r="L156190" s="127"/>
    </row>
    <row r="156191" spans="12:12">
      <c r="L156191" s="127"/>
    </row>
    <row r="156192" spans="12:12">
      <c r="L156192" s="127"/>
    </row>
    <row r="156193" spans="12:12">
      <c r="L156193" s="127"/>
    </row>
    <row r="156194" spans="12:12">
      <c r="L156194" s="127"/>
    </row>
    <row r="156195" spans="12:12">
      <c r="L156195" s="127"/>
    </row>
    <row r="156196" spans="12:12">
      <c r="L156196" s="127"/>
    </row>
    <row r="156197" spans="12:12">
      <c r="L156197" s="127"/>
    </row>
    <row r="156198" spans="12:12">
      <c r="L156198" s="127"/>
    </row>
    <row r="156199" spans="12:12">
      <c r="L156199" s="127"/>
    </row>
    <row r="156200" spans="12:12">
      <c r="L156200" s="127"/>
    </row>
    <row r="156201" spans="12:12">
      <c r="L156201" s="127"/>
    </row>
    <row r="156202" spans="12:12">
      <c r="L156202" s="127"/>
    </row>
    <row r="156203" spans="12:12">
      <c r="L156203" s="127"/>
    </row>
    <row r="156204" spans="12:12">
      <c r="L156204" s="127"/>
    </row>
    <row r="156205" spans="12:12">
      <c r="L156205" s="127"/>
    </row>
    <row r="156206" spans="12:12">
      <c r="L156206" s="127"/>
    </row>
    <row r="156207" spans="12:12">
      <c r="L156207" s="127"/>
    </row>
    <row r="156208" spans="12:12">
      <c r="L156208" s="127"/>
    </row>
    <row r="156209" spans="12:12">
      <c r="L156209" s="127"/>
    </row>
    <row r="156210" spans="12:12">
      <c r="L156210" s="127"/>
    </row>
    <row r="156211" spans="12:12">
      <c r="L156211" s="127"/>
    </row>
    <row r="156212" spans="12:12">
      <c r="L156212" s="127"/>
    </row>
    <row r="156213" spans="12:12">
      <c r="L156213" s="127"/>
    </row>
    <row r="156214" spans="12:12">
      <c r="L156214" s="127"/>
    </row>
    <row r="156215" spans="12:12">
      <c r="L156215" s="127"/>
    </row>
    <row r="156216" spans="12:12">
      <c r="L156216" s="127"/>
    </row>
    <row r="156217" spans="12:12">
      <c r="L156217" s="127"/>
    </row>
    <row r="156218" spans="12:12">
      <c r="L156218" s="127"/>
    </row>
    <row r="156219" spans="12:12">
      <c r="L156219" s="127"/>
    </row>
    <row r="156220" spans="12:12">
      <c r="L156220" s="127"/>
    </row>
    <row r="156221" spans="12:12">
      <c r="L156221" s="127"/>
    </row>
    <row r="156222" spans="12:12">
      <c r="L156222" s="127"/>
    </row>
    <row r="156223" spans="12:12">
      <c r="L156223" s="127"/>
    </row>
    <row r="156224" spans="12:12">
      <c r="L156224" s="127"/>
    </row>
    <row r="156225" spans="12:12">
      <c r="L156225" s="127"/>
    </row>
    <row r="156226" spans="12:12">
      <c r="L156226" s="127"/>
    </row>
    <row r="156227" spans="12:12">
      <c r="L156227" s="127"/>
    </row>
    <row r="156228" spans="12:12">
      <c r="L156228" s="127"/>
    </row>
    <row r="156229" spans="12:12">
      <c r="L156229" s="127"/>
    </row>
    <row r="156230" spans="12:12">
      <c r="L156230" s="127"/>
    </row>
    <row r="156231" spans="12:12">
      <c r="L156231" s="127"/>
    </row>
    <row r="156232" spans="12:12">
      <c r="L156232" s="127"/>
    </row>
    <row r="156233" spans="12:12">
      <c r="L156233" s="127"/>
    </row>
    <row r="156234" spans="12:12">
      <c r="L156234" s="127"/>
    </row>
    <row r="156235" spans="12:12">
      <c r="L156235" s="127"/>
    </row>
    <row r="156236" spans="12:12">
      <c r="L156236" s="127"/>
    </row>
    <row r="156237" spans="12:12">
      <c r="L156237" s="127"/>
    </row>
    <row r="156238" spans="12:12">
      <c r="L156238" s="127"/>
    </row>
    <row r="156239" spans="12:12">
      <c r="L156239" s="127"/>
    </row>
    <row r="156240" spans="12:12">
      <c r="L156240" s="127"/>
    </row>
    <row r="156241" spans="12:12">
      <c r="L156241" s="127"/>
    </row>
    <row r="156242" spans="12:12">
      <c r="L156242" s="127"/>
    </row>
    <row r="156243" spans="12:12">
      <c r="L156243" s="127"/>
    </row>
    <row r="156244" spans="12:12">
      <c r="L156244" s="127"/>
    </row>
    <row r="156245" spans="12:12">
      <c r="L156245" s="127"/>
    </row>
    <row r="156246" spans="12:12">
      <c r="L156246" s="127"/>
    </row>
    <row r="156247" spans="12:12">
      <c r="L156247" s="127"/>
    </row>
    <row r="156248" spans="12:12">
      <c r="L156248" s="127"/>
    </row>
    <row r="156249" spans="12:12">
      <c r="L156249" s="127"/>
    </row>
    <row r="156250" spans="12:12">
      <c r="L156250" s="127"/>
    </row>
    <row r="156251" spans="12:12">
      <c r="L156251" s="127"/>
    </row>
    <row r="156252" spans="12:12">
      <c r="L156252" s="127"/>
    </row>
    <row r="156253" spans="12:12">
      <c r="L156253" s="127"/>
    </row>
    <row r="156254" spans="12:12">
      <c r="L156254" s="127"/>
    </row>
    <row r="156255" spans="12:12">
      <c r="L156255" s="127"/>
    </row>
    <row r="156256" spans="12:12">
      <c r="L156256" s="127"/>
    </row>
    <row r="156257" spans="12:12">
      <c r="L156257" s="127"/>
    </row>
    <row r="156258" spans="12:12">
      <c r="L156258" s="127"/>
    </row>
    <row r="156259" spans="12:12">
      <c r="L156259" s="127"/>
    </row>
    <row r="156260" spans="12:12">
      <c r="L156260" s="127"/>
    </row>
    <row r="156261" spans="12:12">
      <c r="L156261" s="127"/>
    </row>
    <row r="156262" spans="12:12">
      <c r="L156262" s="127"/>
    </row>
    <row r="156263" spans="12:12">
      <c r="L156263" s="127"/>
    </row>
    <row r="156264" spans="12:12">
      <c r="L156264" s="127"/>
    </row>
    <row r="156265" spans="12:12">
      <c r="L156265" s="127"/>
    </row>
    <row r="156266" spans="12:12">
      <c r="L156266" s="127"/>
    </row>
    <row r="156267" spans="12:12">
      <c r="L156267" s="127"/>
    </row>
    <row r="156268" spans="12:12">
      <c r="L156268" s="127"/>
    </row>
    <row r="156269" spans="12:12">
      <c r="L156269" s="127"/>
    </row>
    <row r="156270" spans="12:12">
      <c r="L156270" s="127"/>
    </row>
    <row r="156271" spans="12:12">
      <c r="L156271" s="127"/>
    </row>
    <row r="156272" spans="12:12">
      <c r="L156272" s="127"/>
    </row>
    <row r="156273" spans="12:12">
      <c r="L156273" s="127"/>
    </row>
    <row r="156274" spans="12:12">
      <c r="L156274" s="127"/>
    </row>
    <row r="156275" spans="12:12">
      <c r="L156275" s="127"/>
    </row>
    <row r="156276" spans="12:12">
      <c r="L156276" s="127"/>
    </row>
    <row r="156277" spans="12:12">
      <c r="L156277" s="127"/>
    </row>
    <row r="156278" spans="12:12">
      <c r="L156278" s="127"/>
    </row>
    <row r="156279" spans="12:12">
      <c r="L156279" s="127"/>
    </row>
    <row r="156280" spans="12:12">
      <c r="L156280" s="127"/>
    </row>
    <row r="156281" spans="12:12">
      <c r="L156281" s="127"/>
    </row>
    <row r="156282" spans="12:12">
      <c r="L156282" s="127"/>
    </row>
    <row r="156283" spans="12:12">
      <c r="L156283" s="127"/>
    </row>
    <row r="156284" spans="12:12">
      <c r="L156284" s="127"/>
    </row>
    <row r="156285" spans="12:12">
      <c r="L156285" s="127"/>
    </row>
    <row r="156286" spans="12:12">
      <c r="L156286" s="127"/>
    </row>
    <row r="156287" spans="12:12">
      <c r="L156287" s="127"/>
    </row>
    <row r="156288" spans="12:12">
      <c r="L156288" s="127"/>
    </row>
    <row r="156289" spans="12:12">
      <c r="L156289" s="127"/>
    </row>
    <row r="156290" spans="12:12">
      <c r="L156290" s="127"/>
    </row>
    <row r="156291" spans="12:12">
      <c r="L156291" s="127"/>
    </row>
    <row r="156292" spans="12:12">
      <c r="L156292" s="127"/>
    </row>
    <row r="156293" spans="12:12">
      <c r="L156293" s="127"/>
    </row>
    <row r="156294" spans="12:12">
      <c r="L156294" s="127"/>
    </row>
    <row r="156295" spans="12:12">
      <c r="L156295" s="127"/>
    </row>
    <row r="156296" spans="12:12">
      <c r="L156296" s="127"/>
    </row>
    <row r="156297" spans="12:12">
      <c r="L156297" s="127"/>
    </row>
    <row r="156298" spans="12:12">
      <c r="L156298" s="127"/>
    </row>
    <row r="156299" spans="12:12">
      <c r="L156299" s="127"/>
    </row>
    <row r="156300" spans="12:12">
      <c r="L156300" s="127"/>
    </row>
    <row r="156301" spans="12:12">
      <c r="L156301" s="127"/>
    </row>
    <row r="156302" spans="12:12">
      <c r="L156302" s="127"/>
    </row>
    <row r="156303" spans="12:12">
      <c r="L156303" s="127"/>
    </row>
    <row r="156304" spans="12:12">
      <c r="L156304" s="127"/>
    </row>
    <row r="156305" spans="12:12">
      <c r="L156305" s="127"/>
    </row>
    <row r="156306" spans="12:12">
      <c r="L156306" s="127"/>
    </row>
    <row r="156307" spans="12:12">
      <c r="L156307" s="127"/>
    </row>
    <row r="156308" spans="12:12">
      <c r="L156308" s="127"/>
    </row>
    <row r="156309" spans="12:12">
      <c r="L156309" s="127"/>
    </row>
    <row r="156310" spans="12:12">
      <c r="L156310" s="127"/>
    </row>
    <row r="156311" spans="12:12">
      <c r="L156311" s="127"/>
    </row>
    <row r="156312" spans="12:12">
      <c r="L156312" s="127"/>
    </row>
    <row r="156313" spans="12:12">
      <c r="L156313" s="127"/>
    </row>
    <row r="156314" spans="12:12">
      <c r="L156314" s="127"/>
    </row>
    <row r="156315" spans="12:12">
      <c r="L156315" s="127"/>
    </row>
    <row r="156316" spans="12:12">
      <c r="L156316" s="127"/>
    </row>
    <row r="156317" spans="12:12">
      <c r="L156317" s="127"/>
    </row>
    <row r="156318" spans="12:12">
      <c r="L156318" s="127"/>
    </row>
    <row r="156319" spans="12:12">
      <c r="L156319" s="127"/>
    </row>
    <row r="156320" spans="12:12">
      <c r="L156320" s="127"/>
    </row>
    <row r="156321" spans="12:12">
      <c r="L156321" s="127"/>
    </row>
    <row r="156322" spans="12:12">
      <c r="L156322" s="127"/>
    </row>
    <row r="156323" spans="12:12">
      <c r="L156323" s="127"/>
    </row>
    <row r="156324" spans="12:12">
      <c r="L156324" s="127"/>
    </row>
    <row r="156325" spans="12:12">
      <c r="L156325" s="127"/>
    </row>
    <row r="156326" spans="12:12">
      <c r="L156326" s="127"/>
    </row>
    <row r="156327" spans="12:12">
      <c r="L156327" s="127"/>
    </row>
    <row r="156328" spans="12:12">
      <c r="L156328" s="127"/>
    </row>
    <row r="156329" spans="12:12">
      <c r="L156329" s="127"/>
    </row>
    <row r="156330" spans="12:12">
      <c r="L156330" s="127"/>
    </row>
    <row r="156331" spans="12:12">
      <c r="L156331" s="127"/>
    </row>
    <row r="156332" spans="12:12">
      <c r="L156332" s="127"/>
    </row>
    <row r="156333" spans="12:12">
      <c r="L156333" s="127"/>
    </row>
    <row r="156334" spans="12:12">
      <c r="L156334" s="127"/>
    </row>
    <row r="156335" spans="12:12">
      <c r="L156335" s="127"/>
    </row>
    <row r="156336" spans="12:12">
      <c r="L156336" s="127"/>
    </row>
    <row r="156337" spans="12:12">
      <c r="L156337" s="127"/>
    </row>
    <row r="156338" spans="12:12">
      <c r="L156338" s="127"/>
    </row>
    <row r="156339" spans="12:12">
      <c r="L156339" s="127"/>
    </row>
    <row r="156340" spans="12:12">
      <c r="L156340" s="127"/>
    </row>
    <row r="156341" spans="12:12">
      <c r="L156341" s="127"/>
    </row>
    <row r="156342" spans="12:12">
      <c r="L156342" s="127"/>
    </row>
    <row r="156343" spans="12:12">
      <c r="L156343" s="127"/>
    </row>
    <row r="156344" spans="12:12">
      <c r="L156344" s="127"/>
    </row>
    <row r="156345" spans="12:12">
      <c r="L156345" s="127"/>
    </row>
    <row r="156346" spans="12:12">
      <c r="L156346" s="127"/>
    </row>
    <row r="156347" spans="12:12">
      <c r="L156347" s="127"/>
    </row>
    <row r="156348" spans="12:12">
      <c r="L156348" s="127"/>
    </row>
    <row r="156349" spans="12:12">
      <c r="L156349" s="127"/>
    </row>
    <row r="156350" spans="12:12">
      <c r="L156350" s="127"/>
    </row>
    <row r="156351" spans="12:12">
      <c r="L156351" s="127"/>
    </row>
    <row r="156352" spans="12:12">
      <c r="L156352" s="127"/>
    </row>
    <row r="156353" spans="12:12">
      <c r="L156353" s="127"/>
    </row>
    <row r="156354" spans="12:12">
      <c r="L156354" s="127"/>
    </row>
    <row r="156355" spans="12:12">
      <c r="L156355" s="127"/>
    </row>
    <row r="156356" spans="12:12">
      <c r="L156356" s="127"/>
    </row>
    <row r="156357" spans="12:12">
      <c r="L156357" s="127"/>
    </row>
    <row r="156358" spans="12:12">
      <c r="L156358" s="127"/>
    </row>
    <row r="156359" spans="12:12">
      <c r="L156359" s="127"/>
    </row>
    <row r="156360" spans="12:12">
      <c r="L156360" s="127"/>
    </row>
    <row r="156361" spans="12:12">
      <c r="L156361" s="127"/>
    </row>
    <row r="156362" spans="12:12">
      <c r="L156362" s="127"/>
    </row>
    <row r="156363" spans="12:12">
      <c r="L156363" s="127"/>
    </row>
    <row r="156364" spans="12:12">
      <c r="L156364" s="127"/>
    </row>
    <row r="156365" spans="12:12">
      <c r="L156365" s="127"/>
    </row>
    <row r="156366" spans="12:12">
      <c r="L156366" s="127"/>
    </row>
    <row r="156367" spans="12:12">
      <c r="L156367" s="127"/>
    </row>
    <row r="156368" spans="12:12">
      <c r="L156368" s="127"/>
    </row>
    <row r="156369" spans="12:12">
      <c r="L156369" s="127"/>
    </row>
    <row r="156370" spans="12:12">
      <c r="L156370" s="127"/>
    </row>
    <row r="156371" spans="12:12">
      <c r="L156371" s="127"/>
    </row>
    <row r="156372" spans="12:12">
      <c r="L156372" s="127"/>
    </row>
    <row r="156373" spans="12:12">
      <c r="L156373" s="127"/>
    </row>
    <row r="156374" spans="12:12">
      <c r="L156374" s="127"/>
    </row>
    <row r="156375" spans="12:12">
      <c r="L156375" s="127"/>
    </row>
    <row r="156376" spans="12:12">
      <c r="L156376" s="127"/>
    </row>
    <row r="156377" spans="12:12">
      <c r="L156377" s="127"/>
    </row>
    <row r="156378" spans="12:12">
      <c r="L156378" s="127"/>
    </row>
    <row r="156379" spans="12:12">
      <c r="L156379" s="127"/>
    </row>
    <row r="156380" spans="12:12">
      <c r="L156380" s="127"/>
    </row>
    <row r="156381" spans="12:12">
      <c r="L156381" s="127"/>
    </row>
    <row r="156382" spans="12:12">
      <c r="L156382" s="127"/>
    </row>
    <row r="156383" spans="12:12">
      <c r="L156383" s="127"/>
    </row>
    <row r="156384" spans="12:12">
      <c r="L156384" s="127"/>
    </row>
    <row r="156385" spans="12:12">
      <c r="L156385" s="127"/>
    </row>
    <row r="156386" spans="12:12">
      <c r="L156386" s="127"/>
    </row>
    <row r="156387" spans="12:12">
      <c r="L156387" s="127"/>
    </row>
    <row r="156388" spans="12:12">
      <c r="L156388" s="127"/>
    </row>
    <row r="156389" spans="12:12">
      <c r="L156389" s="127"/>
    </row>
    <row r="156390" spans="12:12">
      <c r="L156390" s="127"/>
    </row>
    <row r="156391" spans="12:12">
      <c r="L156391" s="127"/>
    </row>
    <row r="156392" spans="12:12">
      <c r="L156392" s="127"/>
    </row>
    <row r="156393" spans="12:12">
      <c r="L156393" s="127"/>
    </row>
    <row r="156394" spans="12:12">
      <c r="L156394" s="127"/>
    </row>
    <row r="156395" spans="12:12">
      <c r="L156395" s="127"/>
    </row>
    <row r="156396" spans="12:12">
      <c r="L156396" s="127"/>
    </row>
    <row r="156397" spans="12:12">
      <c r="L156397" s="127"/>
    </row>
    <row r="156398" spans="12:12">
      <c r="L156398" s="127"/>
    </row>
    <row r="156399" spans="12:12">
      <c r="L156399" s="127"/>
    </row>
    <row r="156400" spans="12:12">
      <c r="L156400" s="127"/>
    </row>
    <row r="156401" spans="12:12">
      <c r="L156401" s="127"/>
    </row>
    <row r="156402" spans="12:12">
      <c r="L156402" s="127"/>
    </row>
    <row r="156403" spans="12:12">
      <c r="L156403" s="127"/>
    </row>
    <row r="156404" spans="12:12">
      <c r="L156404" s="127"/>
    </row>
    <row r="156405" spans="12:12">
      <c r="L156405" s="127"/>
    </row>
    <row r="156406" spans="12:12">
      <c r="L156406" s="127"/>
    </row>
    <row r="156407" spans="12:12">
      <c r="L156407" s="127"/>
    </row>
    <row r="156408" spans="12:12">
      <c r="L156408" s="127"/>
    </row>
    <row r="156409" spans="12:12">
      <c r="L156409" s="127"/>
    </row>
    <row r="156410" spans="12:12">
      <c r="L156410" s="127"/>
    </row>
    <row r="156411" spans="12:12">
      <c r="L156411" s="127"/>
    </row>
    <row r="156412" spans="12:12">
      <c r="L156412" s="127"/>
    </row>
    <row r="156413" spans="12:12">
      <c r="L156413" s="127"/>
    </row>
    <row r="156414" spans="12:12">
      <c r="L156414" s="127"/>
    </row>
    <row r="156415" spans="12:12">
      <c r="L156415" s="127"/>
    </row>
    <row r="156416" spans="12:12">
      <c r="L156416" s="127"/>
    </row>
    <row r="156417" spans="12:12">
      <c r="L156417" s="127"/>
    </row>
    <row r="156418" spans="12:12">
      <c r="L156418" s="127"/>
    </row>
    <row r="156419" spans="12:12">
      <c r="L156419" s="127"/>
    </row>
    <row r="156420" spans="12:12">
      <c r="L156420" s="127"/>
    </row>
    <row r="156421" spans="12:12">
      <c r="L156421" s="127"/>
    </row>
    <row r="156422" spans="12:12">
      <c r="L156422" s="127"/>
    </row>
    <row r="156423" spans="12:12">
      <c r="L156423" s="127"/>
    </row>
    <row r="156424" spans="12:12">
      <c r="L156424" s="127"/>
    </row>
    <row r="156425" spans="12:12">
      <c r="L156425" s="127"/>
    </row>
    <row r="156426" spans="12:12">
      <c r="L156426" s="127"/>
    </row>
    <row r="156427" spans="12:12">
      <c r="L156427" s="127"/>
    </row>
    <row r="156428" spans="12:12">
      <c r="L156428" s="127"/>
    </row>
    <row r="156429" spans="12:12">
      <c r="L156429" s="127"/>
    </row>
    <row r="156430" spans="12:12">
      <c r="L156430" s="127"/>
    </row>
    <row r="156431" spans="12:12">
      <c r="L156431" s="127"/>
    </row>
    <row r="156432" spans="12:12">
      <c r="L156432" s="127"/>
    </row>
    <row r="156433" spans="12:12">
      <c r="L156433" s="127"/>
    </row>
    <row r="156434" spans="12:12">
      <c r="L156434" s="127"/>
    </row>
    <row r="156435" spans="12:12">
      <c r="L156435" s="127"/>
    </row>
    <row r="156436" spans="12:12">
      <c r="L156436" s="127"/>
    </row>
    <row r="156437" spans="12:12">
      <c r="L156437" s="127"/>
    </row>
    <row r="156438" spans="12:12">
      <c r="L156438" s="127"/>
    </row>
    <row r="156439" spans="12:12">
      <c r="L156439" s="127"/>
    </row>
    <row r="156440" spans="12:12">
      <c r="L156440" s="127"/>
    </row>
    <row r="156441" spans="12:12">
      <c r="L156441" s="127"/>
    </row>
    <row r="156442" spans="12:12">
      <c r="L156442" s="127"/>
    </row>
    <row r="156443" spans="12:12">
      <c r="L156443" s="127"/>
    </row>
    <row r="156444" spans="12:12">
      <c r="L156444" s="127"/>
    </row>
    <row r="156445" spans="12:12">
      <c r="L156445" s="127"/>
    </row>
    <row r="156446" spans="12:12">
      <c r="L156446" s="127"/>
    </row>
    <row r="156447" spans="12:12">
      <c r="L156447" s="127"/>
    </row>
    <row r="156448" spans="12:12">
      <c r="L156448" s="127"/>
    </row>
    <row r="156449" spans="12:12">
      <c r="L156449" s="127"/>
    </row>
    <row r="156450" spans="12:12">
      <c r="L156450" s="127"/>
    </row>
    <row r="156451" spans="12:12">
      <c r="L156451" s="127"/>
    </row>
    <row r="156452" spans="12:12">
      <c r="L156452" s="127"/>
    </row>
    <row r="156453" spans="12:12">
      <c r="L156453" s="127"/>
    </row>
    <row r="156454" spans="12:12">
      <c r="L156454" s="127"/>
    </row>
    <row r="156455" spans="12:12">
      <c r="L156455" s="127"/>
    </row>
    <row r="156456" spans="12:12">
      <c r="L156456" s="127"/>
    </row>
    <row r="156457" spans="12:12">
      <c r="L156457" s="127"/>
    </row>
    <row r="156458" spans="12:12">
      <c r="L156458" s="127"/>
    </row>
    <row r="156459" spans="12:12">
      <c r="L156459" s="127"/>
    </row>
    <row r="156460" spans="12:12">
      <c r="L156460" s="127"/>
    </row>
    <row r="156461" spans="12:12">
      <c r="L156461" s="127"/>
    </row>
    <row r="156462" spans="12:12">
      <c r="L156462" s="127"/>
    </row>
    <row r="156463" spans="12:12">
      <c r="L156463" s="127"/>
    </row>
    <row r="156464" spans="12:12">
      <c r="L156464" s="127"/>
    </row>
    <row r="156465" spans="12:12">
      <c r="L156465" s="127"/>
    </row>
    <row r="156466" spans="12:12">
      <c r="L156466" s="127"/>
    </row>
    <row r="156467" spans="12:12">
      <c r="L156467" s="127"/>
    </row>
    <row r="156468" spans="12:12">
      <c r="L156468" s="127"/>
    </row>
    <row r="156469" spans="12:12">
      <c r="L156469" s="127"/>
    </row>
    <row r="156470" spans="12:12">
      <c r="L156470" s="127"/>
    </row>
    <row r="156471" spans="12:12">
      <c r="L156471" s="127"/>
    </row>
    <row r="156472" spans="12:12">
      <c r="L156472" s="127"/>
    </row>
    <row r="156473" spans="12:12">
      <c r="L156473" s="127"/>
    </row>
    <row r="156474" spans="12:12">
      <c r="L156474" s="127"/>
    </row>
    <row r="156475" spans="12:12">
      <c r="L156475" s="127"/>
    </row>
    <row r="156476" spans="12:12">
      <c r="L156476" s="127"/>
    </row>
    <row r="156477" spans="12:12">
      <c r="L156477" s="127"/>
    </row>
    <row r="156478" spans="12:12">
      <c r="L156478" s="127"/>
    </row>
    <row r="156479" spans="12:12">
      <c r="L156479" s="127"/>
    </row>
    <row r="156480" spans="12:12">
      <c r="L156480" s="127"/>
    </row>
    <row r="156481" spans="12:12">
      <c r="L156481" s="127"/>
    </row>
    <row r="156482" spans="12:12">
      <c r="L156482" s="127"/>
    </row>
    <row r="156483" spans="12:12">
      <c r="L156483" s="127"/>
    </row>
    <row r="156484" spans="12:12">
      <c r="L156484" s="127"/>
    </row>
    <row r="156485" spans="12:12">
      <c r="L156485" s="127"/>
    </row>
    <row r="156486" spans="12:12">
      <c r="L156486" s="127"/>
    </row>
    <row r="156487" spans="12:12">
      <c r="L156487" s="127"/>
    </row>
    <row r="156488" spans="12:12">
      <c r="L156488" s="127"/>
    </row>
    <row r="156489" spans="12:12">
      <c r="L156489" s="127"/>
    </row>
    <row r="156490" spans="12:12">
      <c r="L156490" s="127"/>
    </row>
    <row r="156491" spans="12:12">
      <c r="L156491" s="127"/>
    </row>
    <row r="156492" spans="12:12">
      <c r="L156492" s="127"/>
    </row>
    <row r="156493" spans="12:12">
      <c r="L156493" s="127"/>
    </row>
    <row r="156494" spans="12:12">
      <c r="L156494" s="127"/>
    </row>
    <row r="156495" spans="12:12">
      <c r="L156495" s="127"/>
    </row>
    <row r="156496" spans="12:12">
      <c r="L156496" s="127"/>
    </row>
    <row r="156497" spans="12:12">
      <c r="L156497" s="127"/>
    </row>
    <row r="156498" spans="12:12">
      <c r="L156498" s="127"/>
    </row>
    <row r="156499" spans="12:12">
      <c r="L156499" s="127"/>
    </row>
    <row r="156500" spans="12:12">
      <c r="L156500" s="127"/>
    </row>
    <row r="156501" spans="12:12">
      <c r="L156501" s="127"/>
    </row>
    <row r="156502" spans="12:12">
      <c r="L156502" s="127"/>
    </row>
    <row r="156503" spans="12:12">
      <c r="L156503" s="127"/>
    </row>
    <row r="156504" spans="12:12">
      <c r="L156504" s="127"/>
    </row>
    <row r="156505" spans="12:12">
      <c r="L156505" s="127"/>
    </row>
    <row r="156506" spans="12:12">
      <c r="L156506" s="127"/>
    </row>
    <row r="156507" spans="12:12">
      <c r="L156507" s="127"/>
    </row>
    <row r="156508" spans="12:12">
      <c r="L156508" s="127"/>
    </row>
    <row r="156509" spans="12:12">
      <c r="L156509" s="127"/>
    </row>
    <row r="156510" spans="12:12">
      <c r="L156510" s="127"/>
    </row>
    <row r="156511" spans="12:12">
      <c r="L156511" s="127"/>
    </row>
    <row r="156512" spans="12:12">
      <c r="L156512" s="127"/>
    </row>
    <row r="156513" spans="12:12">
      <c r="L156513" s="127"/>
    </row>
    <row r="156514" spans="12:12">
      <c r="L156514" s="127"/>
    </row>
    <row r="156515" spans="12:12">
      <c r="L156515" s="127"/>
    </row>
    <row r="156516" spans="12:12">
      <c r="L156516" s="127"/>
    </row>
    <row r="156517" spans="12:12">
      <c r="L156517" s="127"/>
    </row>
    <row r="156518" spans="12:12">
      <c r="L156518" s="127"/>
    </row>
    <row r="156519" spans="12:12">
      <c r="L156519" s="127"/>
    </row>
    <row r="156520" spans="12:12">
      <c r="L156520" s="127"/>
    </row>
    <row r="156521" spans="12:12">
      <c r="L156521" s="127"/>
    </row>
    <row r="156522" spans="12:12">
      <c r="L156522" s="127"/>
    </row>
    <row r="156523" spans="12:12">
      <c r="L156523" s="127"/>
    </row>
    <row r="156524" spans="12:12">
      <c r="L156524" s="127"/>
    </row>
    <row r="156525" spans="12:12">
      <c r="L156525" s="127"/>
    </row>
    <row r="156526" spans="12:12">
      <c r="L156526" s="127"/>
    </row>
    <row r="156527" spans="12:12">
      <c r="L156527" s="127"/>
    </row>
    <row r="156528" spans="12:12">
      <c r="L156528" s="127"/>
    </row>
    <row r="156529" spans="12:12">
      <c r="L156529" s="127"/>
    </row>
    <row r="156530" spans="12:12">
      <c r="L156530" s="127"/>
    </row>
    <row r="156531" spans="12:12">
      <c r="L156531" s="127"/>
    </row>
    <row r="156532" spans="12:12">
      <c r="L156532" s="127"/>
    </row>
    <row r="156533" spans="12:12">
      <c r="L156533" s="127"/>
    </row>
    <row r="156534" spans="12:12">
      <c r="L156534" s="127"/>
    </row>
    <row r="156535" spans="12:12">
      <c r="L156535" s="127"/>
    </row>
    <row r="156536" spans="12:12">
      <c r="L156536" s="127"/>
    </row>
    <row r="156537" spans="12:12">
      <c r="L156537" s="127"/>
    </row>
    <row r="156538" spans="12:12">
      <c r="L156538" s="127"/>
    </row>
    <row r="156539" spans="12:12">
      <c r="L156539" s="127"/>
    </row>
    <row r="156540" spans="12:12">
      <c r="L156540" s="127"/>
    </row>
    <row r="156541" spans="12:12">
      <c r="L156541" s="127"/>
    </row>
    <row r="156542" spans="12:12">
      <c r="L156542" s="127"/>
    </row>
    <row r="156543" spans="12:12">
      <c r="L156543" s="127"/>
    </row>
    <row r="156544" spans="12:12">
      <c r="L156544" s="127"/>
    </row>
    <row r="156545" spans="12:12">
      <c r="L156545" s="127"/>
    </row>
    <row r="156546" spans="12:12">
      <c r="L156546" s="127"/>
    </row>
    <row r="156547" spans="12:12">
      <c r="L156547" s="127"/>
    </row>
    <row r="156548" spans="12:12">
      <c r="L156548" s="127"/>
    </row>
    <row r="156549" spans="12:12">
      <c r="L156549" s="127"/>
    </row>
    <row r="156550" spans="12:12">
      <c r="L156550" s="127"/>
    </row>
    <row r="156551" spans="12:12">
      <c r="L156551" s="127"/>
    </row>
    <row r="156552" spans="12:12">
      <c r="L156552" s="127"/>
    </row>
    <row r="156553" spans="12:12">
      <c r="L156553" s="127"/>
    </row>
    <row r="156554" spans="12:12">
      <c r="L156554" s="127"/>
    </row>
    <row r="156555" spans="12:12">
      <c r="L156555" s="127"/>
    </row>
    <row r="156556" spans="12:12">
      <c r="L156556" s="127"/>
    </row>
    <row r="156557" spans="12:12">
      <c r="L156557" s="127"/>
    </row>
    <row r="156558" spans="12:12">
      <c r="L156558" s="127"/>
    </row>
    <row r="156559" spans="12:12">
      <c r="L156559" s="127"/>
    </row>
    <row r="156560" spans="12:12">
      <c r="L156560" s="127"/>
    </row>
    <row r="156561" spans="12:12">
      <c r="L156561" s="127"/>
    </row>
    <row r="156562" spans="12:12">
      <c r="L156562" s="127"/>
    </row>
    <row r="156563" spans="12:12">
      <c r="L156563" s="127"/>
    </row>
    <row r="156564" spans="12:12">
      <c r="L156564" s="127"/>
    </row>
    <row r="156565" spans="12:12">
      <c r="L156565" s="127"/>
    </row>
    <row r="156566" spans="12:12">
      <c r="L156566" s="127"/>
    </row>
    <row r="156567" spans="12:12">
      <c r="L156567" s="127"/>
    </row>
    <row r="156568" spans="12:12">
      <c r="L156568" s="127"/>
    </row>
    <row r="156569" spans="12:12">
      <c r="L156569" s="127"/>
    </row>
    <row r="156570" spans="12:12">
      <c r="L156570" s="127"/>
    </row>
    <row r="156571" spans="12:12">
      <c r="L156571" s="127"/>
    </row>
    <row r="156572" spans="12:12">
      <c r="L156572" s="127"/>
    </row>
    <row r="156573" spans="12:12">
      <c r="L156573" s="127"/>
    </row>
    <row r="156574" spans="12:12">
      <c r="L156574" s="127"/>
    </row>
    <row r="156575" spans="12:12">
      <c r="L156575" s="127"/>
    </row>
    <row r="156576" spans="12:12">
      <c r="L156576" s="127"/>
    </row>
    <row r="156577" spans="12:12">
      <c r="L156577" s="127"/>
    </row>
    <row r="156578" spans="12:12">
      <c r="L156578" s="127"/>
    </row>
    <row r="156579" spans="12:12">
      <c r="L156579" s="127"/>
    </row>
    <row r="156580" spans="12:12">
      <c r="L156580" s="127"/>
    </row>
    <row r="156581" spans="12:12">
      <c r="L156581" s="127"/>
    </row>
    <row r="156582" spans="12:12">
      <c r="L156582" s="127"/>
    </row>
    <row r="156583" spans="12:12">
      <c r="L156583" s="127"/>
    </row>
    <row r="156584" spans="12:12">
      <c r="L156584" s="127"/>
    </row>
    <row r="156585" spans="12:12">
      <c r="L156585" s="127"/>
    </row>
    <row r="156586" spans="12:12">
      <c r="L156586" s="127"/>
    </row>
    <row r="156587" spans="12:12">
      <c r="L156587" s="127"/>
    </row>
    <row r="156588" spans="12:12">
      <c r="L156588" s="127"/>
    </row>
    <row r="156589" spans="12:12">
      <c r="L156589" s="127"/>
    </row>
    <row r="156590" spans="12:12">
      <c r="L156590" s="127"/>
    </row>
    <row r="156591" spans="12:12">
      <c r="L156591" s="127"/>
    </row>
    <row r="156592" spans="12:12">
      <c r="L156592" s="127"/>
    </row>
    <row r="156593" spans="12:12">
      <c r="L156593" s="127"/>
    </row>
    <row r="156594" spans="12:12">
      <c r="L156594" s="127"/>
    </row>
    <row r="156595" spans="12:12">
      <c r="L156595" s="127"/>
    </row>
    <row r="156596" spans="12:12">
      <c r="L156596" s="127"/>
    </row>
    <row r="156597" spans="12:12">
      <c r="L156597" s="127"/>
    </row>
    <row r="156598" spans="12:12">
      <c r="L156598" s="127"/>
    </row>
    <row r="156599" spans="12:12">
      <c r="L156599" s="127"/>
    </row>
    <row r="156600" spans="12:12">
      <c r="L156600" s="127"/>
    </row>
    <row r="156601" spans="12:12">
      <c r="L156601" s="127"/>
    </row>
    <row r="156602" spans="12:12">
      <c r="L156602" s="127"/>
    </row>
    <row r="156603" spans="12:12">
      <c r="L156603" s="127"/>
    </row>
    <row r="156604" spans="12:12">
      <c r="L156604" s="127"/>
    </row>
    <row r="156605" spans="12:12">
      <c r="L156605" s="127"/>
    </row>
    <row r="156606" spans="12:12">
      <c r="L156606" s="127"/>
    </row>
    <row r="156607" spans="12:12">
      <c r="L156607" s="127"/>
    </row>
    <row r="156608" spans="12:12">
      <c r="L156608" s="127"/>
    </row>
    <row r="156609" spans="12:12">
      <c r="L156609" s="127"/>
    </row>
    <row r="156610" spans="12:12">
      <c r="L156610" s="127"/>
    </row>
    <row r="156611" spans="12:12">
      <c r="L156611" s="127"/>
    </row>
    <row r="156612" spans="12:12">
      <c r="L156612" s="127"/>
    </row>
    <row r="156613" spans="12:12">
      <c r="L156613" s="127"/>
    </row>
    <row r="156614" spans="12:12">
      <c r="L156614" s="127"/>
    </row>
    <row r="156615" spans="12:12">
      <c r="L156615" s="127"/>
    </row>
    <row r="156616" spans="12:12">
      <c r="L156616" s="127"/>
    </row>
    <row r="156617" spans="12:12">
      <c r="L156617" s="127"/>
    </row>
    <row r="156618" spans="12:12">
      <c r="L156618" s="127"/>
    </row>
    <row r="156619" spans="12:12">
      <c r="L156619" s="127"/>
    </row>
    <row r="156620" spans="12:12">
      <c r="L156620" s="127"/>
    </row>
    <row r="156621" spans="12:12">
      <c r="L156621" s="127"/>
    </row>
    <row r="156622" spans="12:12">
      <c r="L156622" s="127"/>
    </row>
    <row r="156623" spans="12:12">
      <c r="L156623" s="127"/>
    </row>
    <row r="156624" spans="12:12">
      <c r="L156624" s="127"/>
    </row>
    <row r="156625" spans="12:12">
      <c r="L156625" s="127"/>
    </row>
    <row r="156626" spans="12:12">
      <c r="L156626" s="127"/>
    </row>
    <row r="156627" spans="12:12">
      <c r="L156627" s="127"/>
    </row>
    <row r="156628" spans="12:12">
      <c r="L156628" s="127"/>
    </row>
    <row r="156629" spans="12:12">
      <c r="L156629" s="127"/>
    </row>
    <row r="156630" spans="12:12">
      <c r="L156630" s="127"/>
    </row>
    <row r="156631" spans="12:12">
      <c r="L156631" s="127"/>
    </row>
    <row r="156632" spans="12:12">
      <c r="L156632" s="127"/>
    </row>
    <row r="156633" spans="12:12">
      <c r="L156633" s="127"/>
    </row>
    <row r="156634" spans="12:12">
      <c r="L156634" s="127"/>
    </row>
    <row r="156635" spans="12:12">
      <c r="L156635" s="127"/>
    </row>
    <row r="156636" spans="12:12">
      <c r="L156636" s="127"/>
    </row>
    <row r="156637" spans="12:12">
      <c r="L156637" s="127"/>
    </row>
    <row r="156638" spans="12:12">
      <c r="L156638" s="127"/>
    </row>
    <row r="156639" spans="12:12">
      <c r="L156639" s="127"/>
    </row>
    <row r="156640" spans="12:12">
      <c r="L156640" s="127"/>
    </row>
    <row r="156641" spans="12:12">
      <c r="L156641" s="127"/>
    </row>
    <row r="156642" spans="12:12">
      <c r="L156642" s="127"/>
    </row>
    <row r="156643" spans="12:12">
      <c r="L156643" s="127"/>
    </row>
    <row r="156644" spans="12:12">
      <c r="L156644" s="127"/>
    </row>
    <row r="156645" spans="12:12">
      <c r="L156645" s="127"/>
    </row>
    <row r="156646" spans="12:12">
      <c r="L156646" s="127"/>
    </row>
    <row r="156647" spans="12:12">
      <c r="L156647" s="127"/>
    </row>
    <row r="156648" spans="12:12">
      <c r="L156648" s="127"/>
    </row>
    <row r="156649" spans="12:12">
      <c r="L156649" s="127"/>
    </row>
    <row r="156650" spans="12:12">
      <c r="L156650" s="127"/>
    </row>
    <row r="156651" spans="12:12">
      <c r="L156651" s="127"/>
    </row>
    <row r="156652" spans="12:12">
      <c r="L156652" s="127"/>
    </row>
    <row r="156653" spans="12:12">
      <c r="L156653" s="127"/>
    </row>
    <row r="156654" spans="12:12">
      <c r="L156654" s="127"/>
    </row>
    <row r="156655" spans="12:12">
      <c r="L156655" s="127"/>
    </row>
    <row r="156656" spans="12:12">
      <c r="L156656" s="127"/>
    </row>
    <row r="156657" spans="12:12">
      <c r="L156657" s="127"/>
    </row>
    <row r="156658" spans="12:12">
      <c r="L156658" s="127"/>
    </row>
    <row r="156659" spans="12:12">
      <c r="L156659" s="127"/>
    </row>
    <row r="156660" spans="12:12">
      <c r="L156660" s="127"/>
    </row>
    <row r="156661" spans="12:12">
      <c r="L156661" s="127"/>
    </row>
    <row r="156662" spans="12:12">
      <c r="L156662" s="127"/>
    </row>
    <row r="156663" spans="12:12">
      <c r="L156663" s="127"/>
    </row>
    <row r="156664" spans="12:12">
      <c r="L156664" s="127"/>
    </row>
    <row r="156665" spans="12:12">
      <c r="L156665" s="127"/>
    </row>
    <row r="156666" spans="12:12">
      <c r="L156666" s="127"/>
    </row>
    <row r="156667" spans="12:12">
      <c r="L156667" s="127"/>
    </row>
    <row r="156668" spans="12:12">
      <c r="L156668" s="127"/>
    </row>
    <row r="156669" spans="12:12">
      <c r="L156669" s="127"/>
    </row>
    <row r="156670" spans="12:12">
      <c r="L156670" s="127"/>
    </row>
    <row r="156671" spans="12:12">
      <c r="L156671" s="127"/>
    </row>
    <row r="156672" spans="12:12">
      <c r="L156672" s="127"/>
    </row>
    <row r="156673" spans="12:12">
      <c r="L156673" s="127"/>
    </row>
    <row r="156674" spans="12:12">
      <c r="L156674" s="127"/>
    </row>
    <row r="156675" spans="12:12">
      <c r="L156675" s="127"/>
    </row>
    <row r="156676" spans="12:12">
      <c r="L156676" s="127"/>
    </row>
    <row r="156677" spans="12:12">
      <c r="L156677" s="127"/>
    </row>
    <row r="156678" spans="12:12">
      <c r="L156678" s="127"/>
    </row>
    <row r="156679" spans="12:12">
      <c r="L156679" s="127"/>
    </row>
    <row r="156680" spans="12:12">
      <c r="L156680" s="127"/>
    </row>
    <row r="156681" spans="12:12">
      <c r="L156681" s="127"/>
    </row>
    <row r="156682" spans="12:12">
      <c r="L156682" s="127"/>
    </row>
    <row r="156683" spans="12:12">
      <c r="L156683" s="127"/>
    </row>
    <row r="156684" spans="12:12">
      <c r="L156684" s="127"/>
    </row>
    <row r="156685" spans="12:12">
      <c r="L156685" s="127"/>
    </row>
    <row r="156686" spans="12:12">
      <c r="L156686" s="127"/>
    </row>
    <row r="156687" spans="12:12">
      <c r="L156687" s="127"/>
    </row>
    <row r="156688" spans="12:12">
      <c r="L156688" s="127"/>
    </row>
    <row r="156689" spans="12:12">
      <c r="L156689" s="127"/>
    </row>
    <row r="156690" spans="12:12">
      <c r="L156690" s="127"/>
    </row>
    <row r="156691" spans="12:12">
      <c r="L156691" s="127"/>
    </row>
    <row r="156692" spans="12:12">
      <c r="L156692" s="127"/>
    </row>
    <row r="156693" spans="12:12">
      <c r="L156693" s="127"/>
    </row>
    <row r="156694" spans="12:12">
      <c r="L156694" s="127"/>
    </row>
    <row r="156695" spans="12:12">
      <c r="L156695" s="127"/>
    </row>
    <row r="156696" spans="12:12">
      <c r="L156696" s="127"/>
    </row>
    <row r="156697" spans="12:12">
      <c r="L156697" s="127"/>
    </row>
    <row r="156698" spans="12:12">
      <c r="L156698" s="127"/>
    </row>
    <row r="156699" spans="12:12">
      <c r="L156699" s="127"/>
    </row>
    <row r="156700" spans="12:12">
      <c r="L156700" s="127"/>
    </row>
    <row r="156701" spans="12:12">
      <c r="L156701" s="127"/>
    </row>
    <row r="156702" spans="12:12">
      <c r="L156702" s="127"/>
    </row>
    <row r="156703" spans="12:12">
      <c r="L156703" s="127"/>
    </row>
    <row r="156704" spans="12:12">
      <c r="L156704" s="127"/>
    </row>
    <row r="156705" spans="12:12">
      <c r="L156705" s="127"/>
    </row>
    <row r="156706" spans="12:12">
      <c r="L156706" s="127"/>
    </row>
    <row r="156707" spans="12:12">
      <c r="L156707" s="127"/>
    </row>
    <row r="156708" spans="12:12">
      <c r="L156708" s="127"/>
    </row>
    <row r="156709" spans="12:12">
      <c r="L156709" s="127"/>
    </row>
    <row r="156710" spans="12:12">
      <c r="L156710" s="127"/>
    </row>
    <row r="156711" spans="12:12">
      <c r="L156711" s="127"/>
    </row>
    <row r="156712" spans="12:12">
      <c r="L156712" s="127"/>
    </row>
    <row r="156713" spans="12:12">
      <c r="L156713" s="127"/>
    </row>
    <row r="156714" spans="12:12">
      <c r="L156714" s="127"/>
    </row>
    <row r="156715" spans="12:12">
      <c r="L156715" s="127"/>
    </row>
    <row r="156716" spans="12:12">
      <c r="L156716" s="127"/>
    </row>
    <row r="156717" spans="12:12">
      <c r="L156717" s="127"/>
    </row>
    <row r="156718" spans="12:12">
      <c r="L156718" s="127"/>
    </row>
    <row r="156719" spans="12:12">
      <c r="L156719" s="127"/>
    </row>
    <row r="156720" spans="12:12">
      <c r="L156720" s="127"/>
    </row>
    <row r="156721" spans="12:12">
      <c r="L156721" s="127"/>
    </row>
    <row r="156722" spans="12:12">
      <c r="L156722" s="127"/>
    </row>
    <row r="156723" spans="12:12">
      <c r="L156723" s="127"/>
    </row>
    <row r="156724" spans="12:12">
      <c r="L156724" s="127"/>
    </row>
    <row r="156725" spans="12:12">
      <c r="L156725" s="127"/>
    </row>
    <row r="156726" spans="12:12">
      <c r="L156726" s="127"/>
    </row>
    <row r="156727" spans="12:12">
      <c r="L156727" s="127"/>
    </row>
    <row r="156728" spans="12:12">
      <c r="L156728" s="127"/>
    </row>
    <row r="156729" spans="12:12">
      <c r="L156729" s="127"/>
    </row>
    <row r="156730" spans="12:12">
      <c r="L156730" s="127"/>
    </row>
    <row r="156731" spans="12:12">
      <c r="L156731" s="127"/>
    </row>
    <row r="156732" spans="12:12">
      <c r="L156732" s="127"/>
    </row>
    <row r="156733" spans="12:12">
      <c r="L156733" s="127"/>
    </row>
    <row r="156734" spans="12:12">
      <c r="L156734" s="127"/>
    </row>
    <row r="156735" spans="12:12">
      <c r="L156735" s="127"/>
    </row>
    <row r="156736" spans="12:12">
      <c r="L156736" s="127"/>
    </row>
    <row r="156737" spans="12:12">
      <c r="L156737" s="127"/>
    </row>
    <row r="156738" spans="12:12">
      <c r="L156738" s="127"/>
    </row>
    <row r="156739" spans="12:12">
      <c r="L156739" s="127"/>
    </row>
    <row r="156740" spans="12:12">
      <c r="L156740" s="127"/>
    </row>
    <row r="156741" spans="12:12">
      <c r="L156741" s="127"/>
    </row>
    <row r="156742" spans="12:12">
      <c r="L156742" s="127"/>
    </row>
    <row r="156743" spans="12:12">
      <c r="L156743" s="127"/>
    </row>
    <row r="156744" spans="12:12">
      <c r="L156744" s="127"/>
    </row>
    <row r="156745" spans="12:12">
      <c r="L156745" s="127"/>
    </row>
    <row r="156746" spans="12:12">
      <c r="L156746" s="127"/>
    </row>
    <row r="156747" spans="12:12">
      <c r="L156747" s="127"/>
    </row>
    <row r="156748" spans="12:12">
      <c r="L156748" s="127"/>
    </row>
    <row r="156749" spans="12:12">
      <c r="L156749" s="127"/>
    </row>
    <row r="156750" spans="12:12">
      <c r="L156750" s="127"/>
    </row>
    <row r="156751" spans="12:12">
      <c r="L156751" s="127"/>
    </row>
    <row r="156752" spans="12:12">
      <c r="L156752" s="127"/>
    </row>
    <row r="156753" spans="12:12">
      <c r="L156753" s="127"/>
    </row>
    <row r="156754" spans="12:12">
      <c r="L156754" s="127"/>
    </row>
    <row r="156755" spans="12:12">
      <c r="L156755" s="127"/>
    </row>
    <row r="156756" spans="12:12">
      <c r="L156756" s="127"/>
    </row>
    <row r="156757" spans="12:12">
      <c r="L156757" s="127"/>
    </row>
    <row r="156758" spans="12:12">
      <c r="L156758" s="127"/>
    </row>
    <row r="156759" spans="12:12">
      <c r="L156759" s="127"/>
    </row>
    <row r="156760" spans="12:12">
      <c r="L156760" s="127"/>
    </row>
    <row r="156761" spans="12:12">
      <c r="L156761" s="127"/>
    </row>
    <row r="156762" spans="12:12">
      <c r="L156762" s="127"/>
    </row>
    <row r="156763" spans="12:12">
      <c r="L156763" s="127"/>
    </row>
    <row r="156764" spans="12:12">
      <c r="L156764" s="127"/>
    </row>
    <row r="156765" spans="12:12">
      <c r="L156765" s="127"/>
    </row>
    <row r="156766" spans="12:12">
      <c r="L156766" s="127"/>
    </row>
    <row r="156767" spans="12:12">
      <c r="L156767" s="127"/>
    </row>
    <row r="156768" spans="12:12">
      <c r="L156768" s="127"/>
    </row>
    <row r="156769" spans="12:12">
      <c r="L156769" s="127"/>
    </row>
    <row r="156770" spans="12:12">
      <c r="L156770" s="127"/>
    </row>
    <row r="156771" spans="12:12">
      <c r="L156771" s="127"/>
    </row>
    <row r="156772" spans="12:12">
      <c r="L156772" s="127"/>
    </row>
    <row r="156773" spans="12:12">
      <c r="L156773" s="127"/>
    </row>
    <row r="156774" spans="12:12">
      <c r="L156774" s="127"/>
    </row>
    <row r="156775" spans="12:12">
      <c r="L156775" s="127"/>
    </row>
    <row r="156776" spans="12:12">
      <c r="L156776" s="127"/>
    </row>
    <row r="156777" spans="12:12">
      <c r="L156777" s="127"/>
    </row>
    <row r="156778" spans="12:12">
      <c r="L156778" s="127"/>
    </row>
    <row r="156779" spans="12:12">
      <c r="L156779" s="127"/>
    </row>
    <row r="156780" spans="12:12">
      <c r="L156780" s="127"/>
    </row>
    <row r="156781" spans="12:12">
      <c r="L156781" s="127"/>
    </row>
    <row r="156782" spans="12:12">
      <c r="L156782" s="127"/>
    </row>
    <row r="156783" spans="12:12">
      <c r="L156783" s="127"/>
    </row>
    <row r="156784" spans="12:12">
      <c r="L156784" s="127"/>
    </row>
    <row r="156785" spans="12:12">
      <c r="L156785" s="127"/>
    </row>
    <row r="156786" spans="12:12">
      <c r="L156786" s="127"/>
    </row>
    <row r="156787" spans="12:12">
      <c r="L156787" s="127"/>
    </row>
    <row r="156788" spans="12:12">
      <c r="L156788" s="127"/>
    </row>
    <row r="156789" spans="12:12">
      <c r="L156789" s="127"/>
    </row>
    <row r="156790" spans="12:12">
      <c r="L156790" s="127"/>
    </row>
    <row r="156791" spans="12:12">
      <c r="L156791" s="127"/>
    </row>
    <row r="156792" spans="12:12">
      <c r="L156792" s="127"/>
    </row>
    <row r="156793" spans="12:12">
      <c r="L156793" s="127"/>
    </row>
    <row r="156794" spans="12:12">
      <c r="L156794" s="127"/>
    </row>
    <row r="156795" spans="12:12">
      <c r="L156795" s="127"/>
    </row>
    <row r="156796" spans="12:12">
      <c r="L156796" s="127"/>
    </row>
    <row r="156797" spans="12:12">
      <c r="L156797" s="127"/>
    </row>
    <row r="156798" spans="12:12">
      <c r="L156798" s="127"/>
    </row>
    <row r="156799" spans="12:12">
      <c r="L156799" s="127"/>
    </row>
    <row r="156800" spans="12:12">
      <c r="L156800" s="127"/>
    </row>
    <row r="156801" spans="12:12">
      <c r="L156801" s="127"/>
    </row>
    <row r="156802" spans="12:12">
      <c r="L156802" s="127"/>
    </row>
    <row r="156803" spans="12:12">
      <c r="L156803" s="127"/>
    </row>
    <row r="156804" spans="12:12">
      <c r="L156804" s="127"/>
    </row>
    <row r="156805" spans="12:12">
      <c r="L156805" s="127"/>
    </row>
    <row r="156806" spans="12:12">
      <c r="L156806" s="127"/>
    </row>
    <row r="156807" spans="12:12">
      <c r="L156807" s="127"/>
    </row>
    <row r="156808" spans="12:12">
      <c r="L156808" s="127"/>
    </row>
    <row r="156809" spans="12:12">
      <c r="L156809" s="127"/>
    </row>
    <row r="156810" spans="12:12">
      <c r="L156810" s="127"/>
    </row>
    <row r="156811" spans="12:12">
      <c r="L156811" s="127"/>
    </row>
    <row r="156812" spans="12:12">
      <c r="L156812" s="127"/>
    </row>
    <row r="156813" spans="12:12">
      <c r="L156813" s="127"/>
    </row>
    <row r="156814" spans="12:12">
      <c r="L156814" s="127"/>
    </row>
    <row r="156815" spans="12:12">
      <c r="L156815" s="127"/>
    </row>
    <row r="156816" spans="12:12">
      <c r="L156816" s="127"/>
    </row>
    <row r="156817" spans="12:12">
      <c r="L156817" s="127"/>
    </row>
    <row r="156818" spans="12:12">
      <c r="L156818" s="127"/>
    </row>
    <row r="156819" spans="12:12">
      <c r="L156819" s="127"/>
    </row>
    <row r="156820" spans="12:12">
      <c r="L156820" s="127"/>
    </row>
    <row r="156821" spans="12:12">
      <c r="L156821" s="127"/>
    </row>
    <row r="156822" spans="12:12">
      <c r="L156822" s="127"/>
    </row>
    <row r="156823" spans="12:12">
      <c r="L156823" s="127"/>
    </row>
    <row r="156824" spans="12:12">
      <c r="L156824" s="127"/>
    </row>
    <row r="156825" spans="12:12">
      <c r="L156825" s="127"/>
    </row>
    <row r="156826" spans="12:12">
      <c r="L156826" s="127"/>
    </row>
    <row r="156827" spans="12:12">
      <c r="L156827" s="127"/>
    </row>
    <row r="156828" spans="12:12">
      <c r="L156828" s="127"/>
    </row>
    <row r="156829" spans="12:12">
      <c r="L156829" s="127"/>
    </row>
    <row r="156830" spans="12:12">
      <c r="L156830" s="127"/>
    </row>
    <row r="156831" spans="12:12">
      <c r="L156831" s="127"/>
    </row>
    <row r="156832" spans="12:12">
      <c r="L156832" s="127"/>
    </row>
    <row r="156833" spans="12:12">
      <c r="L156833" s="127"/>
    </row>
    <row r="156834" spans="12:12">
      <c r="L156834" s="127"/>
    </row>
    <row r="156835" spans="12:12">
      <c r="L156835" s="127"/>
    </row>
    <row r="156836" spans="12:12">
      <c r="L156836" s="127"/>
    </row>
    <row r="156837" spans="12:12">
      <c r="L156837" s="127"/>
    </row>
    <row r="156838" spans="12:12">
      <c r="L156838" s="127"/>
    </row>
    <row r="156839" spans="12:12">
      <c r="L156839" s="127"/>
    </row>
    <row r="156840" spans="12:12">
      <c r="L156840" s="127"/>
    </row>
    <row r="156841" spans="12:12">
      <c r="L156841" s="127"/>
    </row>
    <row r="156842" spans="12:12">
      <c r="L156842" s="127"/>
    </row>
    <row r="156843" spans="12:12">
      <c r="L156843" s="127"/>
    </row>
    <row r="156844" spans="12:12">
      <c r="L156844" s="127"/>
    </row>
    <row r="156845" spans="12:12">
      <c r="L156845" s="127"/>
    </row>
    <row r="156846" spans="12:12">
      <c r="L156846" s="127"/>
    </row>
    <row r="156847" spans="12:12">
      <c r="L156847" s="127"/>
    </row>
    <row r="156848" spans="12:12">
      <c r="L156848" s="127"/>
    </row>
    <row r="156849" spans="12:12">
      <c r="L156849" s="127"/>
    </row>
    <row r="156850" spans="12:12">
      <c r="L156850" s="127"/>
    </row>
    <row r="156851" spans="12:12">
      <c r="L156851" s="127"/>
    </row>
    <row r="156852" spans="12:12">
      <c r="L156852" s="127"/>
    </row>
    <row r="156853" spans="12:12">
      <c r="L156853" s="127"/>
    </row>
    <row r="156854" spans="12:12">
      <c r="L156854" s="127"/>
    </row>
    <row r="156855" spans="12:12">
      <c r="L156855" s="127"/>
    </row>
    <row r="156856" spans="12:12">
      <c r="L156856" s="127"/>
    </row>
    <row r="156857" spans="12:12">
      <c r="L156857" s="127"/>
    </row>
    <row r="156858" spans="12:12">
      <c r="L156858" s="127"/>
    </row>
    <row r="156859" spans="12:12">
      <c r="L156859" s="127"/>
    </row>
    <row r="156860" spans="12:12">
      <c r="L156860" s="127"/>
    </row>
    <row r="156861" spans="12:12">
      <c r="L156861" s="127"/>
    </row>
    <row r="156862" spans="12:12">
      <c r="L156862" s="127"/>
    </row>
    <row r="156863" spans="12:12">
      <c r="L156863" s="127"/>
    </row>
    <row r="156864" spans="12:12">
      <c r="L156864" s="127"/>
    </row>
    <row r="156865" spans="12:12">
      <c r="L156865" s="127"/>
    </row>
    <row r="156866" spans="12:12">
      <c r="L156866" s="127"/>
    </row>
    <row r="156867" spans="12:12">
      <c r="L156867" s="127"/>
    </row>
    <row r="156868" spans="12:12">
      <c r="L156868" s="127"/>
    </row>
    <row r="156869" spans="12:12">
      <c r="L156869" s="127"/>
    </row>
    <row r="156870" spans="12:12">
      <c r="L156870" s="127"/>
    </row>
    <row r="156871" spans="12:12">
      <c r="L156871" s="127"/>
    </row>
    <row r="156872" spans="12:12">
      <c r="L156872" s="127"/>
    </row>
    <row r="156873" spans="12:12">
      <c r="L156873" s="127"/>
    </row>
    <row r="156874" spans="12:12">
      <c r="L156874" s="127"/>
    </row>
    <row r="156875" spans="12:12">
      <c r="L156875" s="127"/>
    </row>
    <row r="156876" spans="12:12">
      <c r="L156876" s="127"/>
    </row>
    <row r="156877" spans="12:12">
      <c r="L156877" s="127"/>
    </row>
    <row r="156878" spans="12:12">
      <c r="L156878" s="127"/>
    </row>
    <row r="156879" spans="12:12">
      <c r="L156879" s="127"/>
    </row>
    <row r="156880" spans="12:12">
      <c r="L156880" s="127"/>
    </row>
    <row r="156881" spans="12:12">
      <c r="L156881" s="127"/>
    </row>
    <row r="156882" spans="12:12">
      <c r="L156882" s="127"/>
    </row>
    <row r="156883" spans="12:12">
      <c r="L156883" s="127"/>
    </row>
    <row r="156884" spans="12:12">
      <c r="L156884" s="127"/>
    </row>
    <row r="156885" spans="12:12">
      <c r="L156885" s="127"/>
    </row>
    <row r="156886" spans="12:12">
      <c r="L156886" s="127"/>
    </row>
    <row r="156887" spans="12:12">
      <c r="L156887" s="127"/>
    </row>
    <row r="156888" spans="12:12">
      <c r="L156888" s="127"/>
    </row>
    <row r="156889" spans="12:12">
      <c r="L156889" s="127"/>
    </row>
    <row r="156890" spans="12:12">
      <c r="L156890" s="127"/>
    </row>
    <row r="156891" spans="12:12">
      <c r="L156891" s="127"/>
    </row>
    <row r="156892" spans="12:12">
      <c r="L156892" s="127"/>
    </row>
    <row r="156893" spans="12:12">
      <c r="L156893" s="127"/>
    </row>
    <row r="156894" spans="12:12">
      <c r="L156894" s="127"/>
    </row>
    <row r="156895" spans="12:12">
      <c r="L156895" s="127"/>
    </row>
    <row r="156896" spans="12:12">
      <c r="L156896" s="127"/>
    </row>
    <row r="156897" spans="12:12">
      <c r="L156897" s="127"/>
    </row>
    <row r="156898" spans="12:12">
      <c r="L156898" s="127"/>
    </row>
    <row r="156899" spans="12:12">
      <c r="L156899" s="127"/>
    </row>
    <row r="156900" spans="12:12">
      <c r="L156900" s="127"/>
    </row>
    <row r="156901" spans="12:12">
      <c r="L156901" s="127"/>
    </row>
    <row r="156902" spans="12:12">
      <c r="L156902" s="127"/>
    </row>
    <row r="156903" spans="12:12">
      <c r="L156903" s="127"/>
    </row>
    <row r="156904" spans="12:12">
      <c r="L156904" s="127"/>
    </row>
    <row r="156905" spans="12:12">
      <c r="L156905" s="127"/>
    </row>
    <row r="156906" spans="12:12">
      <c r="L156906" s="127"/>
    </row>
    <row r="156907" spans="12:12">
      <c r="L156907" s="127"/>
    </row>
    <row r="156908" spans="12:12">
      <c r="L156908" s="127"/>
    </row>
    <row r="156909" spans="12:12">
      <c r="L156909" s="127"/>
    </row>
    <row r="156910" spans="12:12">
      <c r="L156910" s="127"/>
    </row>
    <row r="156911" spans="12:12">
      <c r="L156911" s="127"/>
    </row>
    <row r="156912" spans="12:12">
      <c r="L156912" s="127"/>
    </row>
    <row r="156913" spans="12:12">
      <c r="L156913" s="127"/>
    </row>
    <row r="156914" spans="12:12">
      <c r="L156914" s="127"/>
    </row>
    <row r="156915" spans="12:12">
      <c r="L156915" s="127"/>
    </row>
    <row r="156916" spans="12:12">
      <c r="L156916" s="127"/>
    </row>
    <row r="156917" spans="12:12">
      <c r="L156917" s="127"/>
    </row>
    <row r="156918" spans="12:12">
      <c r="L156918" s="127"/>
    </row>
    <row r="156919" spans="12:12">
      <c r="L156919" s="127"/>
    </row>
    <row r="156920" spans="12:12">
      <c r="L156920" s="127"/>
    </row>
    <row r="156921" spans="12:12">
      <c r="L156921" s="127"/>
    </row>
    <row r="156922" spans="12:12">
      <c r="L156922" s="127"/>
    </row>
    <row r="156923" spans="12:12">
      <c r="L156923" s="127"/>
    </row>
    <row r="156924" spans="12:12">
      <c r="L156924" s="127"/>
    </row>
    <row r="156925" spans="12:12">
      <c r="L156925" s="127"/>
    </row>
    <row r="156926" spans="12:12">
      <c r="L156926" s="127"/>
    </row>
    <row r="156927" spans="12:12">
      <c r="L156927" s="127"/>
    </row>
    <row r="156928" spans="12:12">
      <c r="L156928" s="127"/>
    </row>
    <row r="156929" spans="12:12">
      <c r="L156929" s="127"/>
    </row>
    <row r="156930" spans="12:12">
      <c r="L156930" s="127"/>
    </row>
    <row r="156931" spans="12:12">
      <c r="L156931" s="127"/>
    </row>
    <row r="156932" spans="12:12">
      <c r="L156932" s="127"/>
    </row>
    <row r="156933" spans="12:12">
      <c r="L156933" s="127"/>
    </row>
    <row r="156934" spans="12:12">
      <c r="L156934" s="127"/>
    </row>
    <row r="156935" spans="12:12">
      <c r="L156935" s="127"/>
    </row>
    <row r="156936" spans="12:12">
      <c r="L156936" s="127"/>
    </row>
    <row r="156937" spans="12:12">
      <c r="L156937" s="127"/>
    </row>
    <row r="156938" spans="12:12">
      <c r="L156938" s="127"/>
    </row>
    <row r="156939" spans="12:12">
      <c r="L156939" s="127"/>
    </row>
    <row r="156940" spans="12:12">
      <c r="L156940" s="127"/>
    </row>
    <row r="156941" spans="12:12">
      <c r="L156941" s="127"/>
    </row>
    <row r="156942" spans="12:12">
      <c r="L156942" s="127"/>
    </row>
    <row r="156943" spans="12:12">
      <c r="L156943" s="127"/>
    </row>
    <row r="156944" spans="12:12">
      <c r="L156944" s="127"/>
    </row>
    <row r="156945" spans="12:12">
      <c r="L156945" s="127"/>
    </row>
    <row r="156946" spans="12:12">
      <c r="L156946" s="127"/>
    </row>
    <row r="156947" spans="12:12">
      <c r="L156947" s="127"/>
    </row>
    <row r="156948" spans="12:12">
      <c r="L156948" s="127"/>
    </row>
    <row r="156949" spans="12:12">
      <c r="L156949" s="127"/>
    </row>
    <row r="156950" spans="12:12">
      <c r="L156950" s="127"/>
    </row>
    <row r="156951" spans="12:12">
      <c r="L156951" s="127"/>
    </row>
    <row r="156952" spans="12:12">
      <c r="L156952" s="127"/>
    </row>
    <row r="156953" spans="12:12">
      <c r="L156953" s="127"/>
    </row>
    <row r="156954" spans="12:12">
      <c r="L156954" s="127"/>
    </row>
    <row r="156955" spans="12:12">
      <c r="L156955" s="127"/>
    </row>
    <row r="156956" spans="12:12">
      <c r="L156956" s="127"/>
    </row>
    <row r="156957" spans="12:12">
      <c r="L156957" s="127"/>
    </row>
    <row r="156958" spans="12:12">
      <c r="L156958" s="127"/>
    </row>
    <row r="156959" spans="12:12">
      <c r="L156959" s="127"/>
    </row>
    <row r="156960" spans="12:12">
      <c r="L156960" s="127"/>
    </row>
    <row r="156961" spans="12:12">
      <c r="L156961" s="127"/>
    </row>
    <row r="156962" spans="12:12">
      <c r="L156962" s="127"/>
    </row>
    <row r="156963" spans="12:12">
      <c r="L156963" s="127"/>
    </row>
    <row r="156964" spans="12:12">
      <c r="L156964" s="127"/>
    </row>
    <row r="156965" spans="12:12">
      <c r="L156965" s="127"/>
    </row>
    <row r="156966" spans="12:12">
      <c r="L156966" s="127"/>
    </row>
    <row r="156967" spans="12:12">
      <c r="L156967" s="127"/>
    </row>
    <row r="156968" spans="12:12">
      <c r="L156968" s="127"/>
    </row>
    <row r="156969" spans="12:12">
      <c r="L156969" s="127"/>
    </row>
    <row r="156970" spans="12:12">
      <c r="L156970" s="127"/>
    </row>
    <row r="156971" spans="12:12">
      <c r="L156971" s="127"/>
    </row>
    <row r="156972" spans="12:12">
      <c r="L156972" s="127"/>
    </row>
    <row r="156973" spans="12:12">
      <c r="L156973" s="127"/>
    </row>
    <row r="156974" spans="12:12">
      <c r="L156974" s="127"/>
    </row>
    <row r="156975" spans="12:12">
      <c r="L156975" s="127"/>
    </row>
    <row r="156976" spans="12:12">
      <c r="L156976" s="127"/>
    </row>
    <row r="156977" spans="12:12">
      <c r="L156977" s="127"/>
    </row>
    <row r="156978" spans="12:12">
      <c r="L156978" s="127"/>
    </row>
    <row r="156979" spans="12:12">
      <c r="L156979" s="127"/>
    </row>
    <row r="156980" spans="12:12">
      <c r="L156980" s="127"/>
    </row>
    <row r="156981" spans="12:12">
      <c r="L156981" s="127"/>
    </row>
    <row r="156982" spans="12:12">
      <c r="L156982" s="127"/>
    </row>
    <row r="156983" spans="12:12">
      <c r="L156983" s="127"/>
    </row>
    <row r="156984" spans="12:12">
      <c r="L156984" s="127"/>
    </row>
    <row r="156985" spans="12:12">
      <c r="L156985" s="127"/>
    </row>
    <row r="156986" spans="12:12">
      <c r="L156986" s="127"/>
    </row>
    <row r="156987" spans="12:12">
      <c r="L156987" s="127"/>
    </row>
    <row r="156988" spans="12:12">
      <c r="L156988" s="127"/>
    </row>
    <row r="156989" spans="12:12">
      <c r="L156989" s="127"/>
    </row>
    <row r="156990" spans="12:12">
      <c r="L156990" s="127"/>
    </row>
    <row r="156991" spans="12:12">
      <c r="L156991" s="127"/>
    </row>
    <row r="156992" spans="12:12">
      <c r="L156992" s="127"/>
    </row>
    <row r="156993" spans="12:12">
      <c r="L156993" s="127"/>
    </row>
    <row r="156994" spans="12:12">
      <c r="L156994" s="127"/>
    </row>
    <row r="156995" spans="12:12">
      <c r="L156995" s="127"/>
    </row>
    <row r="156996" spans="12:12">
      <c r="L156996" s="127"/>
    </row>
    <row r="156997" spans="12:12">
      <c r="L156997" s="127"/>
    </row>
    <row r="156998" spans="12:12">
      <c r="L156998" s="127"/>
    </row>
    <row r="156999" spans="12:12">
      <c r="L156999" s="127"/>
    </row>
    <row r="157000" spans="12:12">
      <c r="L157000" s="127"/>
    </row>
    <row r="157001" spans="12:12">
      <c r="L157001" s="127"/>
    </row>
    <row r="157002" spans="12:12">
      <c r="L157002" s="127"/>
    </row>
    <row r="157003" spans="12:12">
      <c r="L157003" s="127"/>
    </row>
    <row r="157004" spans="12:12">
      <c r="L157004" s="127"/>
    </row>
    <row r="157005" spans="12:12">
      <c r="L157005" s="127"/>
    </row>
    <row r="157006" spans="12:12">
      <c r="L157006" s="127"/>
    </row>
    <row r="157007" spans="12:12">
      <c r="L157007" s="127"/>
    </row>
    <row r="157008" spans="12:12">
      <c r="L157008" s="127"/>
    </row>
    <row r="157009" spans="12:12">
      <c r="L157009" s="127"/>
    </row>
    <row r="157010" spans="12:12">
      <c r="L157010" s="127"/>
    </row>
    <row r="157011" spans="12:12">
      <c r="L157011" s="127"/>
    </row>
    <row r="157012" spans="12:12">
      <c r="L157012" s="127"/>
    </row>
    <row r="157013" spans="12:12">
      <c r="L157013" s="127"/>
    </row>
    <row r="157014" spans="12:12">
      <c r="L157014" s="127"/>
    </row>
    <row r="157015" spans="12:12">
      <c r="L157015" s="127"/>
    </row>
    <row r="157016" spans="12:12">
      <c r="L157016" s="127"/>
    </row>
    <row r="157017" spans="12:12">
      <c r="L157017" s="127"/>
    </row>
    <row r="157018" spans="12:12">
      <c r="L157018" s="127"/>
    </row>
    <row r="157019" spans="12:12">
      <c r="L157019" s="127"/>
    </row>
    <row r="157020" spans="12:12">
      <c r="L157020" s="127"/>
    </row>
    <row r="157021" spans="12:12">
      <c r="L157021" s="127"/>
    </row>
    <row r="157022" spans="12:12">
      <c r="L157022" s="127"/>
    </row>
    <row r="157023" spans="12:12">
      <c r="L157023" s="127"/>
    </row>
    <row r="157024" spans="12:12">
      <c r="L157024" s="127"/>
    </row>
    <row r="157025" spans="12:12">
      <c r="L157025" s="127"/>
    </row>
    <row r="157026" spans="12:12">
      <c r="L157026" s="127"/>
    </row>
    <row r="157027" spans="12:12">
      <c r="L157027" s="127"/>
    </row>
    <row r="157028" spans="12:12">
      <c r="L157028" s="127"/>
    </row>
    <row r="157029" spans="12:12">
      <c r="L157029" s="127"/>
    </row>
    <row r="157030" spans="12:12">
      <c r="L157030" s="127"/>
    </row>
    <row r="157031" spans="12:12">
      <c r="L157031" s="127"/>
    </row>
    <row r="157032" spans="12:12">
      <c r="L157032" s="127"/>
    </row>
    <row r="157033" spans="12:12">
      <c r="L157033" s="127"/>
    </row>
    <row r="157034" spans="12:12">
      <c r="L157034" s="127"/>
    </row>
    <row r="157035" spans="12:12">
      <c r="L157035" s="127"/>
    </row>
    <row r="157036" spans="12:12">
      <c r="L157036" s="127"/>
    </row>
    <row r="157037" spans="12:12">
      <c r="L157037" s="127"/>
    </row>
    <row r="157038" spans="12:12">
      <c r="L157038" s="127"/>
    </row>
    <row r="157039" spans="12:12">
      <c r="L157039" s="127"/>
    </row>
    <row r="157040" spans="12:12">
      <c r="L157040" s="127"/>
    </row>
    <row r="157041" spans="12:12">
      <c r="L157041" s="127"/>
    </row>
    <row r="157042" spans="12:12">
      <c r="L157042" s="127"/>
    </row>
    <row r="157043" spans="12:12">
      <c r="L157043" s="127"/>
    </row>
    <row r="157044" spans="12:12">
      <c r="L157044" s="127"/>
    </row>
    <row r="157045" spans="12:12">
      <c r="L157045" s="127"/>
    </row>
    <row r="157046" spans="12:12">
      <c r="L157046" s="127"/>
    </row>
    <row r="157047" spans="12:12">
      <c r="L157047" s="127"/>
    </row>
    <row r="157048" spans="12:12">
      <c r="L157048" s="127"/>
    </row>
    <row r="157049" spans="12:12">
      <c r="L157049" s="127"/>
    </row>
    <row r="157050" spans="12:12">
      <c r="L157050" s="127"/>
    </row>
    <row r="157051" spans="12:12">
      <c r="L157051" s="127"/>
    </row>
    <row r="157052" spans="12:12">
      <c r="L157052" s="127"/>
    </row>
    <row r="157053" spans="12:12">
      <c r="L157053" s="127"/>
    </row>
    <row r="157054" spans="12:12">
      <c r="L157054" s="127"/>
    </row>
    <row r="157055" spans="12:12">
      <c r="L157055" s="127"/>
    </row>
    <row r="157056" spans="12:12">
      <c r="L157056" s="127"/>
    </row>
    <row r="157057" spans="12:12">
      <c r="L157057" s="127"/>
    </row>
    <row r="157058" spans="12:12">
      <c r="L157058" s="127"/>
    </row>
    <row r="157059" spans="12:12">
      <c r="L157059" s="127"/>
    </row>
    <row r="157060" spans="12:12">
      <c r="L157060" s="127"/>
    </row>
    <row r="157061" spans="12:12">
      <c r="L157061" s="127"/>
    </row>
    <row r="157062" spans="12:12">
      <c r="L157062" s="127"/>
    </row>
    <row r="157063" spans="12:12">
      <c r="L157063" s="127"/>
    </row>
    <row r="157064" spans="12:12">
      <c r="L157064" s="127"/>
    </row>
    <row r="157065" spans="12:12">
      <c r="L157065" s="127"/>
    </row>
    <row r="157066" spans="12:12">
      <c r="L157066" s="127"/>
    </row>
    <row r="157067" spans="12:12">
      <c r="L157067" s="127"/>
    </row>
    <row r="157068" spans="12:12">
      <c r="L157068" s="127"/>
    </row>
    <row r="157069" spans="12:12">
      <c r="L157069" s="127"/>
    </row>
    <row r="157070" spans="12:12">
      <c r="L157070" s="127"/>
    </row>
    <row r="157071" spans="12:12">
      <c r="L157071" s="127"/>
    </row>
    <row r="157072" spans="12:12">
      <c r="L157072" s="127"/>
    </row>
    <row r="157073" spans="12:12">
      <c r="L157073" s="127"/>
    </row>
    <row r="157074" spans="12:12">
      <c r="L157074" s="127"/>
    </row>
    <row r="157075" spans="12:12">
      <c r="L157075" s="127"/>
    </row>
    <row r="157076" spans="12:12">
      <c r="L157076" s="127"/>
    </row>
    <row r="157077" spans="12:12">
      <c r="L157077" s="127"/>
    </row>
    <row r="157078" spans="12:12">
      <c r="L157078" s="127"/>
    </row>
    <row r="157079" spans="12:12">
      <c r="L157079" s="127"/>
    </row>
    <row r="157080" spans="12:12">
      <c r="L157080" s="127"/>
    </row>
    <row r="157081" spans="12:12">
      <c r="L157081" s="127"/>
    </row>
    <row r="157082" spans="12:12">
      <c r="L157082" s="127"/>
    </row>
    <row r="157083" spans="12:12">
      <c r="L157083" s="127"/>
    </row>
    <row r="157084" spans="12:12">
      <c r="L157084" s="127"/>
    </row>
    <row r="157085" spans="12:12">
      <c r="L157085" s="127"/>
    </row>
    <row r="157086" spans="12:12">
      <c r="L157086" s="127"/>
    </row>
    <row r="157087" spans="12:12">
      <c r="L157087" s="127"/>
    </row>
    <row r="157088" spans="12:12">
      <c r="L157088" s="127"/>
    </row>
    <row r="157089" spans="12:12">
      <c r="L157089" s="127"/>
    </row>
    <row r="157090" spans="12:12">
      <c r="L157090" s="127"/>
    </row>
    <row r="157091" spans="12:12">
      <c r="L157091" s="127"/>
    </row>
    <row r="157092" spans="12:12">
      <c r="L157092" s="127"/>
    </row>
    <row r="157093" spans="12:12">
      <c r="L157093" s="127"/>
    </row>
    <row r="157094" spans="12:12">
      <c r="L157094" s="127"/>
    </row>
    <row r="157095" spans="12:12">
      <c r="L157095" s="127"/>
    </row>
    <row r="157096" spans="12:12">
      <c r="L157096" s="127"/>
    </row>
    <row r="157097" spans="12:12">
      <c r="L157097" s="127"/>
    </row>
    <row r="157098" spans="12:12">
      <c r="L157098" s="127"/>
    </row>
    <row r="157099" spans="12:12">
      <c r="L157099" s="127"/>
    </row>
    <row r="157100" spans="12:12">
      <c r="L157100" s="127"/>
    </row>
    <row r="157101" spans="12:12">
      <c r="L157101" s="127"/>
    </row>
    <row r="157102" spans="12:12">
      <c r="L157102" s="127"/>
    </row>
    <row r="157103" spans="12:12">
      <c r="L157103" s="127"/>
    </row>
    <row r="157104" spans="12:12">
      <c r="L157104" s="127"/>
    </row>
    <row r="157105" spans="12:12">
      <c r="L157105" s="127"/>
    </row>
    <row r="157106" spans="12:12">
      <c r="L157106" s="127"/>
    </row>
    <row r="157107" spans="12:12">
      <c r="L157107" s="127"/>
    </row>
    <row r="157108" spans="12:12">
      <c r="L157108" s="127"/>
    </row>
    <row r="157109" spans="12:12">
      <c r="L157109" s="127"/>
    </row>
    <row r="157110" spans="12:12">
      <c r="L157110" s="127"/>
    </row>
    <row r="157111" spans="12:12">
      <c r="L157111" s="127"/>
    </row>
    <row r="157112" spans="12:12">
      <c r="L157112" s="127"/>
    </row>
    <row r="157113" spans="12:12">
      <c r="L157113" s="127"/>
    </row>
    <row r="157114" spans="12:12">
      <c r="L157114" s="127"/>
    </row>
    <row r="157115" spans="12:12">
      <c r="L157115" s="127"/>
    </row>
    <row r="157116" spans="12:12">
      <c r="L157116" s="127"/>
    </row>
    <row r="157117" spans="12:12">
      <c r="L157117" s="127"/>
    </row>
    <row r="157118" spans="12:12">
      <c r="L157118" s="127"/>
    </row>
    <row r="157119" spans="12:12">
      <c r="L157119" s="127"/>
    </row>
    <row r="157120" spans="12:12">
      <c r="L157120" s="127"/>
    </row>
    <row r="157121" spans="12:12">
      <c r="L157121" s="127"/>
    </row>
    <row r="157122" spans="12:12">
      <c r="L157122" s="127"/>
    </row>
    <row r="157123" spans="12:12">
      <c r="L157123" s="127"/>
    </row>
    <row r="157124" spans="12:12">
      <c r="L157124" s="127"/>
    </row>
    <row r="157125" spans="12:12">
      <c r="L157125" s="127"/>
    </row>
    <row r="157126" spans="12:12">
      <c r="L157126" s="127"/>
    </row>
    <row r="157127" spans="12:12">
      <c r="L157127" s="127"/>
    </row>
    <row r="157128" spans="12:12">
      <c r="L157128" s="127"/>
    </row>
    <row r="157129" spans="12:12">
      <c r="L157129" s="127"/>
    </row>
    <row r="157130" spans="12:12">
      <c r="L157130" s="127"/>
    </row>
    <row r="157131" spans="12:12">
      <c r="L157131" s="127"/>
    </row>
    <row r="157132" spans="12:12">
      <c r="L157132" s="127"/>
    </row>
    <row r="157133" spans="12:12">
      <c r="L157133" s="127"/>
    </row>
    <row r="157134" spans="12:12">
      <c r="L157134" s="127"/>
    </row>
    <row r="157135" spans="12:12">
      <c r="L157135" s="127"/>
    </row>
    <row r="157136" spans="12:12">
      <c r="L157136" s="127"/>
    </row>
    <row r="157137" spans="12:12">
      <c r="L157137" s="127"/>
    </row>
    <row r="157138" spans="12:12">
      <c r="L157138" s="127"/>
    </row>
    <row r="157139" spans="12:12">
      <c r="L157139" s="127"/>
    </row>
    <row r="157140" spans="12:12">
      <c r="L157140" s="127"/>
    </row>
    <row r="157141" spans="12:12">
      <c r="L157141" s="127"/>
    </row>
    <row r="157142" spans="12:12">
      <c r="L157142" s="127"/>
    </row>
    <row r="157143" spans="12:12">
      <c r="L157143" s="127"/>
    </row>
    <row r="157144" spans="12:12">
      <c r="L157144" s="127"/>
    </row>
    <row r="157145" spans="12:12">
      <c r="L157145" s="127"/>
    </row>
    <row r="157146" spans="12:12">
      <c r="L157146" s="127"/>
    </row>
    <row r="157147" spans="12:12">
      <c r="L157147" s="127"/>
    </row>
    <row r="157148" spans="12:12">
      <c r="L157148" s="127"/>
    </row>
    <row r="157149" spans="12:12">
      <c r="L157149" s="127"/>
    </row>
    <row r="157150" spans="12:12">
      <c r="L157150" s="127"/>
    </row>
    <row r="157151" spans="12:12">
      <c r="L157151" s="127"/>
    </row>
    <row r="157152" spans="12:12">
      <c r="L157152" s="127"/>
    </row>
    <row r="157153" spans="12:12">
      <c r="L157153" s="127"/>
    </row>
    <row r="157154" spans="12:12">
      <c r="L157154" s="127"/>
    </row>
    <row r="157155" spans="12:12">
      <c r="L157155" s="127"/>
    </row>
    <row r="157156" spans="12:12">
      <c r="L157156" s="127"/>
    </row>
    <row r="157157" spans="12:12">
      <c r="L157157" s="127"/>
    </row>
    <row r="157158" spans="12:12">
      <c r="L157158" s="127"/>
    </row>
    <row r="157159" spans="12:12">
      <c r="L157159" s="127"/>
    </row>
    <row r="157160" spans="12:12">
      <c r="L157160" s="127"/>
    </row>
    <row r="157161" spans="12:12">
      <c r="L157161" s="127"/>
    </row>
    <row r="157162" spans="12:12">
      <c r="L157162" s="127"/>
    </row>
    <row r="157163" spans="12:12">
      <c r="L157163" s="127"/>
    </row>
    <row r="157164" spans="12:12">
      <c r="L157164" s="127"/>
    </row>
    <row r="157165" spans="12:12">
      <c r="L157165" s="127"/>
    </row>
    <row r="157166" spans="12:12">
      <c r="L157166" s="127"/>
    </row>
    <row r="157167" spans="12:12">
      <c r="L157167" s="127"/>
    </row>
    <row r="157168" spans="12:12">
      <c r="L157168" s="127"/>
    </row>
    <row r="157169" spans="12:12">
      <c r="L157169" s="127"/>
    </row>
    <row r="157170" spans="12:12">
      <c r="L157170" s="127"/>
    </row>
    <row r="157171" spans="12:12">
      <c r="L157171" s="127"/>
    </row>
    <row r="157172" spans="12:12">
      <c r="L157172" s="127"/>
    </row>
    <row r="157173" spans="12:12">
      <c r="L157173" s="127"/>
    </row>
    <row r="157174" spans="12:12">
      <c r="L157174" s="127"/>
    </row>
    <row r="157175" spans="12:12">
      <c r="L157175" s="127"/>
    </row>
    <row r="157176" spans="12:12">
      <c r="L157176" s="127"/>
    </row>
    <row r="157177" spans="12:12">
      <c r="L157177" s="127"/>
    </row>
    <row r="157178" spans="12:12">
      <c r="L157178" s="127"/>
    </row>
    <row r="157179" spans="12:12">
      <c r="L157179" s="127"/>
    </row>
    <row r="157180" spans="12:12">
      <c r="L157180" s="127"/>
    </row>
    <row r="157181" spans="12:12">
      <c r="L157181" s="127"/>
    </row>
    <row r="157182" spans="12:12">
      <c r="L157182" s="127"/>
    </row>
    <row r="157183" spans="12:12">
      <c r="L157183" s="127"/>
    </row>
    <row r="157184" spans="12:12">
      <c r="L157184" s="127"/>
    </row>
    <row r="157185" spans="12:12">
      <c r="L157185" s="127"/>
    </row>
    <row r="157186" spans="12:12">
      <c r="L157186" s="127"/>
    </row>
    <row r="157187" spans="12:12">
      <c r="L157187" s="127"/>
    </row>
    <row r="157188" spans="12:12">
      <c r="L157188" s="127"/>
    </row>
    <row r="157189" spans="12:12">
      <c r="L157189" s="127"/>
    </row>
    <row r="157190" spans="12:12">
      <c r="L157190" s="127"/>
    </row>
    <row r="157191" spans="12:12">
      <c r="L157191" s="127"/>
    </row>
    <row r="157192" spans="12:12">
      <c r="L157192" s="127"/>
    </row>
    <row r="157193" spans="12:12">
      <c r="L157193" s="127"/>
    </row>
    <row r="157194" spans="12:12">
      <c r="L157194" s="127"/>
    </row>
    <row r="157195" spans="12:12">
      <c r="L157195" s="127"/>
    </row>
    <row r="157196" spans="12:12">
      <c r="L157196" s="127"/>
    </row>
    <row r="157197" spans="12:12">
      <c r="L157197" s="127"/>
    </row>
    <row r="157198" spans="12:12">
      <c r="L157198" s="127"/>
    </row>
    <row r="157199" spans="12:12">
      <c r="L157199" s="127"/>
    </row>
    <row r="157200" spans="12:12">
      <c r="L157200" s="127"/>
    </row>
    <row r="157201" spans="12:12">
      <c r="L157201" s="127"/>
    </row>
    <row r="157202" spans="12:12">
      <c r="L157202" s="127"/>
    </row>
    <row r="157203" spans="12:12">
      <c r="L157203" s="127"/>
    </row>
    <row r="157204" spans="12:12">
      <c r="L157204" s="127"/>
    </row>
    <row r="157205" spans="12:12">
      <c r="L157205" s="127"/>
    </row>
    <row r="157206" spans="12:12">
      <c r="L157206" s="127"/>
    </row>
    <row r="157207" spans="12:12">
      <c r="L157207" s="127"/>
    </row>
    <row r="157208" spans="12:12">
      <c r="L157208" s="127"/>
    </row>
    <row r="157209" spans="12:12">
      <c r="L157209" s="127"/>
    </row>
    <row r="157210" spans="12:12">
      <c r="L157210" s="127"/>
    </row>
    <row r="157211" spans="12:12">
      <c r="L157211" s="127"/>
    </row>
    <row r="157212" spans="12:12">
      <c r="L157212" s="127"/>
    </row>
    <row r="157213" spans="12:12">
      <c r="L157213" s="127"/>
    </row>
    <row r="157214" spans="12:12">
      <c r="L157214" s="127"/>
    </row>
    <row r="157215" spans="12:12">
      <c r="L157215" s="127"/>
    </row>
    <row r="157216" spans="12:12">
      <c r="L157216" s="127"/>
    </row>
    <row r="157217" spans="12:12">
      <c r="L157217" s="127"/>
    </row>
    <row r="157218" spans="12:12">
      <c r="L157218" s="127"/>
    </row>
    <row r="157219" spans="12:12">
      <c r="L157219" s="127"/>
    </row>
    <row r="157220" spans="12:12">
      <c r="L157220" s="127"/>
    </row>
    <row r="157221" spans="12:12">
      <c r="L157221" s="127"/>
    </row>
    <row r="157222" spans="12:12">
      <c r="L157222" s="127"/>
    </row>
    <row r="157223" spans="12:12">
      <c r="L157223" s="127"/>
    </row>
    <row r="157224" spans="12:12">
      <c r="L157224" s="127"/>
    </row>
    <row r="157225" spans="12:12">
      <c r="L157225" s="127"/>
    </row>
    <row r="157226" spans="12:12">
      <c r="L157226" s="127"/>
    </row>
    <row r="157227" spans="12:12">
      <c r="L157227" s="127"/>
    </row>
    <row r="157228" spans="12:12">
      <c r="L157228" s="127"/>
    </row>
    <row r="157229" spans="12:12">
      <c r="L157229" s="127"/>
    </row>
    <row r="157230" spans="12:12">
      <c r="L157230" s="127"/>
    </row>
    <row r="157231" spans="12:12">
      <c r="L157231" s="127"/>
    </row>
    <row r="157232" spans="12:12">
      <c r="L157232" s="127"/>
    </row>
    <row r="157233" spans="12:12">
      <c r="L157233" s="127"/>
    </row>
    <row r="157234" spans="12:12">
      <c r="L157234" s="127"/>
    </row>
    <row r="157235" spans="12:12">
      <c r="L157235" s="127"/>
    </row>
    <row r="157236" spans="12:12">
      <c r="L157236" s="127"/>
    </row>
    <row r="157237" spans="12:12">
      <c r="L157237" s="127"/>
    </row>
    <row r="157238" spans="12:12">
      <c r="L157238" s="127"/>
    </row>
    <row r="157239" spans="12:12">
      <c r="L157239" s="127"/>
    </row>
    <row r="157240" spans="12:12">
      <c r="L157240" s="127"/>
    </row>
    <row r="157241" spans="12:12">
      <c r="L157241" s="127"/>
    </row>
    <row r="157242" spans="12:12">
      <c r="L157242" s="127"/>
    </row>
    <row r="157243" spans="12:12">
      <c r="L157243" s="127"/>
    </row>
    <row r="157244" spans="12:12">
      <c r="L157244" s="127"/>
    </row>
    <row r="157245" spans="12:12">
      <c r="L157245" s="127"/>
    </row>
    <row r="157246" spans="12:12">
      <c r="L157246" s="127"/>
    </row>
    <row r="157247" spans="12:12">
      <c r="L157247" s="127"/>
    </row>
    <row r="157248" spans="12:12">
      <c r="L157248" s="127"/>
    </row>
    <row r="157249" spans="12:12">
      <c r="L157249" s="127"/>
    </row>
    <row r="157250" spans="12:12">
      <c r="L157250" s="127"/>
    </row>
    <row r="157251" spans="12:12">
      <c r="L157251" s="127"/>
    </row>
    <row r="157252" spans="12:12">
      <c r="L157252" s="127"/>
    </row>
    <row r="157253" spans="12:12">
      <c r="L157253" s="127"/>
    </row>
    <row r="157254" spans="12:12">
      <c r="L157254" s="127"/>
    </row>
    <row r="157255" spans="12:12">
      <c r="L157255" s="127"/>
    </row>
    <row r="157256" spans="12:12">
      <c r="L157256" s="127"/>
    </row>
    <row r="157257" spans="12:12">
      <c r="L157257" s="127"/>
    </row>
    <row r="157258" spans="12:12">
      <c r="L157258" s="127"/>
    </row>
    <row r="157259" spans="12:12">
      <c r="L157259" s="127"/>
    </row>
    <row r="157260" spans="12:12">
      <c r="L157260" s="127"/>
    </row>
    <row r="157261" spans="12:12">
      <c r="L157261" s="127"/>
    </row>
    <row r="157262" spans="12:12">
      <c r="L157262" s="127"/>
    </row>
    <row r="157263" spans="12:12">
      <c r="L157263" s="127"/>
    </row>
    <row r="157264" spans="12:12">
      <c r="L157264" s="127"/>
    </row>
    <row r="157265" spans="12:12">
      <c r="L157265" s="127"/>
    </row>
    <row r="157266" spans="12:12">
      <c r="L157266" s="127"/>
    </row>
    <row r="157267" spans="12:12">
      <c r="L157267" s="127"/>
    </row>
    <row r="157268" spans="12:12">
      <c r="L157268" s="127"/>
    </row>
    <row r="157269" spans="12:12">
      <c r="L157269" s="127"/>
    </row>
    <row r="157270" spans="12:12">
      <c r="L157270" s="127"/>
    </row>
    <row r="157271" spans="12:12">
      <c r="L157271" s="127"/>
    </row>
    <row r="157272" spans="12:12">
      <c r="L157272" s="127"/>
    </row>
    <row r="157273" spans="12:12">
      <c r="L157273" s="127"/>
    </row>
    <row r="157274" spans="12:12">
      <c r="L157274" s="127"/>
    </row>
    <row r="157275" spans="12:12">
      <c r="L157275" s="127"/>
    </row>
    <row r="157276" spans="12:12">
      <c r="L157276" s="127"/>
    </row>
    <row r="157277" spans="12:12">
      <c r="L157277" s="127"/>
    </row>
    <row r="157278" spans="12:12">
      <c r="L157278" s="127"/>
    </row>
    <row r="157279" spans="12:12">
      <c r="L157279" s="127"/>
    </row>
    <row r="157280" spans="12:12">
      <c r="L157280" s="127"/>
    </row>
    <row r="157281" spans="12:12">
      <c r="L157281" s="127"/>
    </row>
    <row r="157282" spans="12:12">
      <c r="L157282" s="127"/>
    </row>
    <row r="157283" spans="12:12">
      <c r="L157283" s="127"/>
    </row>
    <row r="157284" spans="12:12">
      <c r="L157284" s="127"/>
    </row>
    <row r="157285" spans="12:12">
      <c r="L157285" s="127"/>
    </row>
    <row r="157286" spans="12:12">
      <c r="L157286" s="127"/>
    </row>
    <row r="157287" spans="12:12">
      <c r="L157287" s="127"/>
    </row>
    <row r="157288" spans="12:12">
      <c r="L157288" s="127"/>
    </row>
    <row r="157289" spans="12:12">
      <c r="L157289" s="127"/>
    </row>
    <row r="157290" spans="12:12">
      <c r="L157290" s="127"/>
    </row>
    <row r="157291" spans="12:12">
      <c r="L157291" s="127"/>
    </row>
    <row r="157292" spans="12:12">
      <c r="L157292" s="127"/>
    </row>
    <row r="157293" spans="12:12">
      <c r="L157293" s="127"/>
    </row>
    <row r="157294" spans="12:12">
      <c r="L157294" s="127"/>
    </row>
    <row r="157295" spans="12:12">
      <c r="L157295" s="127"/>
    </row>
    <row r="157296" spans="12:12">
      <c r="L157296" s="127"/>
    </row>
    <row r="157297" spans="12:12">
      <c r="L157297" s="127"/>
    </row>
    <row r="157298" spans="12:12">
      <c r="L157298" s="127"/>
    </row>
    <row r="157299" spans="12:12">
      <c r="L157299" s="127"/>
    </row>
    <row r="157300" spans="12:12">
      <c r="L157300" s="127"/>
    </row>
    <row r="157301" spans="12:12">
      <c r="L157301" s="127"/>
    </row>
    <row r="157302" spans="12:12">
      <c r="L157302" s="127"/>
    </row>
    <row r="157303" spans="12:12">
      <c r="L157303" s="127"/>
    </row>
    <row r="157304" spans="12:12">
      <c r="L157304" s="127"/>
    </row>
    <row r="157305" spans="12:12">
      <c r="L157305" s="127"/>
    </row>
    <row r="157306" spans="12:12">
      <c r="L157306" s="127"/>
    </row>
    <row r="157307" spans="12:12">
      <c r="L157307" s="127"/>
    </row>
    <row r="157308" spans="12:12">
      <c r="L157308" s="127"/>
    </row>
    <row r="157309" spans="12:12">
      <c r="L157309" s="127"/>
    </row>
    <row r="157310" spans="12:12">
      <c r="L157310" s="127"/>
    </row>
    <row r="157311" spans="12:12">
      <c r="L157311" s="127"/>
    </row>
    <row r="157312" spans="12:12">
      <c r="L157312" s="127"/>
    </row>
    <row r="157313" spans="12:12">
      <c r="L157313" s="127"/>
    </row>
    <row r="157314" spans="12:12">
      <c r="L157314" s="127"/>
    </row>
    <row r="157315" spans="12:12">
      <c r="L157315" s="127"/>
    </row>
    <row r="157316" spans="12:12">
      <c r="L157316" s="127"/>
    </row>
    <row r="157317" spans="12:12">
      <c r="L157317" s="127"/>
    </row>
    <row r="157318" spans="12:12">
      <c r="L157318" s="127"/>
    </row>
    <row r="157319" spans="12:12">
      <c r="L157319" s="127"/>
    </row>
    <row r="157320" spans="12:12">
      <c r="L157320" s="127"/>
    </row>
    <row r="157321" spans="12:12">
      <c r="L157321" s="127"/>
    </row>
    <row r="157322" spans="12:12">
      <c r="L157322" s="127"/>
    </row>
    <row r="157323" spans="12:12">
      <c r="L157323" s="127"/>
    </row>
    <row r="157324" spans="12:12">
      <c r="L157324" s="127"/>
    </row>
    <row r="157325" spans="12:12">
      <c r="L157325" s="127"/>
    </row>
    <row r="157326" spans="12:12">
      <c r="L157326" s="127"/>
    </row>
    <row r="157327" spans="12:12">
      <c r="L157327" s="127"/>
    </row>
    <row r="157328" spans="12:12">
      <c r="L157328" s="127"/>
    </row>
    <row r="157329" spans="12:12">
      <c r="L157329" s="127"/>
    </row>
    <row r="157330" spans="12:12">
      <c r="L157330" s="127"/>
    </row>
    <row r="157331" spans="12:12">
      <c r="L157331" s="127"/>
    </row>
    <row r="157332" spans="12:12">
      <c r="L157332" s="127"/>
    </row>
    <row r="157333" spans="12:12">
      <c r="L157333" s="127"/>
    </row>
    <row r="157334" spans="12:12">
      <c r="L157334" s="127"/>
    </row>
    <row r="157335" spans="12:12">
      <c r="L157335" s="127"/>
    </row>
    <row r="157336" spans="12:12">
      <c r="L157336" s="127"/>
    </row>
    <row r="157337" spans="12:12">
      <c r="L157337" s="127"/>
    </row>
    <row r="157338" spans="12:12">
      <c r="L157338" s="127"/>
    </row>
    <row r="157339" spans="12:12">
      <c r="L157339" s="127"/>
    </row>
    <row r="157340" spans="12:12">
      <c r="L157340" s="127"/>
    </row>
    <row r="157341" spans="12:12">
      <c r="L157341" s="127"/>
    </row>
    <row r="157342" spans="12:12">
      <c r="L157342" s="127"/>
    </row>
    <row r="157343" spans="12:12">
      <c r="L157343" s="127"/>
    </row>
    <row r="157344" spans="12:12">
      <c r="L157344" s="127"/>
    </row>
    <row r="157345" spans="12:12">
      <c r="L157345" s="127"/>
    </row>
    <row r="157346" spans="12:12">
      <c r="L157346" s="127"/>
    </row>
    <row r="157347" spans="12:12">
      <c r="L157347" s="127"/>
    </row>
    <row r="157348" spans="12:12">
      <c r="L157348" s="127"/>
    </row>
    <row r="157349" spans="12:12">
      <c r="L157349" s="127"/>
    </row>
    <row r="157350" spans="12:12">
      <c r="L157350" s="127"/>
    </row>
    <row r="157351" spans="12:12">
      <c r="L157351" s="127"/>
    </row>
    <row r="157352" spans="12:12">
      <c r="L157352" s="127"/>
    </row>
    <row r="157353" spans="12:12">
      <c r="L157353" s="127"/>
    </row>
    <row r="157354" spans="12:12">
      <c r="L157354" s="127"/>
    </row>
    <row r="157355" spans="12:12">
      <c r="L157355" s="127"/>
    </row>
    <row r="157356" spans="12:12">
      <c r="L157356" s="127"/>
    </row>
    <row r="157357" spans="12:12">
      <c r="L157357" s="127"/>
    </row>
    <row r="157358" spans="12:12">
      <c r="L157358" s="127"/>
    </row>
    <row r="157359" spans="12:12">
      <c r="L157359" s="127"/>
    </row>
    <row r="157360" spans="12:12">
      <c r="L157360" s="127"/>
    </row>
    <row r="157361" spans="12:12">
      <c r="L157361" s="127"/>
    </row>
    <row r="157362" spans="12:12">
      <c r="L157362" s="127"/>
    </row>
    <row r="157363" spans="12:12">
      <c r="L157363" s="127"/>
    </row>
    <row r="157364" spans="12:12">
      <c r="L157364" s="127"/>
    </row>
    <row r="157365" spans="12:12">
      <c r="L157365" s="127"/>
    </row>
    <row r="157366" spans="12:12">
      <c r="L157366" s="127"/>
    </row>
    <row r="157367" spans="12:12">
      <c r="L157367" s="127"/>
    </row>
    <row r="157368" spans="12:12">
      <c r="L157368" s="127"/>
    </row>
    <row r="157369" spans="12:12">
      <c r="L157369" s="127"/>
    </row>
    <row r="157370" spans="12:12">
      <c r="L157370" s="127"/>
    </row>
    <row r="157371" spans="12:12">
      <c r="L157371" s="127"/>
    </row>
    <row r="157372" spans="12:12">
      <c r="L157372" s="127"/>
    </row>
    <row r="157373" spans="12:12">
      <c r="L157373" s="127"/>
    </row>
    <row r="157374" spans="12:12">
      <c r="L157374" s="127"/>
    </row>
    <row r="157375" spans="12:12">
      <c r="L157375" s="127"/>
    </row>
    <row r="157376" spans="12:12">
      <c r="L157376" s="127"/>
    </row>
    <row r="157377" spans="12:12">
      <c r="L157377" s="127"/>
    </row>
    <row r="157378" spans="12:12">
      <c r="L157378" s="127"/>
    </row>
    <row r="157379" spans="12:12">
      <c r="L157379" s="127"/>
    </row>
    <row r="157380" spans="12:12">
      <c r="L157380" s="127"/>
    </row>
    <row r="157381" spans="12:12">
      <c r="L157381" s="127"/>
    </row>
    <row r="157382" spans="12:12">
      <c r="L157382" s="127"/>
    </row>
    <row r="157383" spans="12:12">
      <c r="L157383" s="127"/>
    </row>
    <row r="157384" spans="12:12">
      <c r="L157384" s="127"/>
    </row>
    <row r="157385" spans="12:12">
      <c r="L157385" s="127"/>
    </row>
    <row r="157386" spans="12:12">
      <c r="L157386" s="127"/>
    </row>
    <row r="157387" spans="12:12">
      <c r="L157387" s="127"/>
    </row>
    <row r="157388" spans="12:12">
      <c r="L157388" s="127"/>
    </row>
    <row r="157389" spans="12:12">
      <c r="L157389" s="127"/>
    </row>
    <row r="157390" spans="12:12">
      <c r="L157390" s="127"/>
    </row>
    <row r="157391" spans="12:12">
      <c r="L157391" s="127"/>
    </row>
    <row r="157392" spans="12:12">
      <c r="L157392" s="127"/>
    </row>
    <row r="157393" spans="12:12">
      <c r="L157393" s="127"/>
    </row>
    <row r="157394" spans="12:12">
      <c r="L157394" s="127"/>
    </row>
    <row r="157395" spans="12:12">
      <c r="L157395" s="127"/>
    </row>
    <row r="157396" spans="12:12">
      <c r="L157396" s="127"/>
    </row>
    <row r="157397" spans="12:12">
      <c r="L157397" s="127"/>
    </row>
    <row r="157398" spans="12:12">
      <c r="L157398" s="127"/>
    </row>
    <row r="157399" spans="12:12">
      <c r="L157399" s="127"/>
    </row>
    <row r="157400" spans="12:12">
      <c r="L157400" s="127"/>
    </row>
    <row r="157401" spans="12:12">
      <c r="L157401" s="127"/>
    </row>
    <row r="157402" spans="12:12">
      <c r="L157402" s="127"/>
    </row>
    <row r="157403" spans="12:12">
      <c r="L157403" s="127"/>
    </row>
    <row r="157404" spans="12:12">
      <c r="L157404" s="127"/>
    </row>
    <row r="157405" spans="12:12">
      <c r="L157405" s="127"/>
    </row>
    <row r="157406" spans="12:12">
      <c r="L157406" s="127"/>
    </row>
    <row r="157407" spans="12:12">
      <c r="L157407" s="127"/>
    </row>
    <row r="157408" spans="12:12">
      <c r="L157408" s="127"/>
    </row>
    <row r="157409" spans="12:12">
      <c r="L157409" s="127"/>
    </row>
    <row r="157410" spans="12:12">
      <c r="L157410" s="127"/>
    </row>
    <row r="157411" spans="12:12">
      <c r="L157411" s="127"/>
    </row>
    <row r="157412" spans="12:12">
      <c r="L157412" s="127"/>
    </row>
    <row r="157413" spans="12:12">
      <c r="L157413" s="127"/>
    </row>
    <row r="157414" spans="12:12">
      <c r="L157414" s="127"/>
    </row>
    <row r="157415" spans="12:12">
      <c r="L157415" s="127"/>
    </row>
    <row r="157416" spans="12:12">
      <c r="L157416" s="127"/>
    </row>
    <row r="157417" spans="12:12">
      <c r="L157417" s="127"/>
    </row>
    <row r="157418" spans="12:12">
      <c r="L157418" s="127"/>
    </row>
    <row r="157419" spans="12:12">
      <c r="L157419" s="127"/>
    </row>
    <row r="157420" spans="12:12">
      <c r="L157420" s="127"/>
    </row>
    <row r="157421" spans="12:12">
      <c r="L157421" s="127"/>
    </row>
    <row r="157422" spans="12:12">
      <c r="L157422" s="127"/>
    </row>
    <row r="157423" spans="12:12">
      <c r="L157423" s="127"/>
    </row>
    <row r="157424" spans="12:12">
      <c r="L157424" s="127"/>
    </row>
    <row r="157425" spans="12:12">
      <c r="L157425" s="127"/>
    </row>
    <row r="157426" spans="12:12">
      <c r="L157426" s="127"/>
    </row>
    <row r="157427" spans="12:12">
      <c r="L157427" s="127"/>
    </row>
    <row r="157428" spans="12:12">
      <c r="L157428" s="127"/>
    </row>
    <row r="157429" spans="12:12">
      <c r="L157429" s="127"/>
    </row>
    <row r="157430" spans="12:12">
      <c r="L157430" s="127"/>
    </row>
    <row r="157431" spans="12:12">
      <c r="L157431" s="127"/>
    </row>
    <row r="157432" spans="12:12">
      <c r="L157432" s="127"/>
    </row>
    <row r="157433" spans="12:12">
      <c r="L157433" s="127"/>
    </row>
    <row r="157434" spans="12:12">
      <c r="L157434" s="127"/>
    </row>
    <row r="157435" spans="12:12">
      <c r="L157435" s="127"/>
    </row>
    <row r="157436" spans="12:12">
      <c r="L157436" s="127"/>
    </row>
    <row r="157437" spans="12:12">
      <c r="L157437" s="127"/>
    </row>
    <row r="157438" spans="12:12">
      <c r="L157438" s="127"/>
    </row>
    <row r="157439" spans="12:12">
      <c r="L157439" s="127"/>
    </row>
    <row r="157440" spans="12:12">
      <c r="L157440" s="127"/>
    </row>
    <row r="157441" spans="12:12">
      <c r="L157441" s="127"/>
    </row>
    <row r="157442" spans="12:12">
      <c r="L157442" s="127"/>
    </row>
    <row r="157443" spans="12:12">
      <c r="L157443" s="127"/>
    </row>
    <row r="157444" spans="12:12">
      <c r="L157444" s="127"/>
    </row>
    <row r="157445" spans="12:12">
      <c r="L157445" s="127"/>
    </row>
    <row r="157446" spans="12:12">
      <c r="L157446" s="127"/>
    </row>
    <row r="157447" spans="12:12">
      <c r="L157447" s="127"/>
    </row>
    <row r="157448" spans="12:12">
      <c r="L157448" s="127"/>
    </row>
    <row r="157449" spans="12:12">
      <c r="L157449" s="127"/>
    </row>
    <row r="157450" spans="12:12">
      <c r="L157450" s="127"/>
    </row>
    <row r="157451" spans="12:12">
      <c r="L157451" s="127"/>
    </row>
    <row r="157452" spans="12:12">
      <c r="L157452" s="127"/>
    </row>
    <row r="157453" spans="12:12">
      <c r="L157453" s="127"/>
    </row>
    <row r="157454" spans="12:12">
      <c r="L157454" s="127"/>
    </row>
    <row r="157455" spans="12:12">
      <c r="L157455" s="127"/>
    </row>
    <row r="157456" spans="12:12">
      <c r="L157456" s="127"/>
    </row>
    <row r="157457" spans="12:12">
      <c r="L157457" s="127"/>
    </row>
    <row r="157458" spans="12:12">
      <c r="L157458" s="127"/>
    </row>
    <row r="157459" spans="12:12">
      <c r="L157459" s="127"/>
    </row>
    <row r="157460" spans="12:12">
      <c r="L157460" s="127"/>
    </row>
    <row r="157461" spans="12:12">
      <c r="L157461" s="127"/>
    </row>
    <row r="157462" spans="12:12">
      <c r="L157462" s="127"/>
    </row>
    <row r="157463" spans="12:12">
      <c r="L157463" s="127"/>
    </row>
    <row r="157464" spans="12:12">
      <c r="L157464" s="127"/>
    </row>
    <row r="157465" spans="12:12">
      <c r="L157465" s="127"/>
    </row>
    <row r="157466" spans="12:12">
      <c r="L157466" s="127"/>
    </row>
    <row r="157467" spans="12:12">
      <c r="L157467" s="127"/>
    </row>
    <row r="157468" spans="12:12">
      <c r="L157468" s="127"/>
    </row>
    <row r="157469" spans="12:12">
      <c r="L157469" s="127"/>
    </row>
    <row r="157470" spans="12:12">
      <c r="L157470" s="127"/>
    </row>
    <row r="157471" spans="12:12">
      <c r="L157471" s="127"/>
    </row>
    <row r="157472" spans="12:12">
      <c r="L157472" s="127"/>
    </row>
    <row r="157473" spans="12:12">
      <c r="L157473" s="127"/>
    </row>
    <row r="157474" spans="12:12">
      <c r="L157474" s="127"/>
    </row>
    <row r="157475" spans="12:12">
      <c r="L157475" s="127"/>
    </row>
    <row r="157476" spans="12:12">
      <c r="L157476" s="127"/>
    </row>
    <row r="157477" spans="12:12">
      <c r="L157477" s="127"/>
    </row>
    <row r="157478" spans="12:12">
      <c r="L157478" s="127"/>
    </row>
    <row r="157479" spans="12:12">
      <c r="L157479" s="127"/>
    </row>
    <row r="157480" spans="12:12">
      <c r="L157480" s="127"/>
    </row>
    <row r="157481" spans="12:12">
      <c r="L157481" s="127"/>
    </row>
    <row r="157482" spans="12:12">
      <c r="L157482" s="127"/>
    </row>
    <row r="157483" spans="12:12">
      <c r="L157483" s="127"/>
    </row>
    <row r="157484" spans="12:12">
      <c r="L157484" s="127"/>
    </row>
    <row r="157485" spans="12:12">
      <c r="L157485" s="127"/>
    </row>
    <row r="157486" spans="12:12">
      <c r="L157486" s="127"/>
    </row>
    <row r="157487" spans="12:12">
      <c r="L157487" s="127"/>
    </row>
    <row r="157488" spans="12:12">
      <c r="L157488" s="127"/>
    </row>
    <row r="157489" spans="12:12">
      <c r="L157489" s="127"/>
    </row>
    <row r="157490" spans="12:12">
      <c r="L157490" s="127"/>
    </row>
    <row r="157491" spans="12:12">
      <c r="L157491" s="127"/>
    </row>
    <row r="157492" spans="12:12">
      <c r="L157492" s="127"/>
    </row>
    <row r="157493" spans="12:12">
      <c r="L157493" s="127"/>
    </row>
    <row r="157494" spans="12:12">
      <c r="L157494" s="127"/>
    </row>
    <row r="157495" spans="12:12">
      <c r="L157495" s="127"/>
    </row>
    <row r="157496" spans="12:12">
      <c r="L157496" s="127"/>
    </row>
    <row r="157497" spans="12:12">
      <c r="L157497" s="127"/>
    </row>
    <row r="157498" spans="12:12">
      <c r="L157498" s="127"/>
    </row>
    <row r="157499" spans="12:12">
      <c r="L157499" s="127"/>
    </row>
    <row r="157500" spans="12:12">
      <c r="L157500" s="127"/>
    </row>
    <row r="157501" spans="12:12">
      <c r="L157501" s="127"/>
    </row>
    <row r="157502" spans="12:12">
      <c r="L157502" s="127"/>
    </row>
    <row r="157503" spans="12:12">
      <c r="L157503" s="127"/>
    </row>
    <row r="157504" spans="12:12">
      <c r="L157504" s="127"/>
    </row>
    <row r="157505" spans="12:12">
      <c r="L157505" s="127"/>
    </row>
    <row r="157506" spans="12:12">
      <c r="L157506" s="127"/>
    </row>
    <row r="157507" spans="12:12">
      <c r="L157507" s="127"/>
    </row>
    <row r="157508" spans="12:12">
      <c r="L157508" s="127"/>
    </row>
    <row r="157509" spans="12:12">
      <c r="L157509" s="127"/>
    </row>
    <row r="157510" spans="12:12">
      <c r="L157510" s="127"/>
    </row>
    <row r="157511" spans="12:12">
      <c r="L157511" s="127"/>
    </row>
    <row r="157512" spans="12:12">
      <c r="L157512" s="127"/>
    </row>
    <row r="157513" spans="12:12">
      <c r="L157513" s="127"/>
    </row>
    <row r="157514" spans="12:12">
      <c r="L157514" s="127"/>
    </row>
    <row r="157515" spans="12:12">
      <c r="L157515" s="127"/>
    </row>
    <row r="157516" spans="12:12">
      <c r="L157516" s="127"/>
    </row>
    <row r="157517" spans="12:12">
      <c r="L157517" s="127"/>
    </row>
    <row r="157518" spans="12:12">
      <c r="L157518" s="127"/>
    </row>
    <row r="157519" spans="12:12">
      <c r="L157519" s="127"/>
    </row>
    <row r="157520" spans="12:12">
      <c r="L157520" s="127"/>
    </row>
    <row r="157521" spans="12:12">
      <c r="L157521" s="127"/>
    </row>
    <row r="157522" spans="12:12">
      <c r="L157522" s="127"/>
    </row>
    <row r="157523" spans="12:12">
      <c r="L157523" s="127"/>
    </row>
    <row r="157524" spans="12:12">
      <c r="L157524" s="127"/>
    </row>
    <row r="157525" spans="12:12">
      <c r="L157525" s="127"/>
    </row>
    <row r="157526" spans="12:12">
      <c r="L157526" s="127"/>
    </row>
    <row r="157527" spans="12:12">
      <c r="L157527" s="127"/>
    </row>
    <row r="157528" spans="12:12">
      <c r="L157528" s="127"/>
    </row>
    <row r="157529" spans="12:12">
      <c r="L157529" s="127"/>
    </row>
    <row r="157530" spans="12:12">
      <c r="L157530" s="127"/>
    </row>
    <row r="157531" spans="12:12">
      <c r="L157531" s="127"/>
    </row>
    <row r="157532" spans="12:12">
      <c r="L157532" s="127"/>
    </row>
    <row r="157533" spans="12:12">
      <c r="L157533" s="127"/>
    </row>
    <row r="157534" spans="12:12">
      <c r="L157534" s="127"/>
    </row>
    <row r="157535" spans="12:12">
      <c r="L157535" s="127"/>
    </row>
    <row r="157536" spans="12:12">
      <c r="L157536" s="127"/>
    </row>
    <row r="157537" spans="12:12">
      <c r="L157537" s="127"/>
    </row>
    <row r="157538" spans="12:12">
      <c r="L157538" s="127"/>
    </row>
    <row r="157539" spans="12:12">
      <c r="L157539" s="127"/>
    </row>
    <row r="157540" spans="12:12">
      <c r="L157540" s="127"/>
    </row>
    <row r="157541" spans="12:12">
      <c r="L157541" s="127"/>
    </row>
    <row r="157542" spans="12:12">
      <c r="L157542" s="127"/>
    </row>
    <row r="157543" spans="12:12">
      <c r="L157543" s="127"/>
    </row>
    <row r="157544" spans="12:12">
      <c r="L157544" s="127"/>
    </row>
    <row r="157545" spans="12:12">
      <c r="L157545" s="127"/>
    </row>
    <row r="157546" spans="12:12">
      <c r="L157546" s="127"/>
    </row>
    <row r="157547" spans="12:12">
      <c r="L157547" s="127"/>
    </row>
    <row r="157548" spans="12:12">
      <c r="L157548" s="127"/>
    </row>
    <row r="157549" spans="12:12">
      <c r="L157549" s="127"/>
    </row>
    <row r="157550" spans="12:12">
      <c r="L157550" s="127"/>
    </row>
    <row r="157551" spans="12:12">
      <c r="L157551" s="127"/>
    </row>
    <row r="157552" spans="12:12">
      <c r="L157552" s="127"/>
    </row>
    <row r="157553" spans="12:12">
      <c r="L157553" s="127"/>
    </row>
    <row r="157554" spans="12:12">
      <c r="L157554" s="127"/>
    </row>
    <row r="157555" spans="12:12">
      <c r="L157555" s="127"/>
    </row>
    <row r="157556" spans="12:12">
      <c r="L157556" s="127"/>
    </row>
    <row r="157557" spans="12:12">
      <c r="L157557" s="127"/>
    </row>
    <row r="157558" spans="12:12">
      <c r="L157558" s="127"/>
    </row>
    <row r="157559" spans="12:12">
      <c r="L157559" s="127"/>
    </row>
    <row r="157560" spans="12:12">
      <c r="L157560" s="127"/>
    </row>
    <row r="157561" spans="12:12">
      <c r="L157561" s="127"/>
    </row>
    <row r="157562" spans="12:12">
      <c r="L157562" s="127"/>
    </row>
    <row r="157563" spans="12:12">
      <c r="L157563" s="127"/>
    </row>
    <row r="157564" spans="12:12">
      <c r="L157564" s="127"/>
    </row>
    <row r="157565" spans="12:12">
      <c r="L157565" s="127"/>
    </row>
    <row r="157566" spans="12:12">
      <c r="L157566" s="127"/>
    </row>
    <row r="157567" spans="12:12">
      <c r="L157567" s="127"/>
    </row>
    <row r="157568" spans="12:12">
      <c r="L157568" s="127"/>
    </row>
    <row r="157569" spans="12:12">
      <c r="L157569" s="127"/>
    </row>
    <row r="157570" spans="12:12">
      <c r="L157570" s="127"/>
    </row>
    <row r="157571" spans="12:12">
      <c r="L157571" s="127"/>
    </row>
    <row r="157572" spans="12:12">
      <c r="L157572" s="127"/>
    </row>
    <row r="157573" spans="12:12">
      <c r="L157573" s="127"/>
    </row>
    <row r="157574" spans="12:12">
      <c r="L157574" s="127"/>
    </row>
    <row r="157575" spans="12:12">
      <c r="L157575" s="127"/>
    </row>
    <row r="157576" spans="12:12">
      <c r="L157576" s="127"/>
    </row>
    <row r="157577" spans="12:12">
      <c r="L157577" s="127"/>
    </row>
    <row r="157578" spans="12:12">
      <c r="L157578" s="127"/>
    </row>
    <row r="157579" spans="12:12">
      <c r="L157579" s="127"/>
    </row>
    <row r="157580" spans="12:12">
      <c r="L157580" s="127"/>
    </row>
    <row r="157581" spans="12:12">
      <c r="L157581" s="127"/>
    </row>
    <row r="157582" spans="12:12">
      <c r="L157582" s="127"/>
    </row>
    <row r="157583" spans="12:12">
      <c r="L157583" s="127"/>
    </row>
    <row r="157584" spans="12:12">
      <c r="L157584" s="127"/>
    </row>
    <row r="157585" spans="12:12">
      <c r="L157585" s="127"/>
    </row>
    <row r="157586" spans="12:12">
      <c r="L157586" s="127"/>
    </row>
    <row r="157587" spans="12:12">
      <c r="L157587" s="127"/>
    </row>
    <row r="157588" spans="12:12">
      <c r="L157588" s="127"/>
    </row>
    <row r="157589" spans="12:12">
      <c r="L157589" s="127"/>
    </row>
    <row r="157590" spans="12:12">
      <c r="L157590" s="127"/>
    </row>
    <row r="157591" spans="12:12">
      <c r="L157591" s="127"/>
    </row>
    <row r="157592" spans="12:12">
      <c r="L157592" s="127"/>
    </row>
    <row r="157593" spans="12:12">
      <c r="L157593" s="127"/>
    </row>
    <row r="157594" spans="12:12">
      <c r="L157594" s="127"/>
    </row>
    <row r="157595" spans="12:12">
      <c r="L157595" s="127"/>
    </row>
    <row r="157596" spans="12:12">
      <c r="L157596" s="127"/>
    </row>
    <row r="157597" spans="12:12">
      <c r="L157597" s="127"/>
    </row>
    <row r="157598" spans="12:12">
      <c r="L157598" s="127"/>
    </row>
    <row r="157599" spans="12:12">
      <c r="L157599" s="127"/>
    </row>
    <row r="157600" spans="12:12">
      <c r="L157600" s="127"/>
    </row>
    <row r="157601" spans="12:12">
      <c r="L157601" s="127"/>
    </row>
    <row r="157602" spans="12:12">
      <c r="L157602" s="127"/>
    </row>
    <row r="157603" spans="12:12">
      <c r="L157603" s="127"/>
    </row>
    <row r="157604" spans="12:12">
      <c r="L157604" s="127"/>
    </row>
    <row r="157605" spans="12:12">
      <c r="L157605" s="127"/>
    </row>
    <row r="157606" spans="12:12">
      <c r="L157606" s="127"/>
    </row>
    <row r="157607" spans="12:12">
      <c r="L157607" s="127"/>
    </row>
    <row r="157608" spans="12:12">
      <c r="L157608" s="127"/>
    </row>
    <row r="157609" spans="12:12">
      <c r="L157609" s="127"/>
    </row>
    <row r="157610" spans="12:12">
      <c r="L157610" s="127"/>
    </row>
    <row r="157611" spans="12:12">
      <c r="L157611" s="127"/>
    </row>
    <row r="157612" spans="12:12">
      <c r="L157612" s="127"/>
    </row>
    <row r="157613" spans="12:12">
      <c r="L157613" s="127"/>
    </row>
    <row r="157614" spans="12:12">
      <c r="L157614" s="127"/>
    </row>
    <row r="157615" spans="12:12">
      <c r="L157615" s="127"/>
    </row>
    <row r="157616" spans="12:12">
      <c r="L157616" s="127"/>
    </row>
    <row r="157617" spans="12:12">
      <c r="L157617" s="127"/>
    </row>
    <row r="157618" spans="12:12">
      <c r="L157618" s="127"/>
    </row>
    <row r="157619" spans="12:12">
      <c r="L157619" s="127"/>
    </row>
    <row r="157620" spans="12:12">
      <c r="L157620" s="127"/>
    </row>
    <row r="157621" spans="12:12">
      <c r="L157621" s="127"/>
    </row>
    <row r="157622" spans="12:12">
      <c r="L157622" s="127"/>
    </row>
    <row r="157623" spans="12:12">
      <c r="L157623" s="127"/>
    </row>
    <row r="157624" spans="12:12">
      <c r="L157624" s="127"/>
    </row>
    <row r="157625" spans="12:12">
      <c r="L157625" s="127"/>
    </row>
    <row r="157626" spans="12:12">
      <c r="L157626" s="127"/>
    </row>
    <row r="157627" spans="12:12">
      <c r="L157627" s="127"/>
    </row>
    <row r="157628" spans="12:12">
      <c r="L157628" s="127"/>
    </row>
    <row r="157629" spans="12:12">
      <c r="L157629" s="127"/>
    </row>
    <row r="157630" spans="12:12">
      <c r="L157630" s="127"/>
    </row>
    <row r="157631" spans="12:12">
      <c r="L157631" s="127"/>
    </row>
    <row r="157632" spans="12:12">
      <c r="L157632" s="127"/>
    </row>
    <row r="157633" spans="12:12">
      <c r="L157633" s="127"/>
    </row>
    <row r="157634" spans="12:12">
      <c r="L157634" s="127"/>
    </row>
    <row r="157635" spans="12:12">
      <c r="L157635" s="127"/>
    </row>
    <row r="157636" spans="12:12">
      <c r="L157636" s="127"/>
    </row>
    <row r="157637" spans="12:12">
      <c r="L157637" s="127"/>
    </row>
    <row r="157638" spans="12:12">
      <c r="L157638" s="127"/>
    </row>
    <row r="157639" spans="12:12">
      <c r="L157639" s="127"/>
    </row>
    <row r="157640" spans="12:12">
      <c r="L157640" s="127"/>
    </row>
    <row r="157641" spans="12:12">
      <c r="L157641" s="127"/>
    </row>
    <row r="157642" spans="12:12">
      <c r="L157642" s="127"/>
    </row>
    <row r="157643" spans="12:12">
      <c r="L157643" s="127"/>
    </row>
    <row r="157644" spans="12:12">
      <c r="L157644" s="127"/>
    </row>
    <row r="157645" spans="12:12">
      <c r="L157645" s="127"/>
    </row>
    <row r="157646" spans="12:12">
      <c r="L157646" s="127"/>
    </row>
    <row r="157647" spans="12:12">
      <c r="L157647" s="127"/>
    </row>
    <row r="157648" spans="12:12">
      <c r="L157648" s="127"/>
    </row>
    <row r="157649" spans="12:12">
      <c r="L157649" s="127"/>
    </row>
    <row r="157650" spans="12:12">
      <c r="L157650" s="127"/>
    </row>
    <row r="157651" spans="12:12">
      <c r="L157651" s="127"/>
    </row>
    <row r="157652" spans="12:12">
      <c r="L157652" s="127"/>
    </row>
    <row r="157653" spans="12:12">
      <c r="L157653" s="127"/>
    </row>
    <row r="157654" spans="12:12">
      <c r="L157654" s="127"/>
    </row>
    <row r="157655" spans="12:12">
      <c r="L157655" s="127"/>
    </row>
    <row r="157656" spans="12:12">
      <c r="L157656" s="127"/>
    </row>
    <row r="157657" spans="12:12">
      <c r="L157657" s="127"/>
    </row>
    <row r="157658" spans="12:12">
      <c r="L157658" s="127"/>
    </row>
    <row r="157659" spans="12:12">
      <c r="L157659" s="127"/>
    </row>
    <row r="157660" spans="12:12">
      <c r="L157660" s="127"/>
    </row>
    <row r="157661" spans="12:12">
      <c r="L157661" s="127"/>
    </row>
    <row r="157662" spans="12:12">
      <c r="L157662" s="127"/>
    </row>
    <row r="157663" spans="12:12">
      <c r="L157663" s="127"/>
    </row>
    <row r="157664" spans="12:12">
      <c r="L157664" s="127"/>
    </row>
    <row r="157665" spans="12:12">
      <c r="L157665" s="127"/>
    </row>
    <row r="157666" spans="12:12">
      <c r="L157666" s="127"/>
    </row>
    <row r="157667" spans="12:12">
      <c r="L157667" s="127"/>
    </row>
    <row r="157668" spans="12:12">
      <c r="L157668" s="127"/>
    </row>
    <row r="157669" spans="12:12">
      <c r="L157669" s="127"/>
    </row>
    <row r="157670" spans="12:12">
      <c r="L157670" s="127"/>
    </row>
    <row r="157671" spans="12:12">
      <c r="L157671" s="127"/>
    </row>
    <row r="157672" spans="12:12">
      <c r="L157672" s="127"/>
    </row>
    <row r="157673" spans="12:12">
      <c r="L157673" s="127"/>
    </row>
    <row r="157674" spans="12:12">
      <c r="L157674" s="127"/>
    </row>
    <row r="157675" spans="12:12">
      <c r="L157675" s="127"/>
    </row>
    <row r="157676" spans="12:12">
      <c r="L157676" s="127"/>
    </row>
    <row r="157677" spans="12:12">
      <c r="L157677" s="127"/>
    </row>
    <row r="157678" spans="12:12">
      <c r="L157678" s="127"/>
    </row>
    <row r="157679" spans="12:12">
      <c r="L157679" s="127"/>
    </row>
    <row r="157680" spans="12:12">
      <c r="L157680" s="127"/>
    </row>
    <row r="157681" spans="12:12">
      <c r="L157681" s="127"/>
    </row>
    <row r="157682" spans="12:12">
      <c r="L157682" s="127"/>
    </row>
    <row r="157683" spans="12:12">
      <c r="L157683" s="127"/>
    </row>
    <row r="157684" spans="12:12">
      <c r="L157684" s="127"/>
    </row>
    <row r="157685" spans="12:12">
      <c r="L157685" s="127"/>
    </row>
    <row r="157686" spans="12:12">
      <c r="L157686" s="127"/>
    </row>
    <row r="157687" spans="12:12">
      <c r="L157687" s="127"/>
    </row>
    <row r="157688" spans="12:12">
      <c r="L157688" s="127"/>
    </row>
    <row r="157689" spans="12:12">
      <c r="L157689" s="127"/>
    </row>
    <row r="157690" spans="12:12">
      <c r="L157690" s="127"/>
    </row>
    <row r="157691" spans="12:12">
      <c r="L157691" s="127"/>
    </row>
    <row r="157692" spans="12:12">
      <c r="L157692" s="127"/>
    </row>
    <row r="157693" spans="12:12">
      <c r="L157693" s="127"/>
    </row>
    <row r="157694" spans="12:12">
      <c r="L157694" s="127"/>
    </row>
    <row r="157695" spans="12:12">
      <c r="L157695" s="127"/>
    </row>
    <row r="157696" spans="12:12">
      <c r="L157696" s="127"/>
    </row>
    <row r="157697" spans="12:12">
      <c r="L157697" s="127"/>
    </row>
    <row r="157698" spans="12:12">
      <c r="L157698" s="127"/>
    </row>
    <row r="157699" spans="12:12">
      <c r="L157699" s="127"/>
    </row>
    <row r="157700" spans="12:12">
      <c r="L157700" s="127"/>
    </row>
    <row r="157701" spans="12:12">
      <c r="L157701" s="127"/>
    </row>
    <row r="157702" spans="12:12">
      <c r="L157702" s="127"/>
    </row>
    <row r="157703" spans="12:12">
      <c r="L157703" s="127"/>
    </row>
    <row r="157704" spans="12:12">
      <c r="L157704" s="127"/>
    </row>
    <row r="157705" spans="12:12">
      <c r="L157705" s="127"/>
    </row>
    <row r="157706" spans="12:12">
      <c r="L157706" s="127"/>
    </row>
    <row r="157707" spans="12:12">
      <c r="L157707" s="127"/>
    </row>
    <row r="157708" spans="12:12">
      <c r="L157708" s="127"/>
    </row>
    <row r="157709" spans="12:12">
      <c r="L157709" s="127"/>
    </row>
    <row r="157710" spans="12:12">
      <c r="L157710" s="127"/>
    </row>
    <row r="157711" spans="12:12">
      <c r="L157711" s="127"/>
    </row>
    <row r="157712" spans="12:12">
      <c r="L157712" s="127"/>
    </row>
    <row r="157713" spans="12:12">
      <c r="L157713" s="127"/>
    </row>
    <row r="157714" spans="12:12">
      <c r="L157714" s="127"/>
    </row>
    <row r="157715" spans="12:12">
      <c r="L157715" s="127"/>
    </row>
    <row r="157716" spans="12:12">
      <c r="L157716" s="127"/>
    </row>
    <row r="157717" spans="12:12">
      <c r="L157717" s="127"/>
    </row>
    <row r="157718" spans="12:12">
      <c r="L157718" s="127"/>
    </row>
    <row r="157719" spans="12:12">
      <c r="L157719" s="127"/>
    </row>
    <row r="157720" spans="12:12">
      <c r="L157720" s="127"/>
    </row>
    <row r="157721" spans="12:12">
      <c r="L157721" s="127"/>
    </row>
    <row r="157722" spans="12:12">
      <c r="L157722" s="127"/>
    </row>
    <row r="157723" spans="12:12">
      <c r="L157723" s="127"/>
    </row>
    <row r="157724" spans="12:12">
      <c r="L157724" s="127"/>
    </row>
    <row r="157725" spans="12:12">
      <c r="L157725" s="127"/>
    </row>
    <row r="157726" spans="12:12">
      <c r="L157726" s="127"/>
    </row>
    <row r="157727" spans="12:12">
      <c r="L157727" s="127"/>
    </row>
    <row r="157728" spans="12:12">
      <c r="L157728" s="127"/>
    </row>
    <row r="157729" spans="12:12">
      <c r="L157729" s="127"/>
    </row>
    <row r="157730" spans="12:12">
      <c r="L157730" s="127"/>
    </row>
    <row r="157731" spans="12:12">
      <c r="L157731" s="127"/>
    </row>
    <row r="157732" spans="12:12">
      <c r="L157732" s="127"/>
    </row>
    <row r="157733" spans="12:12">
      <c r="L157733" s="127"/>
    </row>
    <row r="157734" spans="12:12">
      <c r="L157734" s="127"/>
    </row>
    <row r="157735" spans="12:12">
      <c r="L157735" s="127"/>
    </row>
    <row r="157736" spans="12:12">
      <c r="L157736" s="127"/>
    </row>
    <row r="157737" spans="12:12">
      <c r="L157737" s="127"/>
    </row>
    <row r="157738" spans="12:12">
      <c r="L157738" s="127"/>
    </row>
    <row r="157739" spans="12:12">
      <c r="L157739" s="127"/>
    </row>
    <row r="157740" spans="12:12">
      <c r="L157740" s="127"/>
    </row>
    <row r="157741" spans="12:12">
      <c r="L157741" s="127"/>
    </row>
    <row r="157742" spans="12:12">
      <c r="L157742" s="127"/>
    </row>
    <row r="157743" spans="12:12">
      <c r="L157743" s="127"/>
    </row>
    <row r="157744" spans="12:12">
      <c r="L157744" s="127"/>
    </row>
    <row r="157745" spans="12:12">
      <c r="L157745" s="127"/>
    </row>
    <row r="157746" spans="12:12">
      <c r="L157746" s="127"/>
    </row>
    <row r="157747" spans="12:12">
      <c r="L157747" s="127"/>
    </row>
    <row r="157748" spans="12:12">
      <c r="L157748" s="127"/>
    </row>
    <row r="157749" spans="12:12">
      <c r="L157749" s="127"/>
    </row>
    <row r="157750" spans="12:12">
      <c r="L157750" s="127"/>
    </row>
    <row r="157751" spans="12:12">
      <c r="L157751" s="127"/>
    </row>
    <row r="157752" spans="12:12">
      <c r="L157752" s="127"/>
    </row>
    <row r="157753" spans="12:12">
      <c r="L157753" s="127"/>
    </row>
    <row r="157754" spans="12:12">
      <c r="L157754" s="127"/>
    </row>
    <row r="157755" spans="12:12">
      <c r="L157755" s="127"/>
    </row>
    <row r="157756" spans="12:12">
      <c r="L157756" s="127"/>
    </row>
    <row r="157757" spans="12:12">
      <c r="L157757" s="127"/>
    </row>
    <row r="157758" spans="12:12">
      <c r="L157758" s="127"/>
    </row>
    <row r="157759" spans="12:12">
      <c r="L157759" s="127"/>
    </row>
    <row r="157760" spans="12:12">
      <c r="L157760" s="127"/>
    </row>
    <row r="157761" spans="12:12">
      <c r="L157761" s="127"/>
    </row>
    <row r="157762" spans="12:12">
      <c r="L157762" s="127"/>
    </row>
    <row r="157763" spans="12:12">
      <c r="L157763" s="127"/>
    </row>
    <row r="157764" spans="12:12">
      <c r="L157764" s="127"/>
    </row>
    <row r="157765" spans="12:12">
      <c r="L157765" s="127"/>
    </row>
    <row r="157766" spans="12:12">
      <c r="L157766" s="127"/>
    </row>
    <row r="157767" spans="12:12">
      <c r="L157767" s="127"/>
    </row>
    <row r="157768" spans="12:12">
      <c r="L157768" s="127"/>
    </row>
    <row r="157769" spans="12:12">
      <c r="L157769" s="127"/>
    </row>
    <row r="157770" spans="12:12">
      <c r="L157770" s="127"/>
    </row>
    <row r="157771" spans="12:12">
      <c r="L157771" s="127"/>
    </row>
    <row r="157772" spans="12:12">
      <c r="L157772" s="127"/>
    </row>
    <row r="157773" spans="12:12">
      <c r="L157773" s="127"/>
    </row>
    <row r="157774" spans="12:12">
      <c r="L157774" s="127"/>
    </row>
    <row r="157775" spans="12:12">
      <c r="L157775" s="127"/>
    </row>
    <row r="157776" spans="12:12">
      <c r="L157776" s="127"/>
    </row>
    <row r="157777" spans="12:12">
      <c r="L157777" s="127"/>
    </row>
    <row r="157778" spans="12:12">
      <c r="L157778" s="127"/>
    </row>
    <row r="157779" spans="12:12">
      <c r="L157779" s="127"/>
    </row>
    <row r="157780" spans="12:12">
      <c r="L157780" s="127"/>
    </row>
    <row r="157781" spans="12:12">
      <c r="L157781" s="127"/>
    </row>
    <row r="157782" spans="12:12">
      <c r="L157782" s="127"/>
    </row>
    <row r="157783" spans="12:12">
      <c r="L157783" s="127"/>
    </row>
    <row r="157784" spans="12:12">
      <c r="L157784" s="127"/>
    </row>
    <row r="157785" spans="12:12">
      <c r="L157785" s="127"/>
    </row>
    <row r="157786" spans="12:12">
      <c r="L157786" s="127"/>
    </row>
    <row r="157787" spans="12:12">
      <c r="L157787" s="127"/>
    </row>
    <row r="157788" spans="12:12">
      <c r="L157788" s="127"/>
    </row>
    <row r="157789" spans="12:12">
      <c r="L157789" s="127"/>
    </row>
    <row r="157790" spans="12:12">
      <c r="L157790" s="127"/>
    </row>
    <row r="157791" spans="12:12">
      <c r="L157791" s="127"/>
    </row>
    <row r="157792" spans="12:12">
      <c r="L157792" s="127"/>
    </row>
    <row r="157793" spans="12:12">
      <c r="L157793" s="127"/>
    </row>
    <row r="157794" spans="12:12">
      <c r="L157794" s="127"/>
    </row>
    <row r="157795" spans="12:12">
      <c r="L157795" s="127"/>
    </row>
    <row r="157796" spans="12:12">
      <c r="L157796" s="127"/>
    </row>
    <row r="157797" spans="12:12">
      <c r="L157797" s="127"/>
    </row>
    <row r="157798" spans="12:12">
      <c r="L157798" s="127"/>
    </row>
    <row r="157799" spans="12:12">
      <c r="L157799" s="127"/>
    </row>
    <row r="157800" spans="12:12">
      <c r="L157800" s="127"/>
    </row>
    <row r="157801" spans="12:12">
      <c r="L157801" s="127"/>
    </row>
    <row r="157802" spans="12:12">
      <c r="L157802" s="127"/>
    </row>
    <row r="157803" spans="12:12">
      <c r="L157803" s="127"/>
    </row>
    <row r="157804" spans="12:12">
      <c r="L157804" s="127"/>
    </row>
    <row r="157805" spans="12:12">
      <c r="L157805" s="127"/>
    </row>
    <row r="157806" spans="12:12">
      <c r="L157806" s="127"/>
    </row>
    <row r="157807" spans="12:12">
      <c r="L157807" s="127"/>
    </row>
    <row r="157808" spans="12:12">
      <c r="L157808" s="127"/>
    </row>
    <row r="157809" spans="12:12">
      <c r="L157809" s="127"/>
    </row>
    <row r="157810" spans="12:12">
      <c r="L157810" s="127"/>
    </row>
    <row r="157811" spans="12:12">
      <c r="L157811" s="127"/>
    </row>
    <row r="157812" spans="12:12">
      <c r="L157812" s="127"/>
    </row>
    <row r="157813" spans="12:12">
      <c r="L157813" s="127"/>
    </row>
    <row r="157814" spans="12:12">
      <c r="L157814" s="127"/>
    </row>
    <row r="157815" spans="12:12">
      <c r="L157815" s="127"/>
    </row>
    <row r="157816" spans="12:12">
      <c r="L157816" s="127"/>
    </row>
    <row r="157817" spans="12:12">
      <c r="L157817" s="127"/>
    </row>
    <row r="157818" spans="12:12">
      <c r="L157818" s="127"/>
    </row>
    <row r="157819" spans="12:12">
      <c r="L157819" s="127"/>
    </row>
    <row r="157820" spans="12:12">
      <c r="L157820" s="127"/>
    </row>
    <row r="157821" spans="12:12">
      <c r="L157821" s="127"/>
    </row>
    <row r="157822" spans="12:12">
      <c r="L157822" s="127"/>
    </row>
    <row r="157823" spans="12:12">
      <c r="L157823" s="127"/>
    </row>
    <row r="157824" spans="12:12">
      <c r="L157824" s="127"/>
    </row>
    <row r="157825" spans="12:12">
      <c r="L157825" s="127"/>
    </row>
    <row r="157826" spans="12:12">
      <c r="L157826" s="127"/>
    </row>
    <row r="157827" spans="12:12">
      <c r="L157827" s="127"/>
    </row>
    <row r="157828" spans="12:12">
      <c r="L157828" s="127"/>
    </row>
    <row r="157829" spans="12:12">
      <c r="L157829" s="127"/>
    </row>
    <row r="157830" spans="12:12">
      <c r="L157830" s="127"/>
    </row>
    <row r="157831" spans="12:12">
      <c r="L157831" s="127"/>
    </row>
    <row r="157832" spans="12:12">
      <c r="L157832" s="127"/>
    </row>
    <row r="157833" spans="12:12">
      <c r="L157833" s="127"/>
    </row>
    <row r="157834" spans="12:12">
      <c r="L157834" s="127"/>
    </row>
    <row r="157835" spans="12:12">
      <c r="L157835" s="127"/>
    </row>
    <row r="157836" spans="12:12">
      <c r="L157836" s="127"/>
    </row>
    <row r="157837" spans="12:12">
      <c r="L157837" s="127"/>
    </row>
    <row r="157838" spans="12:12">
      <c r="L157838" s="127"/>
    </row>
    <row r="157839" spans="12:12">
      <c r="L157839" s="127"/>
    </row>
    <row r="157840" spans="12:12">
      <c r="L157840" s="127"/>
    </row>
    <row r="157841" spans="12:12">
      <c r="L157841" s="127"/>
    </row>
    <row r="157842" spans="12:12">
      <c r="L157842" s="127"/>
    </row>
    <row r="157843" spans="12:12">
      <c r="L157843" s="127"/>
    </row>
    <row r="157844" spans="12:12">
      <c r="L157844" s="127"/>
    </row>
    <row r="157845" spans="12:12">
      <c r="L157845" s="127"/>
    </row>
    <row r="157846" spans="12:12">
      <c r="L157846" s="127"/>
    </row>
    <row r="157847" spans="12:12">
      <c r="L157847" s="127"/>
    </row>
    <row r="157848" spans="12:12">
      <c r="L157848" s="127"/>
    </row>
    <row r="157849" spans="12:12">
      <c r="L157849" s="127"/>
    </row>
    <row r="157850" spans="12:12">
      <c r="L157850" s="127"/>
    </row>
    <row r="157851" spans="12:12">
      <c r="L157851" s="127"/>
    </row>
    <row r="157852" spans="12:12">
      <c r="L157852" s="127"/>
    </row>
    <row r="157853" spans="12:12">
      <c r="L157853" s="127"/>
    </row>
    <row r="157854" spans="12:12">
      <c r="L157854" s="127"/>
    </row>
    <row r="157855" spans="12:12">
      <c r="L157855" s="127"/>
    </row>
    <row r="157856" spans="12:12">
      <c r="L157856" s="127"/>
    </row>
    <row r="157857" spans="12:12">
      <c r="L157857" s="127"/>
    </row>
    <row r="157858" spans="12:12">
      <c r="L157858" s="127"/>
    </row>
    <row r="157859" spans="12:12">
      <c r="L157859" s="127"/>
    </row>
    <row r="157860" spans="12:12">
      <c r="L157860" s="127"/>
    </row>
    <row r="157861" spans="12:12">
      <c r="L157861" s="127"/>
    </row>
    <row r="157862" spans="12:12">
      <c r="L157862" s="127"/>
    </row>
    <row r="157863" spans="12:12">
      <c r="L157863" s="127"/>
    </row>
    <row r="157864" spans="12:12">
      <c r="L157864" s="127"/>
    </row>
    <row r="157865" spans="12:12">
      <c r="L157865" s="127"/>
    </row>
    <row r="157866" spans="12:12">
      <c r="L157866" s="127"/>
    </row>
    <row r="157867" spans="12:12">
      <c r="L157867" s="127"/>
    </row>
    <row r="157868" spans="12:12">
      <c r="L157868" s="127"/>
    </row>
    <row r="157869" spans="12:12">
      <c r="L157869" s="127"/>
    </row>
    <row r="157870" spans="12:12">
      <c r="L157870" s="127"/>
    </row>
    <row r="157871" spans="12:12">
      <c r="L157871" s="127"/>
    </row>
    <row r="157872" spans="12:12">
      <c r="L157872" s="127"/>
    </row>
    <row r="157873" spans="12:12">
      <c r="L157873" s="127"/>
    </row>
    <row r="157874" spans="12:12">
      <c r="L157874" s="127"/>
    </row>
    <row r="157875" spans="12:12">
      <c r="L157875" s="127"/>
    </row>
    <row r="157876" spans="12:12">
      <c r="L157876" s="127"/>
    </row>
    <row r="157877" spans="12:12">
      <c r="L157877" s="127"/>
    </row>
    <row r="157878" spans="12:12">
      <c r="L157878" s="127"/>
    </row>
    <row r="157879" spans="12:12">
      <c r="L157879" s="127"/>
    </row>
    <row r="157880" spans="12:12">
      <c r="L157880" s="127"/>
    </row>
    <row r="157881" spans="12:12">
      <c r="L157881" s="127"/>
    </row>
    <row r="157882" spans="12:12">
      <c r="L157882" s="127"/>
    </row>
    <row r="157883" spans="12:12">
      <c r="L157883" s="127"/>
    </row>
    <row r="157884" spans="12:12">
      <c r="L157884" s="127"/>
    </row>
    <row r="157885" spans="12:12">
      <c r="L157885" s="127"/>
    </row>
    <row r="157886" spans="12:12">
      <c r="L157886" s="127"/>
    </row>
    <row r="157887" spans="12:12">
      <c r="L157887" s="127"/>
    </row>
    <row r="157888" spans="12:12">
      <c r="L157888" s="127"/>
    </row>
    <row r="157889" spans="12:12">
      <c r="L157889" s="127"/>
    </row>
    <row r="157890" spans="12:12">
      <c r="L157890" s="127"/>
    </row>
    <row r="157891" spans="12:12">
      <c r="L157891" s="127"/>
    </row>
    <row r="157892" spans="12:12">
      <c r="L157892" s="127"/>
    </row>
    <row r="157893" spans="12:12">
      <c r="L157893" s="127"/>
    </row>
    <row r="157894" spans="12:12">
      <c r="L157894" s="127"/>
    </row>
    <row r="157895" spans="12:12">
      <c r="L157895" s="127"/>
    </row>
    <row r="157896" spans="12:12">
      <c r="L157896" s="127"/>
    </row>
    <row r="157897" spans="12:12">
      <c r="L157897" s="127"/>
    </row>
    <row r="157898" spans="12:12">
      <c r="L157898" s="127"/>
    </row>
    <row r="157899" spans="12:12">
      <c r="L157899" s="127"/>
    </row>
    <row r="157900" spans="12:12">
      <c r="L157900" s="127"/>
    </row>
    <row r="157901" spans="12:12">
      <c r="L157901" s="127"/>
    </row>
    <row r="157902" spans="12:12">
      <c r="L157902" s="127"/>
    </row>
    <row r="157903" spans="12:12">
      <c r="L157903" s="127"/>
    </row>
    <row r="157904" spans="12:12">
      <c r="L157904" s="127"/>
    </row>
    <row r="157905" spans="12:12">
      <c r="L157905" s="127"/>
    </row>
    <row r="157906" spans="12:12">
      <c r="L157906" s="127"/>
    </row>
    <row r="157907" spans="12:12">
      <c r="L157907" s="127"/>
    </row>
    <row r="157908" spans="12:12">
      <c r="L157908" s="127"/>
    </row>
    <row r="157909" spans="12:12">
      <c r="L157909" s="127"/>
    </row>
    <row r="157910" spans="12:12">
      <c r="L157910" s="127"/>
    </row>
    <row r="157911" spans="12:12">
      <c r="L157911" s="127"/>
    </row>
    <row r="157912" spans="12:12">
      <c r="L157912" s="127"/>
    </row>
    <row r="157913" spans="12:12">
      <c r="L157913" s="127"/>
    </row>
    <row r="157914" spans="12:12">
      <c r="L157914" s="127"/>
    </row>
    <row r="157915" spans="12:12">
      <c r="L157915" s="127"/>
    </row>
    <row r="157916" spans="12:12">
      <c r="L157916" s="127"/>
    </row>
    <row r="157917" spans="12:12">
      <c r="L157917" s="127"/>
    </row>
    <row r="157918" spans="12:12">
      <c r="L157918" s="127"/>
    </row>
    <row r="157919" spans="12:12">
      <c r="L157919" s="127"/>
    </row>
    <row r="157920" spans="12:12">
      <c r="L157920" s="127"/>
    </row>
    <row r="157921" spans="12:12">
      <c r="L157921" s="127"/>
    </row>
    <row r="157922" spans="12:12">
      <c r="L157922" s="127"/>
    </row>
    <row r="157923" spans="12:12">
      <c r="L157923" s="127"/>
    </row>
    <row r="157924" spans="12:12">
      <c r="L157924" s="127"/>
    </row>
    <row r="157925" spans="12:12">
      <c r="L157925" s="127"/>
    </row>
    <row r="157926" spans="12:12">
      <c r="L157926" s="127"/>
    </row>
    <row r="157927" spans="12:12">
      <c r="L157927" s="127"/>
    </row>
    <row r="157928" spans="12:12">
      <c r="L157928" s="127"/>
    </row>
    <row r="157929" spans="12:12">
      <c r="L157929" s="127"/>
    </row>
    <row r="157930" spans="12:12">
      <c r="L157930" s="127"/>
    </row>
    <row r="157931" spans="12:12">
      <c r="L157931" s="127"/>
    </row>
    <row r="157932" spans="12:12">
      <c r="L157932" s="127"/>
    </row>
    <row r="157933" spans="12:12">
      <c r="L157933" s="127"/>
    </row>
    <row r="157934" spans="12:12">
      <c r="L157934" s="127"/>
    </row>
    <row r="157935" spans="12:12">
      <c r="L157935" s="127"/>
    </row>
    <row r="157936" spans="12:12">
      <c r="L157936" s="127"/>
    </row>
    <row r="157937" spans="12:12">
      <c r="L157937" s="127"/>
    </row>
    <row r="157938" spans="12:12">
      <c r="L157938" s="127"/>
    </row>
    <row r="157939" spans="12:12">
      <c r="L157939" s="127"/>
    </row>
    <row r="157940" spans="12:12">
      <c r="L157940" s="127"/>
    </row>
    <row r="157941" spans="12:12">
      <c r="L157941" s="127"/>
    </row>
    <row r="157942" spans="12:12">
      <c r="L157942" s="127"/>
    </row>
    <row r="157943" spans="12:12">
      <c r="L157943" s="127"/>
    </row>
    <row r="157944" spans="12:12">
      <c r="L157944" s="127"/>
    </row>
    <row r="157945" spans="12:12">
      <c r="L157945" s="127"/>
    </row>
    <row r="157946" spans="12:12">
      <c r="L157946" s="127"/>
    </row>
    <row r="157947" spans="12:12">
      <c r="L157947" s="127"/>
    </row>
    <row r="157948" spans="12:12">
      <c r="L157948" s="127"/>
    </row>
    <row r="157949" spans="12:12">
      <c r="L157949" s="127"/>
    </row>
    <row r="157950" spans="12:12">
      <c r="L157950" s="127"/>
    </row>
    <row r="157951" spans="12:12">
      <c r="L157951" s="127"/>
    </row>
    <row r="157952" spans="12:12">
      <c r="L157952" s="127"/>
    </row>
    <row r="157953" spans="12:12">
      <c r="L157953" s="127"/>
    </row>
    <row r="157954" spans="12:12">
      <c r="L157954" s="127"/>
    </row>
    <row r="157955" spans="12:12">
      <c r="L157955" s="127"/>
    </row>
    <row r="157956" spans="12:12">
      <c r="L157956" s="127"/>
    </row>
    <row r="157957" spans="12:12">
      <c r="L157957" s="127"/>
    </row>
    <row r="157958" spans="12:12">
      <c r="L157958" s="127"/>
    </row>
    <row r="157959" spans="12:12">
      <c r="L157959" s="127"/>
    </row>
    <row r="157960" spans="12:12">
      <c r="L157960" s="127"/>
    </row>
    <row r="157961" spans="12:12">
      <c r="L157961" s="127"/>
    </row>
    <row r="157962" spans="12:12">
      <c r="L157962" s="127"/>
    </row>
    <row r="157963" spans="12:12">
      <c r="L157963" s="127"/>
    </row>
    <row r="157964" spans="12:12">
      <c r="L157964" s="127"/>
    </row>
    <row r="157965" spans="12:12">
      <c r="L157965" s="127"/>
    </row>
    <row r="157966" spans="12:12">
      <c r="L157966" s="127"/>
    </row>
    <row r="157967" spans="12:12">
      <c r="L157967" s="127"/>
    </row>
    <row r="157968" spans="12:12">
      <c r="L157968" s="127"/>
    </row>
    <row r="157969" spans="12:12">
      <c r="L157969" s="127"/>
    </row>
    <row r="157970" spans="12:12">
      <c r="L157970" s="127"/>
    </row>
    <row r="157971" spans="12:12">
      <c r="L157971" s="127"/>
    </row>
    <row r="157972" spans="12:12">
      <c r="L157972" s="127"/>
    </row>
    <row r="157973" spans="12:12">
      <c r="L157973" s="127"/>
    </row>
    <row r="157974" spans="12:12">
      <c r="L157974" s="127"/>
    </row>
    <row r="157975" spans="12:12">
      <c r="L157975" s="127"/>
    </row>
    <row r="157976" spans="12:12">
      <c r="L157976" s="127"/>
    </row>
    <row r="157977" spans="12:12">
      <c r="L157977" s="127"/>
    </row>
    <row r="157978" spans="12:12">
      <c r="L157978" s="127"/>
    </row>
    <row r="157979" spans="12:12">
      <c r="L157979" s="127"/>
    </row>
    <row r="157980" spans="12:12">
      <c r="L157980" s="127"/>
    </row>
    <row r="157981" spans="12:12">
      <c r="L157981" s="127"/>
    </row>
    <row r="157982" spans="12:12">
      <c r="L157982" s="127"/>
    </row>
    <row r="157983" spans="12:12">
      <c r="L157983" s="127"/>
    </row>
    <row r="157984" spans="12:12">
      <c r="L157984" s="127"/>
    </row>
    <row r="157985" spans="12:12">
      <c r="L157985" s="127"/>
    </row>
    <row r="157986" spans="12:12">
      <c r="L157986" s="127"/>
    </row>
    <row r="157987" spans="12:12">
      <c r="L157987" s="127"/>
    </row>
    <row r="157988" spans="12:12">
      <c r="L157988" s="127"/>
    </row>
    <row r="157989" spans="12:12">
      <c r="L157989" s="127"/>
    </row>
    <row r="157990" spans="12:12">
      <c r="L157990" s="127"/>
    </row>
    <row r="157991" spans="12:12">
      <c r="L157991" s="127"/>
    </row>
    <row r="157992" spans="12:12">
      <c r="L157992" s="127"/>
    </row>
    <row r="157993" spans="12:12">
      <c r="L157993" s="127"/>
    </row>
    <row r="157994" spans="12:12">
      <c r="L157994" s="127"/>
    </row>
    <row r="157995" spans="12:12">
      <c r="L157995" s="127"/>
    </row>
    <row r="157996" spans="12:12">
      <c r="L157996" s="127"/>
    </row>
    <row r="157997" spans="12:12">
      <c r="L157997" s="127"/>
    </row>
    <row r="157998" spans="12:12">
      <c r="L157998" s="127"/>
    </row>
    <row r="157999" spans="12:12">
      <c r="L157999" s="127"/>
    </row>
    <row r="158000" spans="12:12">
      <c r="L158000" s="127"/>
    </row>
    <row r="158001" spans="12:12">
      <c r="L158001" s="127"/>
    </row>
    <row r="158002" spans="12:12">
      <c r="L158002" s="127"/>
    </row>
    <row r="158003" spans="12:12">
      <c r="L158003" s="127"/>
    </row>
    <row r="158004" spans="12:12">
      <c r="L158004" s="127"/>
    </row>
    <row r="158005" spans="12:12">
      <c r="L158005" s="127"/>
    </row>
    <row r="158006" spans="12:12">
      <c r="L158006" s="127"/>
    </row>
    <row r="158007" spans="12:12">
      <c r="L158007" s="127"/>
    </row>
    <row r="158008" spans="12:12">
      <c r="L158008" s="127"/>
    </row>
    <row r="158009" spans="12:12">
      <c r="L158009" s="127"/>
    </row>
    <row r="158010" spans="12:12">
      <c r="L158010" s="127"/>
    </row>
    <row r="158011" spans="12:12">
      <c r="L158011" s="127"/>
    </row>
    <row r="158012" spans="12:12">
      <c r="L158012" s="127"/>
    </row>
    <row r="158013" spans="12:12">
      <c r="L158013" s="127"/>
    </row>
    <row r="158014" spans="12:12">
      <c r="L158014" s="127"/>
    </row>
    <row r="158015" spans="12:12">
      <c r="L158015" s="127"/>
    </row>
    <row r="158016" spans="12:12">
      <c r="L158016" s="127"/>
    </row>
    <row r="158017" spans="12:12">
      <c r="L158017" s="127"/>
    </row>
    <row r="158018" spans="12:12">
      <c r="L158018" s="127"/>
    </row>
    <row r="158019" spans="12:12">
      <c r="L158019" s="127"/>
    </row>
    <row r="158020" spans="12:12">
      <c r="L158020" s="127"/>
    </row>
    <row r="158021" spans="12:12">
      <c r="L158021" s="127"/>
    </row>
    <row r="158022" spans="12:12">
      <c r="L158022" s="127"/>
    </row>
    <row r="158023" spans="12:12">
      <c r="L158023" s="127"/>
    </row>
    <row r="158024" spans="12:12">
      <c r="L158024" s="127"/>
    </row>
    <row r="158025" spans="12:12">
      <c r="L158025" s="127"/>
    </row>
    <row r="158026" spans="12:12">
      <c r="L158026" s="127"/>
    </row>
    <row r="158027" spans="12:12">
      <c r="L158027" s="127"/>
    </row>
    <row r="158028" spans="12:12">
      <c r="L158028" s="127"/>
    </row>
    <row r="158029" spans="12:12">
      <c r="L158029" s="127"/>
    </row>
    <row r="158030" spans="12:12">
      <c r="L158030" s="127"/>
    </row>
    <row r="158031" spans="12:12">
      <c r="L158031" s="127"/>
    </row>
    <row r="158032" spans="12:12">
      <c r="L158032" s="127"/>
    </row>
    <row r="158033" spans="12:12">
      <c r="L158033" s="127"/>
    </row>
    <row r="158034" spans="12:12">
      <c r="L158034" s="127"/>
    </row>
    <row r="158035" spans="12:12">
      <c r="L158035" s="127"/>
    </row>
    <row r="158036" spans="12:12">
      <c r="L158036" s="127"/>
    </row>
    <row r="158037" spans="12:12">
      <c r="L158037" s="127"/>
    </row>
    <row r="158038" spans="12:12">
      <c r="L158038" s="127"/>
    </row>
    <row r="158039" spans="12:12">
      <c r="L158039" s="127"/>
    </row>
    <row r="158040" spans="12:12">
      <c r="L158040" s="127"/>
    </row>
    <row r="158041" spans="12:12">
      <c r="L158041" s="127"/>
    </row>
    <row r="158042" spans="12:12">
      <c r="L158042" s="127"/>
    </row>
    <row r="158043" spans="12:12">
      <c r="L158043" s="127"/>
    </row>
    <row r="158044" spans="12:12">
      <c r="L158044" s="127"/>
    </row>
    <row r="158045" spans="12:12">
      <c r="L158045" s="127"/>
    </row>
    <row r="158046" spans="12:12">
      <c r="L158046" s="127"/>
    </row>
    <row r="158047" spans="12:12">
      <c r="L158047" s="127"/>
    </row>
    <row r="158048" spans="12:12">
      <c r="L158048" s="127"/>
    </row>
    <row r="158049" spans="12:12">
      <c r="L158049" s="127"/>
    </row>
    <row r="158050" spans="12:12">
      <c r="L158050" s="127"/>
    </row>
    <row r="158051" spans="12:12">
      <c r="L158051" s="127"/>
    </row>
    <row r="158052" spans="12:12">
      <c r="L158052" s="127"/>
    </row>
    <row r="158053" spans="12:12">
      <c r="L158053" s="127"/>
    </row>
    <row r="158054" spans="12:12">
      <c r="L158054" s="127"/>
    </row>
    <row r="158055" spans="12:12">
      <c r="L158055" s="127"/>
    </row>
    <row r="158056" spans="12:12">
      <c r="L158056" s="127"/>
    </row>
    <row r="158057" spans="12:12">
      <c r="L158057" s="127"/>
    </row>
    <row r="158058" spans="12:12">
      <c r="L158058" s="127"/>
    </row>
    <row r="158059" spans="12:12">
      <c r="L158059" s="127"/>
    </row>
    <row r="158060" spans="12:12">
      <c r="L158060" s="127"/>
    </row>
    <row r="158061" spans="12:12">
      <c r="L158061" s="127"/>
    </row>
    <row r="158062" spans="12:12">
      <c r="L158062" s="127"/>
    </row>
    <row r="158063" spans="12:12">
      <c r="L158063" s="127"/>
    </row>
    <row r="158064" spans="12:12">
      <c r="L158064" s="127"/>
    </row>
    <row r="158065" spans="12:12">
      <c r="L158065" s="127"/>
    </row>
    <row r="158066" spans="12:12">
      <c r="L158066" s="127"/>
    </row>
    <row r="158067" spans="12:12">
      <c r="L158067" s="127"/>
    </row>
    <row r="158068" spans="12:12">
      <c r="L158068" s="127"/>
    </row>
    <row r="158069" spans="12:12">
      <c r="L158069" s="127"/>
    </row>
    <row r="158070" spans="12:12">
      <c r="L158070" s="127"/>
    </row>
    <row r="158071" spans="12:12">
      <c r="L158071" s="127"/>
    </row>
    <row r="158072" spans="12:12">
      <c r="L158072" s="127"/>
    </row>
    <row r="158073" spans="12:12">
      <c r="L158073" s="127"/>
    </row>
    <row r="158074" spans="12:12">
      <c r="L158074" s="127"/>
    </row>
    <row r="158075" spans="12:12">
      <c r="L158075" s="127"/>
    </row>
    <row r="158076" spans="12:12">
      <c r="L158076" s="127"/>
    </row>
    <row r="158077" spans="12:12">
      <c r="L158077" s="127"/>
    </row>
    <row r="158078" spans="12:12">
      <c r="L158078" s="127"/>
    </row>
    <row r="158079" spans="12:12">
      <c r="L158079" s="127"/>
    </row>
    <row r="158080" spans="12:12">
      <c r="L158080" s="127"/>
    </row>
    <row r="158081" spans="12:12">
      <c r="L158081" s="127"/>
    </row>
    <row r="158082" spans="12:12">
      <c r="L158082" s="127"/>
    </row>
    <row r="158083" spans="12:12">
      <c r="L158083" s="127"/>
    </row>
    <row r="158084" spans="12:12">
      <c r="L158084" s="127"/>
    </row>
    <row r="158085" spans="12:12">
      <c r="L158085" s="127"/>
    </row>
    <row r="158086" spans="12:12">
      <c r="L158086" s="127"/>
    </row>
    <row r="158087" spans="12:12">
      <c r="L158087" s="127"/>
    </row>
    <row r="158088" spans="12:12">
      <c r="L158088" s="127"/>
    </row>
    <row r="158089" spans="12:12">
      <c r="L158089" s="127"/>
    </row>
    <row r="158090" spans="12:12">
      <c r="L158090" s="127"/>
    </row>
    <row r="158091" spans="12:12">
      <c r="L158091" s="127"/>
    </row>
    <row r="158092" spans="12:12">
      <c r="L158092" s="127"/>
    </row>
    <row r="158093" spans="12:12">
      <c r="L158093" s="127"/>
    </row>
    <row r="158094" spans="12:12">
      <c r="L158094" s="127"/>
    </row>
    <row r="158095" spans="12:12">
      <c r="L158095" s="127"/>
    </row>
    <row r="158096" spans="12:12">
      <c r="L158096" s="127"/>
    </row>
    <row r="158097" spans="12:12">
      <c r="L158097" s="127"/>
    </row>
    <row r="158098" spans="12:12">
      <c r="L158098" s="127"/>
    </row>
    <row r="158099" spans="12:12">
      <c r="L158099" s="127"/>
    </row>
    <row r="158100" spans="12:12">
      <c r="L158100" s="127"/>
    </row>
    <row r="158101" spans="12:12">
      <c r="L158101" s="127"/>
    </row>
    <row r="158102" spans="12:12">
      <c r="L158102" s="127"/>
    </row>
    <row r="158103" spans="12:12">
      <c r="L158103" s="127"/>
    </row>
    <row r="158104" spans="12:12">
      <c r="L158104" s="127"/>
    </row>
    <row r="158105" spans="12:12">
      <c r="L158105" s="127"/>
    </row>
    <row r="158106" spans="12:12">
      <c r="L158106" s="127"/>
    </row>
    <row r="158107" spans="12:12">
      <c r="L158107" s="127"/>
    </row>
    <row r="158108" spans="12:12">
      <c r="L158108" s="127"/>
    </row>
    <row r="158109" spans="12:12">
      <c r="L158109" s="127"/>
    </row>
    <row r="158110" spans="12:12">
      <c r="L158110" s="127"/>
    </row>
    <row r="158111" spans="12:12">
      <c r="L158111" s="127"/>
    </row>
    <row r="158112" spans="12:12">
      <c r="L158112" s="127"/>
    </row>
    <row r="158113" spans="12:12">
      <c r="L158113" s="127"/>
    </row>
    <row r="158114" spans="12:12">
      <c r="L158114" s="127"/>
    </row>
    <row r="158115" spans="12:12">
      <c r="L158115" s="127"/>
    </row>
    <row r="158116" spans="12:12">
      <c r="L158116" s="127"/>
    </row>
    <row r="158117" spans="12:12">
      <c r="L158117" s="127"/>
    </row>
    <row r="158118" spans="12:12">
      <c r="L158118" s="127"/>
    </row>
    <row r="158119" spans="12:12">
      <c r="L158119" s="127"/>
    </row>
    <row r="158120" spans="12:12">
      <c r="L158120" s="127"/>
    </row>
    <row r="158121" spans="12:12">
      <c r="L158121" s="127"/>
    </row>
    <row r="158122" spans="12:12">
      <c r="L158122" s="127"/>
    </row>
    <row r="158123" spans="12:12">
      <c r="L158123" s="127"/>
    </row>
    <row r="158124" spans="12:12">
      <c r="L158124" s="127"/>
    </row>
    <row r="158125" spans="12:12">
      <c r="L158125" s="127"/>
    </row>
    <row r="158126" spans="12:12">
      <c r="L158126" s="127"/>
    </row>
    <row r="158127" spans="12:12">
      <c r="L158127" s="127"/>
    </row>
    <row r="158128" spans="12:12">
      <c r="L158128" s="127"/>
    </row>
    <row r="158129" spans="12:12">
      <c r="L158129" s="127"/>
    </row>
    <row r="158130" spans="12:12">
      <c r="L158130" s="127"/>
    </row>
    <row r="158131" spans="12:12">
      <c r="L158131" s="127"/>
    </row>
    <row r="158132" spans="12:12">
      <c r="L158132" s="127"/>
    </row>
    <row r="158133" spans="12:12">
      <c r="L158133" s="127"/>
    </row>
    <row r="158134" spans="12:12">
      <c r="L158134" s="127"/>
    </row>
    <row r="158135" spans="12:12">
      <c r="L158135" s="127"/>
    </row>
    <row r="158136" spans="12:12">
      <c r="L158136" s="127"/>
    </row>
    <row r="158137" spans="12:12">
      <c r="L158137" s="127"/>
    </row>
    <row r="158138" spans="12:12">
      <c r="L158138" s="127"/>
    </row>
    <row r="158139" spans="12:12">
      <c r="L158139" s="127"/>
    </row>
    <row r="158140" spans="12:12">
      <c r="L158140" s="127"/>
    </row>
    <row r="158141" spans="12:12">
      <c r="L158141" s="127"/>
    </row>
    <row r="158142" spans="12:12">
      <c r="L158142" s="127"/>
    </row>
    <row r="158143" spans="12:12">
      <c r="L158143" s="127"/>
    </row>
    <row r="158144" spans="12:12">
      <c r="L158144" s="127"/>
    </row>
    <row r="158145" spans="12:12">
      <c r="L158145" s="127"/>
    </row>
    <row r="158146" spans="12:12">
      <c r="L158146" s="127"/>
    </row>
    <row r="158147" spans="12:12">
      <c r="L158147" s="127"/>
    </row>
    <row r="158148" spans="12:12">
      <c r="L158148" s="127"/>
    </row>
    <row r="158149" spans="12:12">
      <c r="L158149" s="127"/>
    </row>
    <row r="158150" spans="12:12">
      <c r="L158150" s="127"/>
    </row>
    <row r="158151" spans="12:12">
      <c r="L158151" s="127"/>
    </row>
    <row r="158152" spans="12:12">
      <c r="L158152" s="127"/>
    </row>
    <row r="158153" spans="12:12">
      <c r="L158153" s="127"/>
    </row>
    <row r="158154" spans="12:12">
      <c r="L158154" s="127"/>
    </row>
    <row r="158155" spans="12:12">
      <c r="L158155" s="127"/>
    </row>
    <row r="158156" spans="12:12">
      <c r="L158156" s="127"/>
    </row>
    <row r="158157" spans="12:12">
      <c r="L158157" s="127"/>
    </row>
    <row r="158158" spans="12:12">
      <c r="L158158" s="127"/>
    </row>
    <row r="158159" spans="12:12">
      <c r="L158159" s="127"/>
    </row>
    <row r="158160" spans="12:12">
      <c r="L158160" s="127"/>
    </row>
    <row r="158161" spans="12:12">
      <c r="L158161" s="127"/>
    </row>
    <row r="158162" spans="12:12">
      <c r="L158162" s="127"/>
    </row>
    <row r="158163" spans="12:12">
      <c r="L158163" s="127"/>
    </row>
    <row r="158164" spans="12:12">
      <c r="L158164" s="127"/>
    </row>
    <row r="158165" spans="12:12">
      <c r="L158165" s="127"/>
    </row>
    <row r="158166" spans="12:12">
      <c r="L158166" s="127"/>
    </row>
    <row r="158167" spans="12:12">
      <c r="L158167" s="127"/>
    </row>
    <row r="158168" spans="12:12">
      <c r="L158168" s="127"/>
    </row>
    <row r="158169" spans="12:12">
      <c r="L158169" s="127"/>
    </row>
    <row r="158170" spans="12:12">
      <c r="L158170" s="127"/>
    </row>
    <row r="158171" spans="12:12">
      <c r="L158171" s="127"/>
    </row>
    <row r="158172" spans="12:12">
      <c r="L158172" s="127"/>
    </row>
    <row r="158173" spans="12:12">
      <c r="L158173" s="127"/>
    </row>
    <row r="158174" spans="12:12">
      <c r="L158174" s="127"/>
    </row>
    <row r="158175" spans="12:12">
      <c r="L158175" s="127"/>
    </row>
    <row r="158176" spans="12:12">
      <c r="L158176" s="127"/>
    </row>
    <row r="158177" spans="12:12">
      <c r="L158177" s="127"/>
    </row>
    <row r="158178" spans="12:12">
      <c r="L158178" s="127"/>
    </row>
    <row r="158179" spans="12:12">
      <c r="L158179" s="127"/>
    </row>
    <row r="158180" spans="12:12">
      <c r="L158180" s="127"/>
    </row>
    <row r="158181" spans="12:12">
      <c r="L158181" s="127"/>
    </row>
    <row r="158182" spans="12:12">
      <c r="L158182" s="127"/>
    </row>
    <row r="158183" spans="12:12">
      <c r="L158183" s="127"/>
    </row>
    <row r="158184" spans="12:12">
      <c r="L158184" s="127"/>
    </row>
    <row r="158185" spans="12:12">
      <c r="L158185" s="127"/>
    </row>
    <row r="158186" spans="12:12">
      <c r="L158186" s="127"/>
    </row>
    <row r="158187" spans="12:12">
      <c r="L158187" s="127"/>
    </row>
    <row r="158188" spans="12:12">
      <c r="L158188" s="127"/>
    </row>
    <row r="158189" spans="12:12">
      <c r="L158189" s="127"/>
    </row>
    <row r="158190" spans="12:12">
      <c r="L158190" s="127"/>
    </row>
    <row r="158191" spans="12:12">
      <c r="L158191" s="127"/>
    </row>
    <row r="158192" spans="12:12">
      <c r="L158192" s="127"/>
    </row>
    <row r="158193" spans="12:12">
      <c r="L158193" s="127"/>
    </row>
    <row r="158194" spans="12:12">
      <c r="L158194" s="127"/>
    </row>
    <row r="158195" spans="12:12">
      <c r="L158195" s="127"/>
    </row>
    <row r="158196" spans="12:12">
      <c r="L158196" s="127"/>
    </row>
    <row r="158197" spans="12:12">
      <c r="L158197" s="127"/>
    </row>
    <row r="158198" spans="12:12">
      <c r="L158198" s="127"/>
    </row>
    <row r="158199" spans="12:12">
      <c r="L158199" s="127"/>
    </row>
    <row r="158200" spans="12:12">
      <c r="L158200" s="127"/>
    </row>
    <row r="158201" spans="12:12">
      <c r="L158201" s="127"/>
    </row>
    <row r="158202" spans="12:12">
      <c r="L158202" s="127"/>
    </row>
    <row r="158203" spans="12:12">
      <c r="L158203" s="127"/>
    </row>
    <row r="158204" spans="12:12">
      <c r="L158204" s="127"/>
    </row>
    <row r="158205" spans="12:12">
      <c r="L158205" s="127"/>
    </row>
    <row r="158206" spans="12:12">
      <c r="L158206" s="127"/>
    </row>
    <row r="158207" spans="12:12">
      <c r="L158207" s="127"/>
    </row>
    <row r="158208" spans="12:12">
      <c r="L158208" s="127"/>
    </row>
    <row r="158209" spans="12:12">
      <c r="L158209" s="127"/>
    </row>
    <row r="158210" spans="12:12">
      <c r="L158210" s="127"/>
    </row>
    <row r="158211" spans="12:12">
      <c r="L158211" s="127"/>
    </row>
    <row r="158212" spans="12:12">
      <c r="L158212" s="127"/>
    </row>
    <row r="158213" spans="12:12">
      <c r="L158213" s="127"/>
    </row>
    <row r="158214" spans="12:12">
      <c r="L158214" s="127"/>
    </row>
    <row r="158215" spans="12:12">
      <c r="L158215" s="127"/>
    </row>
    <row r="158216" spans="12:12">
      <c r="L158216" s="127"/>
    </row>
    <row r="158217" spans="12:12">
      <c r="L158217" s="127"/>
    </row>
    <row r="158218" spans="12:12">
      <c r="L158218" s="127"/>
    </row>
    <row r="158219" spans="12:12">
      <c r="L158219" s="127"/>
    </row>
    <row r="158220" spans="12:12">
      <c r="L158220" s="127"/>
    </row>
    <row r="158221" spans="12:12">
      <c r="L158221" s="127"/>
    </row>
    <row r="158222" spans="12:12">
      <c r="L158222" s="127"/>
    </row>
    <row r="158223" spans="12:12">
      <c r="L158223" s="127"/>
    </row>
    <row r="158224" spans="12:12">
      <c r="L158224" s="127"/>
    </row>
    <row r="158225" spans="12:12">
      <c r="L158225" s="127"/>
    </row>
    <row r="158226" spans="12:12">
      <c r="L158226" s="127"/>
    </row>
    <row r="158227" spans="12:12">
      <c r="L158227" s="127"/>
    </row>
    <row r="158228" spans="12:12">
      <c r="L158228" s="127"/>
    </row>
    <row r="158229" spans="12:12">
      <c r="L158229" s="127"/>
    </row>
    <row r="158230" spans="12:12">
      <c r="L158230" s="127"/>
    </row>
    <row r="158231" spans="12:12">
      <c r="L158231" s="127"/>
    </row>
    <row r="158232" spans="12:12">
      <c r="L158232" s="127"/>
    </row>
    <row r="158233" spans="12:12">
      <c r="L158233" s="127"/>
    </row>
    <row r="158234" spans="12:12">
      <c r="L158234" s="127"/>
    </row>
    <row r="158235" spans="12:12">
      <c r="L158235" s="127"/>
    </row>
    <row r="158236" spans="12:12">
      <c r="L158236" s="127"/>
    </row>
    <row r="158237" spans="12:12">
      <c r="L158237" s="127"/>
    </row>
    <row r="158238" spans="12:12">
      <c r="L158238" s="127"/>
    </row>
    <row r="158239" spans="12:12">
      <c r="L158239" s="127"/>
    </row>
    <row r="158240" spans="12:12">
      <c r="L158240" s="127"/>
    </row>
    <row r="158241" spans="12:12">
      <c r="L158241" s="127"/>
    </row>
    <row r="158242" spans="12:12">
      <c r="L158242" s="127"/>
    </row>
    <row r="158243" spans="12:12">
      <c r="L158243" s="127"/>
    </row>
    <row r="158244" spans="12:12">
      <c r="L158244" s="127"/>
    </row>
    <row r="158245" spans="12:12">
      <c r="L158245" s="127"/>
    </row>
    <row r="158246" spans="12:12">
      <c r="L158246" s="127"/>
    </row>
    <row r="158247" spans="12:12">
      <c r="L158247" s="127"/>
    </row>
    <row r="158248" spans="12:12">
      <c r="L158248" s="127"/>
    </row>
    <row r="158249" spans="12:12">
      <c r="L158249" s="127"/>
    </row>
    <row r="158250" spans="12:12">
      <c r="L158250" s="127"/>
    </row>
    <row r="158251" spans="12:12">
      <c r="L158251" s="127"/>
    </row>
    <row r="158252" spans="12:12">
      <c r="L158252" s="127"/>
    </row>
    <row r="158253" spans="12:12">
      <c r="L158253" s="127"/>
    </row>
    <row r="158254" spans="12:12">
      <c r="L158254" s="127"/>
    </row>
    <row r="158255" spans="12:12">
      <c r="L158255" s="127"/>
    </row>
    <row r="158256" spans="12:12">
      <c r="L158256" s="127"/>
    </row>
    <row r="158257" spans="12:12">
      <c r="L158257" s="127"/>
    </row>
    <row r="158258" spans="12:12">
      <c r="L158258" s="127"/>
    </row>
    <row r="158259" spans="12:12">
      <c r="L158259" s="127"/>
    </row>
    <row r="158260" spans="12:12">
      <c r="L158260" s="127"/>
    </row>
    <row r="158261" spans="12:12">
      <c r="L158261" s="127"/>
    </row>
    <row r="158262" spans="12:12">
      <c r="L158262" s="127"/>
    </row>
    <row r="158263" spans="12:12">
      <c r="L158263" s="127"/>
    </row>
    <row r="158264" spans="12:12">
      <c r="L158264" s="127"/>
    </row>
    <row r="158265" spans="12:12">
      <c r="L158265" s="127"/>
    </row>
    <row r="158266" spans="12:12">
      <c r="L158266" s="127"/>
    </row>
    <row r="158267" spans="12:12">
      <c r="L158267" s="127"/>
    </row>
    <row r="158268" spans="12:12">
      <c r="L158268" s="127"/>
    </row>
    <row r="158269" spans="12:12">
      <c r="L158269" s="127"/>
    </row>
    <row r="158270" spans="12:12">
      <c r="L158270" s="127"/>
    </row>
    <row r="158271" spans="12:12">
      <c r="L158271" s="127"/>
    </row>
    <row r="158272" spans="12:12">
      <c r="L158272" s="127"/>
    </row>
    <row r="158273" spans="12:12">
      <c r="L158273" s="127"/>
    </row>
    <row r="158274" spans="12:12">
      <c r="L158274" s="127"/>
    </row>
    <row r="158275" spans="12:12">
      <c r="L158275" s="127"/>
    </row>
    <row r="158276" spans="12:12">
      <c r="L158276" s="127"/>
    </row>
    <row r="158277" spans="12:12">
      <c r="L158277" s="127"/>
    </row>
    <row r="158278" spans="12:12">
      <c r="L158278" s="127"/>
    </row>
    <row r="158279" spans="12:12">
      <c r="L158279" s="127"/>
    </row>
    <row r="158280" spans="12:12">
      <c r="L158280" s="127"/>
    </row>
    <row r="158281" spans="12:12">
      <c r="L158281" s="127"/>
    </row>
    <row r="158282" spans="12:12">
      <c r="L158282" s="127"/>
    </row>
    <row r="158283" spans="12:12">
      <c r="L158283" s="127"/>
    </row>
    <row r="158284" spans="12:12">
      <c r="L158284" s="127"/>
    </row>
    <row r="158285" spans="12:12">
      <c r="L158285" s="127"/>
    </row>
    <row r="158286" spans="12:12">
      <c r="L158286" s="127"/>
    </row>
    <row r="158287" spans="12:12">
      <c r="L158287" s="127"/>
    </row>
    <row r="158288" spans="12:12">
      <c r="L158288" s="127"/>
    </row>
    <row r="158289" spans="12:12">
      <c r="L158289" s="127"/>
    </row>
    <row r="158290" spans="12:12">
      <c r="L158290" s="127"/>
    </row>
    <row r="158291" spans="12:12">
      <c r="L158291" s="127"/>
    </row>
    <row r="158292" spans="12:12">
      <c r="L158292" s="127"/>
    </row>
    <row r="158293" spans="12:12">
      <c r="L158293" s="127"/>
    </row>
    <row r="158294" spans="12:12">
      <c r="L158294" s="127"/>
    </row>
    <row r="158295" spans="12:12">
      <c r="L158295" s="127"/>
    </row>
    <row r="158296" spans="12:12">
      <c r="L158296" s="127"/>
    </row>
    <row r="158297" spans="12:12">
      <c r="L158297" s="127"/>
    </row>
    <row r="158298" spans="12:12">
      <c r="L158298" s="127"/>
    </row>
    <row r="158299" spans="12:12">
      <c r="L158299" s="127"/>
    </row>
    <row r="158300" spans="12:12">
      <c r="L158300" s="127"/>
    </row>
    <row r="158301" spans="12:12">
      <c r="L158301" s="127"/>
    </row>
    <row r="158302" spans="12:12">
      <c r="L158302" s="127"/>
    </row>
    <row r="158303" spans="12:12">
      <c r="L158303" s="127"/>
    </row>
    <row r="158304" spans="12:12">
      <c r="L158304" s="127"/>
    </row>
    <row r="158305" spans="12:12">
      <c r="L158305" s="127"/>
    </row>
    <row r="158306" spans="12:12">
      <c r="L158306" s="127"/>
    </row>
    <row r="158307" spans="12:12">
      <c r="L158307" s="127"/>
    </row>
    <row r="158308" spans="12:12">
      <c r="L158308" s="127"/>
    </row>
    <row r="158309" spans="12:12">
      <c r="L158309" s="127"/>
    </row>
    <row r="158310" spans="12:12">
      <c r="L158310" s="127"/>
    </row>
    <row r="158311" spans="12:12">
      <c r="L158311" s="127"/>
    </row>
    <row r="158312" spans="12:12">
      <c r="L158312" s="127"/>
    </row>
    <row r="158313" spans="12:12">
      <c r="L158313" s="127"/>
    </row>
    <row r="158314" spans="12:12">
      <c r="L158314" s="127"/>
    </row>
    <row r="158315" spans="12:12">
      <c r="L158315" s="127"/>
    </row>
    <row r="158316" spans="12:12">
      <c r="L158316" s="127"/>
    </row>
    <row r="158317" spans="12:12">
      <c r="L158317" s="127"/>
    </row>
    <row r="158318" spans="12:12">
      <c r="L158318" s="127"/>
    </row>
    <row r="158319" spans="12:12">
      <c r="L158319" s="127"/>
    </row>
    <row r="158320" spans="12:12">
      <c r="L158320" s="127"/>
    </row>
    <row r="158321" spans="12:12">
      <c r="L158321" s="127"/>
    </row>
    <row r="158322" spans="12:12">
      <c r="L158322" s="127"/>
    </row>
    <row r="158323" spans="12:12">
      <c r="L158323" s="127"/>
    </row>
    <row r="158324" spans="12:12">
      <c r="L158324" s="127"/>
    </row>
    <row r="158325" spans="12:12">
      <c r="L158325" s="127"/>
    </row>
    <row r="158326" spans="12:12">
      <c r="L158326" s="127"/>
    </row>
    <row r="158327" spans="12:12">
      <c r="L158327" s="127"/>
    </row>
    <row r="158328" spans="12:12">
      <c r="L158328" s="127"/>
    </row>
    <row r="158329" spans="12:12">
      <c r="L158329" s="127"/>
    </row>
    <row r="158330" spans="12:12">
      <c r="L158330" s="127"/>
    </row>
    <row r="158331" spans="12:12">
      <c r="L158331" s="127"/>
    </row>
    <row r="158332" spans="12:12">
      <c r="L158332" s="127"/>
    </row>
    <row r="158333" spans="12:12">
      <c r="L158333" s="127"/>
    </row>
    <row r="158334" spans="12:12">
      <c r="L158334" s="127"/>
    </row>
    <row r="158335" spans="12:12">
      <c r="L158335" s="127"/>
    </row>
    <row r="158336" spans="12:12">
      <c r="L158336" s="127"/>
    </row>
    <row r="158337" spans="12:12">
      <c r="L158337" s="127"/>
    </row>
    <row r="158338" spans="12:12">
      <c r="L158338" s="127"/>
    </row>
    <row r="158339" spans="12:12">
      <c r="L158339" s="127"/>
    </row>
    <row r="158340" spans="12:12">
      <c r="L158340" s="127"/>
    </row>
    <row r="158341" spans="12:12">
      <c r="L158341" s="127"/>
    </row>
    <row r="158342" spans="12:12">
      <c r="L158342" s="127"/>
    </row>
    <row r="158343" spans="12:12">
      <c r="L158343" s="127"/>
    </row>
    <row r="158344" spans="12:12">
      <c r="L158344" s="127"/>
    </row>
    <row r="158345" spans="12:12">
      <c r="L158345" s="127"/>
    </row>
    <row r="158346" spans="12:12">
      <c r="L158346" s="127"/>
    </row>
    <row r="158347" spans="12:12">
      <c r="L158347" s="127"/>
    </row>
    <row r="158348" spans="12:12">
      <c r="L158348" s="127"/>
    </row>
    <row r="158349" spans="12:12">
      <c r="L158349" s="127"/>
    </row>
    <row r="158350" spans="12:12">
      <c r="L158350" s="127"/>
    </row>
    <row r="158351" spans="12:12">
      <c r="L158351" s="127"/>
    </row>
    <row r="158352" spans="12:12">
      <c r="L158352" s="127"/>
    </row>
    <row r="158353" spans="12:12">
      <c r="L158353" s="127"/>
    </row>
    <row r="158354" spans="12:12">
      <c r="L158354" s="127"/>
    </row>
    <row r="158355" spans="12:12">
      <c r="L158355" s="127"/>
    </row>
    <row r="158356" spans="12:12">
      <c r="L158356" s="127"/>
    </row>
    <row r="158357" spans="12:12">
      <c r="L158357" s="127"/>
    </row>
    <row r="158358" spans="12:12">
      <c r="L158358" s="127"/>
    </row>
    <row r="158359" spans="12:12">
      <c r="L158359" s="127"/>
    </row>
    <row r="158360" spans="12:12">
      <c r="L158360" s="127"/>
    </row>
    <row r="158361" spans="12:12">
      <c r="L158361" s="127"/>
    </row>
    <row r="158362" spans="12:12">
      <c r="L158362" s="127"/>
    </row>
    <row r="158363" spans="12:12">
      <c r="L158363" s="127"/>
    </row>
    <row r="158364" spans="12:12">
      <c r="L158364" s="127"/>
    </row>
    <row r="158365" spans="12:12">
      <c r="L158365" s="127"/>
    </row>
    <row r="158366" spans="12:12">
      <c r="L158366" s="127"/>
    </row>
    <row r="158367" spans="12:12">
      <c r="L158367" s="127"/>
    </row>
    <row r="158368" spans="12:12">
      <c r="L158368" s="127"/>
    </row>
    <row r="158369" spans="12:12">
      <c r="L158369" s="127"/>
    </row>
    <row r="158370" spans="12:12">
      <c r="L158370" s="127"/>
    </row>
    <row r="158371" spans="12:12">
      <c r="L158371" s="127"/>
    </row>
    <row r="158372" spans="12:12">
      <c r="L158372" s="127"/>
    </row>
    <row r="158373" spans="12:12">
      <c r="L158373" s="127"/>
    </row>
    <row r="158374" spans="12:12">
      <c r="L158374" s="127"/>
    </row>
    <row r="158375" spans="12:12">
      <c r="L158375" s="127"/>
    </row>
    <row r="158376" spans="12:12">
      <c r="L158376" s="127"/>
    </row>
    <row r="158377" spans="12:12">
      <c r="L158377" s="127"/>
    </row>
    <row r="158378" spans="12:12">
      <c r="L158378" s="127"/>
    </row>
    <row r="158379" spans="12:12">
      <c r="L158379" s="127"/>
    </row>
    <row r="158380" spans="12:12">
      <c r="L158380" s="127"/>
    </row>
    <row r="158381" spans="12:12">
      <c r="L158381" s="127"/>
    </row>
    <row r="158382" spans="12:12">
      <c r="L158382" s="127"/>
    </row>
    <row r="158383" spans="12:12">
      <c r="L158383" s="127"/>
    </row>
    <row r="158384" spans="12:12">
      <c r="L158384" s="127"/>
    </row>
    <row r="158385" spans="12:12">
      <c r="L158385" s="127"/>
    </row>
    <row r="158386" spans="12:12">
      <c r="L158386" s="127"/>
    </row>
    <row r="158387" spans="12:12">
      <c r="L158387" s="127"/>
    </row>
    <row r="158388" spans="12:12">
      <c r="L158388" s="127"/>
    </row>
    <row r="158389" spans="12:12">
      <c r="L158389" s="127"/>
    </row>
    <row r="158390" spans="12:12">
      <c r="L158390" s="127"/>
    </row>
    <row r="158391" spans="12:12">
      <c r="L158391" s="127"/>
    </row>
    <row r="158392" spans="12:12">
      <c r="L158392" s="127"/>
    </row>
    <row r="158393" spans="12:12">
      <c r="L158393" s="127"/>
    </row>
    <row r="158394" spans="12:12">
      <c r="L158394" s="127"/>
    </row>
    <row r="158395" spans="12:12">
      <c r="L158395" s="127"/>
    </row>
    <row r="158396" spans="12:12">
      <c r="L158396" s="127"/>
    </row>
    <row r="158397" spans="12:12">
      <c r="L158397" s="127"/>
    </row>
    <row r="158398" spans="12:12">
      <c r="L158398" s="127"/>
    </row>
    <row r="158399" spans="12:12">
      <c r="L158399" s="127"/>
    </row>
    <row r="158400" spans="12:12">
      <c r="L158400" s="127"/>
    </row>
    <row r="158401" spans="12:12">
      <c r="L158401" s="127"/>
    </row>
    <row r="158402" spans="12:12">
      <c r="L158402" s="127"/>
    </row>
    <row r="158403" spans="12:12">
      <c r="L158403" s="127"/>
    </row>
    <row r="158404" spans="12:12">
      <c r="L158404" s="127"/>
    </row>
    <row r="158405" spans="12:12">
      <c r="L158405" s="127"/>
    </row>
    <row r="158406" spans="12:12">
      <c r="L158406" s="127"/>
    </row>
    <row r="158407" spans="12:12">
      <c r="L158407" s="127"/>
    </row>
    <row r="158408" spans="12:12">
      <c r="L158408" s="127"/>
    </row>
    <row r="158409" spans="12:12">
      <c r="L158409" s="127"/>
    </row>
    <row r="158410" spans="12:12">
      <c r="L158410" s="127"/>
    </row>
    <row r="158411" spans="12:12">
      <c r="L158411" s="127"/>
    </row>
    <row r="158412" spans="12:12">
      <c r="L158412" s="127"/>
    </row>
    <row r="158413" spans="12:12">
      <c r="L158413" s="127"/>
    </row>
    <row r="158414" spans="12:12">
      <c r="L158414" s="127"/>
    </row>
    <row r="158415" spans="12:12">
      <c r="L158415" s="127"/>
    </row>
    <row r="158416" spans="12:12">
      <c r="L158416" s="127"/>
    </row>
    <row r="158417" spans="12:12">
      <c r="L158417" s="127"/>
    </row>
    <row r="158418" spans="12:12">
      <c r="L158418" s="127"/>
    </row>
    <row r="158419" spans="12:12">
      <c r="L158419" s="127"/>
    </row>
    <row r="158420" spans="12:12">
      <c r="L158420" s="127"/>
    </row>
    <row r="158421" spans="12:12">
      <c r="L158421" s="127"/>
    </row>
    <row r="158422" spans="12:12">
      <c r="L158422" s="127"/>
    </row>
    <row r="158423" spans="12:12">
      <c r="L158423" s="127"/>
    </row>
    <row r="158424" spans="12:12">
      <c r="L158424" s="127"/>
    </row>
    <row r="158425" spans="12:12">
      <c r="L158425" s="127"/>
    </row>
    <row r="158426" spans="12:12">
      <c r="L158426" s="127"/>
    </row>
    <row r="158427" spans="12:12">
      <c r="L158427" s="127"/>
    </row>
    <row r="158428" spans="12:12">
      <c r="L158428" s="127"/>
    </row>
    <row r="158429" spans="12:12">
      <c r="L158429" s="127"/>
    </row>
    <row r="158430" spans="12:12">
      <c r="L158430" s="127"/>
    </row>
    <row r="158431" spans="12:12">
      <c r="L158431" s="127"/>
    </row>
    <row r="158432" spans="12:12">
      <c r="L158432" s="127"/>
    </row>
    <row r="158433" spans="12:12">
      <c r="L158433" s="127"/>
    </row>
    <row r="158434" spans="12:12">
      <c r="L158434" s="127"/>
    </row>
    <row r="158435" spans="12:12">
      <c r="L158435" s="127"/>
    </row>
    <row r="158436" spans="12:12">
      <c r="L158436" s="127"/>
    </row>
    <row r="158437" spans="12:12">
      <c r="L158437" s="127"/>
    </row>
    <row r="158438" spans="12:12">
      <c r="L158438" s="127"/>
    </row>
    <row r="158439" spans="12:12">
      <c r="L158439" s="127"/>
    </row>
    <row r="158440" spans="12:12">
      <c r="L158440" s="127"/>
    </row>
    <row r="158441" spans="12:12">
      <c r="L158441" s="127"/>
    </row>
    <row r="158442" spans="12:12">
      <c r="L158442" s="127"/>
    </row>
    <row r="158443" spans="12:12">
      <c r="L158443" s="127"/>
    </row>
    <row r="158444" spans="12:12">
      <c r="L158444" s="127"/>
    </row>
    <row r="158445" spans="12:12">
      <c r="L158445" s="127"/>
    </row>
    <row r="158446" spans="12:12">
      <c r="L158446" s="127"/>
    </row>
    <row r="158447" spans="12:12">
      <c r="L158447" s="127"/>
    </row>
    <row r="158448" spans="12:12">
      <c r="L158448" s="127"/>
    </row>
    <row r="158449" spans="12:12">
      <c r="L158449" s="127"/>
    </row>
    <row r="158450" spans="12:12">
      <c r="L158450" s="127"/>
    </row>
    <row r="158451" spans="12:12">
      <c r="L158451" s="127"/>
    </row>
    <row r="158452" spans="12:12">
      <c r="L158452" s="127"/>
    </row>
    <row r="158453" spans="12:12">
      <c r="L158453" s="127"/>
    </row>
    <row r="158454" spans="12:12">
      <c r="L158454" s="127"/>
    </row>
    <row r="158455" spans="12:12">
      <c r="L158455" s="127"/>
    </row>
    <row r="158456" spans="12:12">
      <c r="L158456" s="127"/>
    </row>
    <row r="158457" spans="12:12">
      <c r="L158457" s="127"/>
    </row>
    <row r="158458" spans="12:12">
      <c r="L158458" s="127"/>
    </row>
    <row r="158459" spans="12:12">
      <c r="L158459" s="127"/>
    </row>
    <row r="158460" spans="12:12">
      <c r="L158460" s="127"/>
    </row>
    <row r="158461" spans="12:12">
      <c r="L158461" s="127"/>
    </row>
    <row r="158462" spans="12:12">
      <c r="L158462" s="127"/>
    </row>
    <row r="158463" spans="12:12">
      <c r="L158463" s="127"/>
    </row>
    <row r="158464" spans="12:12">
      <c r="L158464" s="127"/>
    </row>
    <row r="158465" spans="12:12">
      <c r="L158465" s="127"/>
    </row>
    <row r="158466" spans="12:12">
      <c r="L158466" s="127"/>
    </row>
    <row r="158467" spans="12:12">
      <c r="L158467" s="127"/>
    </row>
    <row r="158468" spans="12:12">
      <c r="L158468" s="127"/>
    </row>
    <row r="158469" spans="12:12">
      <c r="L158469" s="127"/>
    </row>
    <row r="158470" spans="12:12">
      <c r="L158470" s="127"/>
    </row>
    <row r="158471" spans="12:12">
      <c r="L158471" s="127"/>
    </row>
    <row r="158472" spans="12:12">
      <c r="L158472" s="127"/>
    </row>
    <row r="158473" spans="12:12">
      <c r="L158473" s="127"/>
    </row>
    <row r="158474" spans="12:12">
      <c r="L158474" s="127"/>
    </row>
    <row r="158475" spans="12:12">
      <c r="L158475" s="127"/>
    </row>
    <row r="158476" spans="12:12">
      <c r="L158476" s="127"/>
    </row>
    <row r="158477" spans="12:12">
      <c r="L158477" s="127"/>
    </row>
    <row r="158478" spans="12:12">
      <c r="L158478" s="127"/>
    </row>
    <row r="158479" spans="12:12">
      <c r="L158479" s="127"/>
    </row>
    <row r="158480" spans="12:12">
      <c r="L158480" s="127"/>
    </row>
    <row r="158481" spans="12:12">
      <c r="L158481" s="127"/>
    </row>
    <row r="158482" spans="12:12">
      <c r="L158482" s="127"/>
    </row>
    <row r="158483" spans="12:12">
      <c r="L158483" s="127"/>
    </row>
    <row r="158484" spans="12:12">
      <c r="L158484" s="127"/>
    </row>
    <row r="158485" spans="12:12">
      <c r="L158485" s="127"/>
    </row>
    <row r="158486" spans="12:12">
      <c r="L158486" s="127"/>
    </row>
    <row r="158487" spans="12:12">
      <c r="L158487" s="127"/>
    </row>
    <row r="158488" spans="12:12">
      <c r="L158488" s="127"/>
    </row>
    <row r="158489" spans="12:12">
      <c r="L158489" s="127"/>
    </row>
    <row r="158490" spans="12:12">
      <c r="L158490" s="127"/>
    </row>
    <row r="158491" spans="12:12">
      <c r="L158491" s="127"/>
    </row>
    <row r="158492" spans="12:12">
      <c r="L158492" s="127"/>
    </row>
    <row r="158493" spans="12:12">
      <c r="L158493" s="127"/>
    </row>
    <row r="158494" spans="12:12">
      <c r="L158494" s="127"/>
    </row>
    <row r="158495" spans="12:12">
      <c r="L158495" s="127"/>
    </row>
    <row r="158496" spans="12:12">
      <c r="L158496" s="127"/>
    </row>
    <row r="158497" spans="12:12">
      <c r="L158497" s="127"/>
    </row>
    <row r="158498" spans="12:12">
      <c r="L158498" s="127"/>
    </row>
    <row r="158499" spans="12:12">
      <c r="L158499" s="127"/>
    </row>
    <row r="158500" spans="12:12">
      <c r="L158500" s="127"/>
    </row>
    <row r="158501" spans="12:12">
      <c r="L158501" s="127"/>
    </row>
    <row r="158502" spans="12:12">
      <c r="L158502" s="127"/>
    </row>
    <row r="158503" spans="12:12">
      <c r="L158503" s="127"/>
    </row>
    <row r="158504" spans="12:12">
      <c r="L158504" s="127"/>
    </row>
    <row r="158505" spans="12:12">
      <c r="L158505" s="127"/>
    </row>
    <row r="158506" spans="12:12">
      <c r="L158506" s="127"/>
    </row>
    <row r="158507" spans="12:12">
      <c r="L158507" s="127"/>
    </row>
    <row r="158508" spans="12:12">
      <c r="L158508" s="127"/>
    </row>
    <row r="158509" spans="12:12">
      <c r="L158509" s="127"/>
    </row>
    <row r="158510" spans="12:12">
      <c r="L158510" s="127"/>
    </row>
    <row r="158511" spans="12:12">
      <c r="L158511" s="127"/>
    </row>
    <row r="158512" spans="12:12">
      <c r="L158512" s="127"/>
    </row>
    <row r="158513" spans="12:12">
      <c r="L158513" s="127"/>
    </row>
    <row r="158514" spans="12:12">
      <c r="L158514" s="127"/>
    </row>
    <row r="158515" spans="12:12">
      <c r="L158515" s="127"/>
    </row>
    <row r="158516" spans="12:12">
      <c r="L158516" s="127"/>
    </row>
    <row r="158517" spans="12:12">
      <c r="L158517" s="127"/>
    </row>
    <row r="158518" spans="12:12">
      <c r="L158518" s="127"/>
    </row>
    <row r="158519" spans="12:12">
      <c r="L158519" s="127"/>
    </row>
    <row r="158520" spans="12:12">
      <c r="L158520" s="127"/>
    </row>
    <row r="158521" spans="12:12">
      <c r="L158521" s="127"/>
    </row>
    <row r="158522" spans="12:12">
      <c r="L158522" s="127"/>
    </row>
    <row r="158523" spans="12:12">
      <c r="L158523" s="127"/>
    </row>
    <row r="158524" spans="12:12">
      <c r="L158524" s="127"/>
    </row>
    <row r="158525" spans="12:12">
      <c r="L158525" s="127"/>
    </row>
    <row r="158526" spans="12:12">
      <c r="L158526" s="127"/>
    </row>
    <row r="158527" spans="12:12">
      <c r="L158527" s="127"/>
    </row>
    <row r="158528" spans="12:12">
      <c r="L158528" s="127"/>
    </row>
    <row r="158529" spans="12:12">
      <c r="L158529" s="127"/>
    </row>
    <row r="158530" spans="12:12">
      <c r="L158530" s="127"/>
    </row>
    <row r="158531" spans="12:12">
      <c r="L158531" s="127"/>
    </row>
    <row r="158532" spans="12:12">
      <c r="L158532" s="127"/>
    </row>
    <row r="158533" spans="12:12">
      <c r="L158533" s="127"/>
    </row>
    <row r="158534" spans="12:12">
      <c r="L158534" s="127"/>
    </row>
    <row r="158535" spans="12:12">
      <c r="L158535" s="127"/>
    </row>
    <row r="158536" spans="12:12">
      <c r="L158536" s="127"/>
    </row>
    <row r="158537" spans="12:12">
      <c r="L158537" s="127"/>
    </row>
    <row r="158538" spans="12:12">
      <c r="L158538" s="127"/>
    </row>
    <row r="158539" spans="12:12">
      <c r="L158539" s="127"/>
    </row>
    <row r="158540" spans="12:12">
      <c r="L158540" s="127"/>
    </row>
    <row r="158541" spans="12:12">
      <c r="L158541" s="127"/>
    </row>
    <row r="158542" spans="12:12">
      <c r="L158542" s="127"/>
    </row>
    <row r="158543" spans="12:12">
      <c r="L158543" s="127"/>
    </row>
    <row r="158544" spans="12:12">
      <c r="L158544" s="127"/>
    </row>
    <row r="158545" spans="12:12">
      <c r="L158545" s="127"/>
    </row>
    <row r="158546" spans="12:12">
      <c r="L158546" s="127"/>
    </row>
    <row r="158547" spans="12:12">
      <c r="L158547" s="127"/>
    </row>
    <row r="158548" spans="12:12">
      <c r="L158548" s="127"/>
    </row>
    <row r="158549" spans="12:12">
      <c r="L158549" s="127"/>
    </row>
    <row r="158550" spans="12:12">
      <c r="L158550" s="127"/>
    </row>
    <row r="158551" spans="12:12">
      <c r="L158551" s="127"/>
    </row>
    <row r="158552" spans="12:12">
      <c r="L158552" s="127"/>
    </row>
    <row r="158553" spans="12:12">
      <c r="L158553" s="127"/>
    </row>
    <row r="158554" spans="12:12">
      <c r="L158554" s="127"/>
    </row>
    <row r="158555" spans="12:12">
      <c r="L158555" s="127"/>
    </row>
    <row r="158556" spans="12:12">
      <c r="L158556" s="127"/>
    </row>
    <row r="158557" spans="12:12">
      <c r="L158557" s="127"/>
    </row>
    <row r="158558" spans="12:12">
      <c r="L158558" s="127"/>
    </row>
    <row r="158559" spans="12:12">
      <c r="L158559" s="127"/>
    </row>
    <row r="158560" spans="12:12">
      <c r="L158560" s="127"/>
    </row>
    <row r="158561" spans="12:12">
      <c r="L158561" s="127"/>
    </row>
    <row r="158562" spans="12:12">
      <c r="L158562" s="127"/>
    </row>
    <row r="158563" spans="12:12">
      <c r="L158563" s="127"/>
    </row>
    <row r="158564" spans="12:12">
      <c r="L158564" s="127"/>
    </row>
    <row r="158565" spans="12:12">
      <c r="L158565" s="127"/>
    </row>
    <row r="158566" spans="12:12">
      <c r="L158566" s="127"/>
    </row>
    <row r="158567" spans="12:12">
      <c r="L158567" s="127"/>
    </row>
    <row r="158568" spans="12:12">
      <c r="L158568" s="127"/>
    </row>
    <row r="158569" spans="12:12">
      <c r="L158569" s="127"/>
    </row>
    <row r="158570" spans="12:12">
      <c r="L158570" s="127"/>
    </row>
    <row r="158571" spans="12:12">
      <c r="L158571" s="127"/>
    </row>
    <row r="158572" spans="12:12">
      <c r="L158572" s="127"/>
    </row>
    <row r="158573" spans="12:12">
      <c r="L158573" s="127"/>
    </row>
    <row r="158574" spans="12:12">
      <c r="L158574" s="127"/>
    </row>
    <row r="158575" spans="12:12">
      <c r="L158575" s="127"/>
    </row>
    <row r="158576" spans="12:12">
      <c r="L158576" s="127"/>
    </row>
    <row r="158577" spans="12:12">
      <c r="L158577" s="127"/>
    </row>
    <row r="158578" spans="12:12">
      <c r="L158578" s="127"/>
    </row>
    <row r="158579" spans="12:12">
      <c r="L158579" s="127"/>
    </row>
    <row r="158580" spans="12:12">
      <c r="L158580" s="127"/>
    </row>
    <row r="158581" spans="12:12">
      <c r="L158581" s="127"/>
    </row>
    <row r="158582" spans="12:12">
      <c r="L158582" s="127"/>
    </row>
    <row r="158583" spans="12:12">
      <c r="L158583" s="127"/>
    </row>
    <row r="158584" spans="12:12">
      <c r="L158584" s="127"/>
    </row>
    <row r="158585" spans="12:12">
      <c r="L158585" s="127"/>
    </row>
    <row r="158586" spans="12:12">
      <c r="L158586" s="127"/>
    </row>
    <row r="158587" spans="12:12">
      <c r="L158587" s="127"/>
    </row>
    <row r="158588" spans="12:12">
      <c r="L158588" s="127"/>
    </row>
    <row r="158589" spans="12:12">
      <c r="L158589" s="127"/>
    </row>
    <row r="158590" spans="12:12">
      <c r="L158590" s="127"/>
    </row>
    <row r="158591" spans="12:12">
      <c r="L158591" s="127"/>
    </row>
    <row r="158592" spans="12:12">
      <c r="L158592" s="127"/>
    </row>
    <row r="158593" spans="12:12">
      <c r="L158593" s="127"/>
    </row>
    <row r="158594" spans="12:12">
      <c r="L158594" s="127"/>
    </row>
    <row r="158595" spans="12:12">
      <c r="L158595" s="127"/>
    </row>
    <row r="158596" spans="12:12">
      <c r="L158596" s="127"/>
    </row>
    <row r="158597" spans="12:12">
      <c r="L158597" s="127"/>
    </row>
    <row r="158598" spans="12:12">
      <c r="L158598" s="127"/>
    </row>
    <row r="158599" spans="12:12">
      <c r="L158599" s="127"/>
    </row>
    <row r="158600" spans="12:12">
      <c r="L158600" s="127"/>
    </row>
    <row r="158601" spans="12:12">
      <c r="L158601" s="127"/>
    </row>
    <row r="158602" spans="12:12">
      <c r="L158602" s="127"/>
    </row>
    <row r="158603" spans="12:12">
      <c r="L158603" s="127"/>
    </row>
    <row r="158604" spans="12:12">
      <c r="L158604" s="127"/>
    </row>
    <row r="158605" spans="12:12">
      <c r="L158605" s="127"/>
    </row>
    <row r="158606" spans="12:12">
      <c r="L158606" s="127"/>
    </row>
    <row r="158607" spans="12:12">
      <c r="L158607" s="127"/>
    </row>
    <row r="158608" spans="12:12">
      <c r="L158608" s="127"/>
    </row>
    <row r="158609" spans="12:12">
      <c r="L158609" s="127"/>
    </row>
    <row r="158610" spans="12:12">
      <c r="L158610" s="127"/>
    </row>
    <row r="158611" spans="12:12">
      <c r="L158611" s="127"/>
    </row>
    <row r="158612" spans="12:12">
      <c r="L158612" s="127"/>
    </row>
    <row r="158613" spans="12:12">
      <c r="L158613" s="127"/>
    </row>
    <row r="158614" spans="12:12">
      <c r="L158614" s="127"/>
    </row>
    <row r="158615" spans="12:12">
      <c r="L158615" s="127"/>
    </row>
    <row r="158616" spans="12:12">
      <c r="L158616" s="127"/>
    </row>
    <row r="158617" spans="12:12">
      <c r="L158617" s="127"/>
    </row>
    <row r="158618" spans="12:12">
      <c r="L158618" s="127"/>
    </row>
    <row r="158619" spans="12:12">
      <c r="L158619" s="127"/>
    </row>
    <row r="158620" spans="12:12">
      <c r="L158620" s="127"/>
    </row>
    <row r="158621" spans="12:12">
      <c r="L158621" s="127"/>
    </row>
    <row r="158622" spans="12:12">
      <c r="L158622" s="127"/>
    </row>
    <row r="158623" spans="12:12">
      <c r="L158623" s="127"/>
    </row>
    <row r="158624" spans="12:12">
      <c r="L158624" s="127"/>
    </row>
    <row r="158625" spans="12:12">
      <c r="L158625" s="127"/>
    </row>
    <row r="158626" spans="12:12">
      <c r="L158626" s="127"/>
    </row>
    <row r="158627" spans="12:12">
      <c r="L158627" s="127"/>
    </row>
    <row r="158628" spans="12:12">
      <c r="L158628" s="127"/>
    </row>
    <row r="158629" spans="12:12">
      <c r="L158629" s="127"/>
    </row>
    <row r="158630" spans="12:12">
      <c r="L158630" s="127"/>
    </row>
    <row r="158631" spans="12:12">
      <c r="L158631" s="127"/>
    </row>
    <row r="158632" spans="12:12">
      <c r="L158632" s="127"/>
    </row>
    <row r="158633" spans="12:12">
      <c r="L158633" s="127"/>
    </row>
    <row r="158634" spans="12:12">
      <c r="L158634" s="127"/>
    </row>
    <row r="158635" spans="12:12">
      <c r="L158635" s="127"/>
    </row>
    <row r="158636" spans="12:12">
      <c r="L158636" s="127"/>
    </row>
    <row r="158637" spans="12:12">
      <c r="L158637" s="127"/>
    </row>
    <row r="158638" spans="12:12">
      <c r="L158638" s="127"/>
    </row>
    <row r="158639" spans="12:12">
      <c r="L158639" s="127"/>
    </row>
    <row r="158640" spans="12:12">
      <c r="L158640" s="127"/>
    </row>
    <row r="158641" spans="12:12">
      <c r="L158641" s="127"/>
    </row>
    <row r="158642" spans="12:12">
      <c r="L158642" s="127"/>
    </row>
    <row r="158643" spans="12:12">
      <c r="L158643" s="127"/>
    </row>
    <row r="158644" spans="12:12">
      <c r="L158644" s="127"/>
    </row>
    <row r="158645" spans="12:12">
      <c r="L158645" s="127"/>
    </row>
    <row r="158646" spans="12:12">
      <c r="L158646" s="127"/>
    </row>
    <row r="158647" spans="12:12">
      <c r="L158647" s="127"/>
    </row>
    <row r="158648" spans="12:12">
      <c r="L158648" s="127"/>
    </row>
    <row r="158649" spans="12:12">
      <c r="L158649" s="127"/>
    </row>
    <row r="158650" spans="12:12">
      <c r="L158650" s="127"/>
    </row>
    <row r="158651" spans="12:12">
      <c r="L158651" s="127"/>
    </row>
    <row r="158652" spans="12:12">
      <c r="L158652" s="127"/>
    </row>
    <row r="158653" spans="12:12">
      <c r="L158653" s="127"/>
    </row>
    <row r="158654" spans="12:12">
      <c r="L158654" s="127"/>
    </row>
    <row r="158655" spans="12:12">
      <c r="L158655" s="127"/>
    </row>
    <row r="158656" spans="12:12">
      <c r="L158656" s="127"/>
    </row>
    <row r="158657" spans="12:12">
      <c r="L158657" s="127"/>
    </row>
    <row r="158658" spans="12:12">
      <c r="L158658" s="127"/>
    </row>
    <row r="158659" spans="12:12">
      <c r="L158659" s="127"/>
    </row>
    <row r="158660" spans="12:12">
      <c r="L158660" s="127"/>
    </row>
    <row r="158661" spans="12:12">
      <c r="L158661" s="127"/>
    </row>
    <row r="158662" spans="12:12">
      <c r="L158662" s="127"/>
    </row>
    <row r="158663" spans="12:12">
      <c r="L158663" s="127"/>
    </row>
    <row r="158664" spans="12:12">
      <c r="L158664" s="127"/>
    </row>
    <row r="158665" spans="12:12">
      <c r="L158665" s="127"/>
    </row>
    <row r="158666" spans="12:12">
      <c r="L158666" s="127"/>
    </row>
    <row r="158667" spans="12:12">
      <c r="L158667" s="127"/>
    </row>
    <row r="158668" spans="12:12">
      <c r="L158668" s="127"/>
    </row>
    <row r="158669" spans="12:12">
      <c r="L158669" s="127"/>
    </row>
    <row r="158670" spans="12:12">
      <c r="L158670" s="127"/>
    </row>
    <row r="158671" spans="12:12">
      <c r="L158671" s="127"/>
    </row>
    <row r="158672" spans="12:12">
      <c r="L158672" s="127"/>
    </row>
    <row r="158673" spans="12:12">
      <c r="L158673" s="127"/>
    </row>
    <row r="158674" spans="12:12">
      <c r="L158674" s="127"/>
    </row>
    <row r="158675" spans="12:12">
      <c r="L158675" s="127"/>
    </row>
    <row r="158676" spans="12:12">
      <c r="L158676" s="127"/>
    </row>
    <row r="158677" spans="12:12">
      <c r="L158677" s="127"/>
    </row>
    <row r="158678" spans="12:12">
      <c r="L158678" s="127"/>
    </row>
    <row r="158679" spans="12:12">
      <c r="L158679" s="127"/>
    </row>
    <row r="158680" spans="12:12">
      <c r="L158680" s="127"/>
    </row>
    <row r="158681" spans="12:12">
      <c r="L158681" s="127"/>
    </row>
    <row r="158682" spans="12:12">
      <c r="L158682" s="127"/>
    </row>
    <row r="158683" spans="12:12">
      <c r="L158683" s="127"/>
    </row>
    <row r="158684" spans="12:12">
      <c r="L158684" s="127"/>
    </row>
    <row r="158685" spans="12:12">
      <c r="L158685" s="127"/>
    </row>
    <row r="158686" spans="12:12">
      <c r="L158686" s="127"/>
    </row>
    <row r="158687" spans="12:12">
      <c r="L158687" s="127"/>
    </row>
    <row r="158688" spans="12:12">
      <c r="L158688" s="127"/>
    </row>
    <row r="158689" spans="12:12">
      <c r="L158689" s="127"/>
    </row>
    <row r="158690" spans="12:12">
      <c r="L158690" s="127"/>
    </row>
    <row r="158691" spans="12:12">
      <c r="L158691" s="127"/>
    </row>
    <row r="158692" spans="12:12">
      <c r="L158692" s="127"/>
    </row>
    <row r="158693" spans="12:12">
      <c r="L158693" s="127"/>
    </row>
    <row r="158694" spans="12:12">
      <c r="L158694" s="127"/>
    </row>
    <row r="158695" spans="12:12">
      <c r="L158695" s="127"/>
    </row>
    <row r="158696" spans="12:12">
      <c r="L158696" s="127"/>
    </row>
    <row r="158697" spans="12:12">
      <c r="L158697" s="127"/>
    </row>
    <row r="158698" spans="12:12">
      <c r="L158698" s="127"/>
    </row>
    <row r="158699" spans="12:12">
      <c r="L158699" s="127"/>
    </row>
    <row r="158700" spans="12:12">
      <c r="L158700" s="127"/>
    </row>
    <row r="158701" spans="12:12">
      <c r="L158701" s="127"/>
    </row>
    <row r="158702" spans="12:12">
      <c r="L158702" s="127"/>
    </row>
    <row r="158703" spans="12:12">
      <c r="L158703" s="127"/>
    </row>
    <row r="158704" spans="12:12">
      <c r="L158704" s="127"/>
    </row>
    <row r="158705" spans="12:12">
      <c r="L158705" s="127"/>
    </row>
    <row r="158706" spans="12:12">
      <c r="L158706" s="127"/>
    </row>
    <row r="158707" spans="12:12">
      <c r="L158707" s="127"/>
    </row>
    <row r="158708" spans="12:12">
      <c r="L158708" s="127"/>
    </row>
    <row r="158709" spans="12:12">
      <c r="L158709" s="127"/>
    </row>
    <row r="158710" spans="12:12">
      <c r="L158710" s="127"/>
    </row>
    <row r="158711" spans="12:12">
      <c r="L158711" s="127"/>
    </row>
    <row r="158712" spans="12:12">
      <c r="L158712" s="127"/>
    </row>
    <row r="158713" spans="12:12">
      <c r="L158713" s="127"/>
    </row>
    <row r="158714" spans="12:12">
      <c r="L158714" s="127"/>
    </row>
    <row r="158715" spans="12:12">
      <c r="L158715" s="127"/>
    </row>
    <row r="158716" spans="12:12">
      <c r="L158716" s="127"/>
    </row>
    <row r="158717" spans="12:12">
      <c r="L158717" s="127"/>
    </row>
    <row r="158718" spans="12:12">
      <c r="L158718" s="127"/>
    </row>
    <row r="158719" spans="12:12">
      <c r="L158719" s="127"/>
    </row>
    <row r="158720" spans="12:12">
      <c r="L158720" s="127"/>
    </row>
    <row r="158721" spans="12:12">
      <c r="L158721" s="127"/>
    </row>
    <row r="158722" spans="12:12">
      <c r="L158722" s="127"/>
    </row>
    <row r="158723" spans="12:12">
      <c r="L158723" s="127"/>
    </row>
    <row r="158724" spans="12:12">
      <c r="L158724" s="127"/>
    </row>
    <row r="158725" spans="12:12">
      <c r="L158725" s="127"/>
    </row>
    <row r="158726" spans="12:12">
      <c r="L158726" s="127"/>
    </row>
    <row r="158727" spans="12:12">
      <c r="L158727" s="127"/>
    </row>
    <row r="158728" spans="12:12">
      <c r="L158728" s="127"/>
    </row>
    <row r="158729" spans="12:12">
      <c r="L158729" s="127"/>
    </row>
    <row r="158730" spans="12:12">
      <c r="L158730" s="127"/>
    </row>
    <row r="158731" spans="12:12">
      <c r="L158731" s="127"/>
    </row>
    <row r="158732" spans="12:12">
      <c r="L158732" s="127"/>
    </row>
    <row r="158733" spans="12:12">
      <c r="L158733" s="127"/>
    </row>
    <row r="158734" spans="12:12">
      <c r="L158734" s="127"/>
    </row>
    <row r="158735" spans="12:12">
      <c r="L158735" s="127"/>
    </row>
    <row r="158736" spans="12:12">
      <c r="L158736" s="127"/>
    </row>
    <row r="158737" spans="12:12">
      <c r="L158737" s="127"/>
    </row>
    <row r="158738" spans="12:12">
      <c r="L158738" s="127"/>
    </row>
    <row r="158739" spans="12:12">
      <c r="L158739" s="127"/>
    </row>
    <row r="158740" spans="12:12">
      <c r="L158740" s="127"/>
    </row>
    <row r="158741" spans="12:12">
      <c r="L158741" s="127"/>
    </row>
    <row r="158742" spans="12:12">
      <c r="L158742" s="127"/>
    </row>
    <row r="158743" spans="12:12">
      <c r="L158743" s="127"/>
    </row>
    <row r="158744" spans="12:12">
      <c r="L158744" s="127"/>
    </row>
    <row r="158745" spans="12:12">
      <c r="L158745" s="127"/>
    </row>
    <row r="158746" spans="12:12">
      <c r="L158746" s="127"/>
    </row>
    <row r="158747" spans="12:12">
      <c r="L158747" s="127"/>
    </row>
    <row r="158748" spans="12:12">
      <c r="L158748" s="127"/>
    </row>
    <row r="158749" spans="12:12">
      <c r="L158749" s="127"/>
    </row>
    <row r="158750" spans="12:12">
      <c r="L158750" s="127"/>
    </row>
    <row r="158751" spans="12:12">
      <c r="L158751" s="127"/>
    </row>
    <row r="158752" spans="12:12">
      <c r="L158752" s="127"/>
    </row>
    <row r="158753" spans="12:12">
      <c r="L158753" s="127"/>
    </row>
    <row r="158754" spans="12:12">
      <c r="L158754" s="127"/>
    </row>
    <row r="158755" spans="12:12">
      <c r="L158755" s="127"/>
    </row>
    <row r="158756" spans="12:12">
      <c r="L158756" s="127"/>
    </row>
    <row r="158757" spans="12:12">
      <c r="L158757" s="127"/>
    </row>
    <row r="158758" spans="12:12">
      <c r="L158758" s="127"/>
    </row>
    <row r="158759" spans="12:12">
      <c r="L158759" s="127"/>
    </row>
    <row r="158760" spans="12:12">
      <c r="L158760" s="127"/>
    </row>
    <row r="158761" spans="12:12">
      <c r="L158761" s="127"/>
    </row>
    <row r="158762" spans="12:12">
      <c r="L158762" s="127"/>
    </row>
    <row r="158763" spans="12:12">
      <c r="L158763" s="127"/>
    </row>
    <row r="158764" spans="12:12">
      <c r="L158764" s="127"/>
    </row>
    <row r="158765" spans="12:12">
      <c r="L158765" s="127"/>
    </row>
    <row r="158766" spans="12:12">
      <c r="L158766" s="127"/>
    </row>
    <row r="158767" spans="12:12">
      <c r="L158767" s="127"/>
    </row>
    <row r="158768" spans="12:12">
      <c r="L158768" s="127"/>
    </row>
    <row r="158769" spans="12:12">
      <c r="L158769" s="127"/>
    </row>
    <row r="158770" spans="12:12">
      <c r="L158770" s="127"/>
    </row>
    <row r="158771" spans="12:12">
      <c r="L158771" s="127"/>
    </row>
    <row r="158772" spans="12:12">
      <c r="L158772" s="127"/>
    </row>
    <row r="158773" spans="12:12">
      <c r="L158773" s="127"/>
    </row>
    <row r="158774" spans="12:12">
      <c r="L158774" s="127"/>
    </row>
    <row r="158775" spans="12:12">
      <c r="L158775" s="127"/>
    </row>
    <row r="158776" spans="12:12">
      <c r="L158776" s="127"/>
    </row>
    <row r="158777" spans="12:12">
      <c r="L158777" s="127"/>
    </row>
    <row r="158778" spans="12:12">
      <c r="L158778" s="127"/>
    </row>
    <row r="158779" spans="12:12">
      <c r="L158779" s="127"/>
    </row>
    <row r="158780" spans="12:12">
      <c r="L158780" s="127"/>
    </row>
    <row r="158781" spans="12:12">
      <c r="L158781" s="127"/>
    </row>
    <row r="158782" spans="12:12">
      <c r="L158782" s="127"/>
    </row>
    <row r="158783" spans="12:12">
      <c r="L158783" s="127"/>
    </row>
    <row r="158784" spans="12:12">
      <c r="L158784" s="127"/>
    </row>
    <row r="158785" spans="12:12">
      <c r="L158785" s="127"/>
    </row>
    <row r="158786" spans="12:12">
      <c r="L158786" s="127"/>
    </row>
    <row r="158787" spans="12:12">
      <c r="L158787" s="127"/>
    </row>
    <row r="158788" spans="12:12">
      <c r="L158788" s="127"/>
    </row>
    <row r="158789" spans="12:12">
      <c r="L158789" s="127"/>
    </row>
    <row r="158790" spans="12:12">
      <c r="L158790" s="127"/>
    </row>
    <row r="158791" spans="12:12">
      <c r="L158791" s="127"/>
    </row>
    <row r="158792" spans="12:12">
      <c r="L158792" s="127"/>
    </row>
    <row r="158793" spans="12:12">
      <c r="L158793" s="127"/>
    </row>
    <row r="158794" spans="12:12">
      <c r="L158794" s="127"/>
    </row>
    <row r="158795" spans="12:12">
      <c r="L158795" s="127"/>
    </row>
    <row r="158796" spans="12:12">
      <c r="L158796" s="127"/>
    </row>
    <row r="158797" spans="12:12">
      <c r="L158797" s="127"/>
    </row>
    <row r="158798" spans="12:12">
      <c r="L158798" s="127"/>
    </row>
    <row r="158799" spans="12:12">
      <c r="L158799" s="127"/>
    </row>
    <row r="158800" spans="12:12">
      <c r="L158800" s="127"/>
    </row>
    <row r="158801" spans="12:12">
      <c r="L158801" s="127"/>
    </row>
    <row r="158802" spans="12:12">
      <c r="L158802" s="127"/>
    </row>
    <row r="158803" spans="12:12">
      <c r="L158803" s="127"/>
    </row>
    <row r="158804" spans="12:12">
      <c r="L158804" s="127"/>
    </row>
    <row r="158805" spans="12:12">
      <c r="L158805" s="127"/>
    </row>
    <row r="158806" spans="12:12">
      <c r="L158806" s="127"/>
    </row>
    <row r="158807" spans="12:12">
      <c r="L158807" s="127"/>
    </row>
    <row r="158808" spans="12:12">
      <c r="L158808" s="127"/>
    </row>
    <row r="158809" spans="12:12">
      <c r="L158809" s="127"/>
    </row>
    <row r="158810" spans="12:12">
      <c r="L158810" s="127"/>
    </row>
    <row r="158811" spans="12:12">
      <c r="L158811" s="127"/>
    </row>
    <row r="158812" spans="12:12">
      <c r="L158812" s="127"/>
    </row>
    <row r="158813" spans="12:12">
      <c r="L158813" s="127"/>
    </row>
    <row r="158814" spans="12:12">
      <c r="L158814" s="127"/>
    </row>
    <row r="158815" spans="12:12">
      <c r="L158815" s="127"/>
    </row>
    <row r="158816" spans="12:12">
      <c r="L158816" s="127"/>
    </row>
    <row r="158817" spans="12:12">
      <c r="L158817" s="127"/>
    </row>
    <row r="158818" spans="12:12">
      <c r="L158818" s="127"/>
    </row>
    <row r="158819" spans="12:12">
      <c r="L158819" s="127"/>
    </row>
    <row r="158820" spans="12:12">
      <c r="L158820" s="127"/>
    </row>
    <row r="158821" spans="12:12">
      <c r="L158821" s="127"/>
    </row>
    <row r="158822" spans="12:12">
      <c r="L158822" s="127"/>
    </row>
    <row r="158823" spans="12:12">
      <c r="L158823" s="127"/>
    </row>
    <row r="158824" spans="12:12">
      <c r="L158824" s="127"/>
    </row>
    <row r="158825" spans="12:12">
      <c r="L158825" s="127"/>
    </row>
    <row r="158826" spans="12:12">
      <c r="L158826" s="127"/>
    </row>
    <row r="158827" spans="12:12">
      <c r="L158827" s="127"/>
    </row>
    <row r="158828" spans="12:12">
      <c r="L158828" s="127"/>
    </row>
    <row r="158829" spans="12:12">
      <c r="L158829" s="127"/>
    </row>
    <row r="158830" spans="12:12">
      <c r="L158830" s="127"/>
    </row>
    <row r="158831" spans="12:12">
      <c r="L158831" s="127"/>
    </row>
    <row r="158832" spans="12:12">
      <c r="L158832" s="127"/>
    </row>
    <row r="158833" spans="12:12">
      <c r="L158833" s="127"/>
    </row>
    <row r="158834" spans="12:12">
      <c r="L158834" s="127"/>
    </row>
    <row r="158835" spans="12:12">
      <c r="L158835" s="127"/>
    </row>
    <row r="158836" spans="12:12">
      <c r="L158836" s="127"/>
    </row>
    <row r="158837" spans="12:12">
      <c r="L158837" s="127"/>
    </row>
    <row r="158838" spans="12:12">
      <c r="L158838" s="127"/>
    </row>
    <row r="158839" spans="12:12">
      <c r="L158839" s="127"/>
    </row>
    <row r="158840" spans="12:12">
      <c r="L158840" s="127"/>
    </row>
    <row r="158841" spans="12:12">
      <c r="L158841" s="127"/>
    </row>
    <row r="158842" spans="12:12">
      <c r="L158842" s="127"/>
    </row>
    <row r="158843" spans="12:12">
      <c r="L158843" s="127"/>
    </row>
    <row r="158844" spans="12:12">
      <c r="L158844" s="127"/>
    </row>
    <row r="158845" spans="12:12">
      <c r="L158845" s="127"/>
    </row>
    <row r="158846" spans="12:12">
      <c r="L158846" s="127"/>
    </row>
    <row r="158847" spans="12:12">
      <c r="L158847" s="127"/>
    </row>
    <row r="158848" spans="12:12">
      <c r="L158848" s="127"/>
    </row>
    <row r="158849" spans="12:12">
      <c r="L158849" s="127"/>
    </row>
    <row r="158850" spans="12:12">
      <c r="L158850" s="127"/>
    </row>
    <row r="158851" spans="12:12">
      <c r="L158851" s="127"/>
    </row>
    <row r="158852" spans="12:12">
      <c r="L158852" s="127"/>
    </row>
    <row r="158853" spans="12:12">
      <c r="L158853" s="127"/>
    </row>
    <row r="158854" spans="12:12">
      <c r="L158854" s="127"/>
    </row>
    <row r="158855" spans="12:12">
      <c r="L158855" s="127"/>
    </row>
    <row r="158856" spans="12:12">
      <c r="L158856" s="127"/>
    </row>
    <row r="158857" spans="12:12">
      <c r="L158857" s="127"/>
    </row>
    <row r="158858" spans="12:12">
      <c r="L158858" s="127"/>
    </row>
    <row r="158859" spans="12:12">
      <c r="L158859" s="127"/>
    </row>
    <row r="158860" spans="12:12">
      <c r="L158860" s="127"/>
    </row>
    <row r="158861" spans="12:12">
      <c r="L158861" s="127"/>
    </row>
    <row r="158862" spans="12:12">
      <c r="L158862" s="127"/>
    </row>
    <row r="158863" spans="12:12">
      <c r="L158863" s="127"/>
    </row>
    <row r="158864" spans="12:12">
      <c r="L158864" s="127"/>
    </row>
    <row r="158865" spans="12:12">
      <c r="L158865" s="127"/>
    </row>
    <row r="158866" spans="12:12">
      <c r="L158866" s="127"/>
    </row>
    <row r="158867" spans="12:12">
      <c r="L158867" s="127"/>
    </row>
    <row r="158868" spans="12:12">
      <c r="L158868" s="127"/>
    </row>
    <row r="158869" spans="12:12">
      <c r="L158869" s="127"/>
    </row>
    <row r="158870" spans="12:12">
      <c r="L158870" s="127"/>
    </row>
    <row r="158871" spans="12:12">
      <c r="L158871" s="127"/>
    </row>
    <row r="158872" spans="12:12">
      <c r="L158872" s="127"/>
    </row>
    <row r="158873" spans="12:12">
      <c r="L158873" s="127"/>
    </row>
    <row r="158874" spans="12:12">
      <c r="L158874" s="127"/>
    </row>
    <row r="158875" spans="12:12">
      <c r="L158875" s="127"/>
    </row>
    <row r="158876" spans="12:12">
      <c r="L158876" s="127"/>
    </row>
    <row r="158877" spans="12:12">
      <c r="L158877" s="127"/>
    </row>
    <row r="158878" spans="12:12">
      <c r="L158878" s="127"/>
    </row>
    <row r="158879" spans="12:12">
      <c r="L158879" s="127"/>
    </row>
    <row r="158880" spans="12:12">
      <c r="L158880" s="127"/>
    </row>
    <row r="158881" spans="12:12">
      <c r="L158881" s="127"/>
    </row>
    <row r="158882" spans="12:12">
      <c r="L158882" s="127"/>
    </row>
    <row r="158883" spans="12:12">
      <c r="L158883" s="127"/>
    </row>
    <row r="158884" spans="12:12">
      <c r="L158884" s="127"/>
    </row>
    <row r="158885" spans="12:12">
      <c r="L158885" s="127"/>
    </row>
    <row r="158886" spans="12:12">
      <c r="L158886" s="127"/>
    </row>
    <row r="158887" spans="12:12">
      <c r="L158887" s="127"/>
    </row>
    <row r="158888" spans="12:12">
      <c r="L158888" s="127"/>
    </row>
    <row r="158889" spans="12:12">
      <c r="L158889" s="127"/>
    </row>
    <row r="158890" spans="12:12">
      <c r="L158890" s="127"/>
    </row>
    <row r="158891" spans="12:12">
      <c r="L158891" s="127"/>
    </row>
    <row r="158892" spans="12:12">
      <c r="L158892" s="127"/>
    </row>
    <row r="158893" spans="12:12">
      <c r="L158893" s="127"/>
    </row>
    <row r="158894" spans="12:12">
      <c r="L158894" s="127"/>
    </row>
    <row r="158895" spans="12:12">
      <c r="L158895" s="127"/>
    </row>
    <row r="158896" spans="12:12">
      <c r="L158896" s="127"/>
    </row>
    <row r="158897" spans="12:12">
      <c r="L158897" s="127"/>
    </row>
    <row r="158898" spans="12:12">
      <c r="L158898" s="127"/>
    </row>
    <row r="158899" spans="12:12">
      <c r="L158899" s="127"/>
    </row>
    <row r="158900" spans="12:12">
      <c r="L158900" s="127"/>
    </row>
    <row r="158901" spans="12:12">
      <c r="L158901" s="127"/>
    </row>
    <row r="158902" spans="12:12">
      <c r="L158902" s="127"/>
    </row>
    <row r="158903" spans="12:12">
      <c r="L158903" s="127"/>
    </row>
    <row r="158904" spans="12:12">
      <c r="L158904" s="127"/>
    </row>
    <row r="158905" spans="12:12">
      <c r="L158905" s="127"/>
    </row>
    <row r="158906" spans="12:12">
      <c r="L158906" s="127"/>
    </row>
    <row r="158907" spans="12:12">
      <c r="L158907" s="127"/>
    </row>
    <row r="158908" spans="12:12">
      <c r="L158908" s="127"/>
    </row>
    <row r="158909" spans="12:12">
      <c r="L158909" s="127"/>
    </row>
    <row r="158910" spans="12:12">
      <c r="L158910" s="127"/>
    </row>
    <row r="158911" spans="12:12">
      <c r="L158911" s="127"/>
    </row>
    <row r="158912" spans="12:12">
      <c r="L158912" s="127"/>
    </row>
    <row r="158913" spans="12:12">
      <c r="L158913" s="127"/>
    </row>
    <row r="158914" spans="12:12">
      <c r="L158914" s="127"/>
    </row>
    <row r="158915" spans="12:12">
      <c r="L158915" s="127"/>
    </row>
    <row r="158916" spans="12:12">
      <c r="L158916" s="127"/>
    </row>
    <row r="158917" spans="12:12">
      <c r="L158917" s="127"/>
    </row>
    <row r="158918" spans="12:12">
      <c r="L158918" s="127"/>
    </row>
    <row r="158919" spans="12:12">
      <c r="L158919" s="127"/>
    </row>
    <row r="158920" spans="12:12">
      <c r="L158920" s="127"/>
    </row>
    <row r="158921" spans="12:12">
      <c r="L158921" s="127"/>
    </row>
    <row r="158922" spans="12:12">
      <c r="L158922" s="127"/>
    </row>
    <row r="158923" spans="12:12">
      <c r="L158923" s="127"/>
    </row>
    <row r="158924" spans="12:12">
      <c r="L158924" s="127"/>
    </row>
    <row r="158925" spans="12:12">
      <c r="L158925" s="127"/>
    </row>
    <row r="158926" spans="12:12">
      <c r="L158926" s="127"/>
    </row>
    <row r="158927" spans="12:12">
      <c r="L158927" s="127"/>
    </row>
    <row r="158928" spans="12:12">
      <c r="L158928" s="127"/>
    </row>
    <row r="158929" spans="12:12">
      <c r="L158929" s="127"/>
    </row>
    <row r="158930" spans="12:12">
      <c r="L158930" s="127"/>
    </row>
    <row r="158931" spans="12:12">
      <c r="L158931" s="127"/>
    </row>
    <row r="158932" spans="12:12">
      <c r="L158932" s="127"/>
    </row>
    <row r="158933" spans="12:12">
      <c r="L158933" s="127"/>
    </row>
    <row r="158934" spans="12:12">
      <c r="L158934" s="127"/>
    </row>
    <row r="158935" spans="12:12">
      <c r="L158935" s="127"/>
    </row>
    <row r="158936" spans="12:12">
      <c r="L158936" s="127"/>
    </row>
    <row r="158937" spans="12:12">
      <c r="L158937" s="127"/>
    </row>
    <row r="158938" spans="12:12">
      <c r="L158938" s="127"/>
    </row>
    <row r="158939" spans="12:12">
      <c r="L158939" s="127"/>
    </row>
    <row r="158940" spans="12:12">
      <c r="L158940" s="127"/>
    </row>
    <row r="158941" spans="12:12">
      <c r="L158941" s="127"/>
    </row>
    <row r="158942" spans="12:12">
      <c r="L158942" s="127"/>
    </row>
    <row r="158943" spans="12:12">
      <c r="L158943" s="127"/>
    </row>
    <row r="158944" spans="12:12">
      <c r="L158944" s="127"/>
    </row>
    <row r="158945" spans="12:12">
      <c r="L158945" s="127"/>
    </row>
    <row r="158946" spans="12:12">
      <c r="L158946" s="127"/>
    </row>
    <row r="158947" spans="12:12">
      <c r="L158947" s="127"/>
    </row>
    <row r="158948" spans="12:12">
      <c r="L158948" s="127"/>
    </row>
    <row r="158949" spans="12:12">
      <c r="L158949" s="127"/>
    </row>
    <row r="158950" spans="12:12">
      <c r="L158950" s="127"/>
    </row>
    <row r="158951" spans="12:12">
      <c r="L158951" s="127"/>
    </row>
    <row r="158952" spans="12:12">
      <c r="L158952" s="127"/>
    </row>
    <row r="158953" spans="12:12">
      <c r="L158953" s="127"/>
    </row>
    <row r="158954" spans="12:12">
      <c r="L158954" s="127"/>
    </row>
    <row r="158955" spans="12:12">
      <c r="L158955" s="127"/>
    </row>
    <row r="158956" spans="12:12">
      <c r="L158956" s="127"/>
    </row>
    <row r="158957" spans="12:12">
      <c r="L158957" s="127"/>
    </row>
    <row r="158958" spans="12:12">
      <c r="L158958" s="127"/>
    </row>
    <row r="158959" spans="12:12">
      <c r="L158959" s="127"/>
    </row>
    <row r="158960" spans="12:12">
      <c r="L158960" s="127"/>
    </row>
    <row r="158961" spans="12:12">
      <c r="L158961" s="127"/>
    </row>
    <row r="158962" spans="12:12">
      <c r="L158962" s="127"/>
    </row>
    <row r="158963" spans="12:12">
      <c r="L158963" s="127"/>
    </row>
    <row r="158964" spans="12:12">
      <c r="L158964" s="127"/>
    </row>
    <row r="158965" spans="12:12">
      <c r="L158965" s="127"/>
    </row>
    <row r="158966" spans="12:12">
      <c r="L158966" s="127"/>
    </row>
    <row r="158967" spans="12:12">
      <c r="L158967" s="127"/>
    </row>
    <row r="158968" spans="12:12">
      <c r="L158968" s="127"/>
    </row>
    <row r="158969" spans="12:12">
      <c r="L158969" s="127"/>
    </row>
    <row r="158970" spans="12:12">
      <c r="L158970" s="127"/>
    </row>
    <row r="158971" spans="12:12">
      <c r="L158971" s="127"/>
    </row>
    <row r="158972" spans="12:12">
      <c r="L158972" s="127"/>
    </row>
    <row r="158973" spans="12:12">
      <c r="L158973" s="127"/>
    </row>
    <row r="158974" spans="12:12">
      <c r="L158974" s="127"/>
    </row>
    <row r="158975" spans="12:12">
      <c r="L158975" s="127"/>
    </row>
    <row r="158976" spans="12:12">
      <c r="L158976" s="127"/>
    </row>
    <row r="158977" spans="12:12">
      <c r="L158977" s="127"/>
    </row>
    <row r="158978" spans="12:12">
      <c r="L158978" s="127"/>
    </row>
    <row r="158979" spans="12:12">
      <c r="L158979" s="127"/>
    </row>
    <row r="158980" spans="12:12">
      <c r="L158980" s="127"/>
    </row>
    <row r="158981" spans="12:12">
      <c r="L158981" s="127"/>
    </row>
    <row r="158982" spans="12:12">
      <c r="L158982" s="127"/>
    </row>
    <row r="158983" spans="12:12">
      <c r="L158983" s="127"/>
    </row>
    <row r="158984" spans="12:12">
      <c r="L158984" s="127"/>
    </row>
    <row r="158985" spans="12:12">
      <c r="L158985" s="127"/>
    </row>
    <row r="158986" spans="12:12">
      <c r="L158986" s="127"/>
    </row>
    <row r="158987" spans="12:12">
      <c r="L158987" s="127"/>
    </row>
    <row r="158988" spans="12:12">
      <c r="L158988" s="127"/>
    </row>
    <row r="158989" spans="12:12">
      <c r="L158989" s="127"/>
    </row>
    <row r="158990" spans="12:12">
      <c r="L158990" s="127"/>
    </row>
    <row r="158991" spans="12:12">
      <c r="L158991" s="127"/>
    </row>
    <row r="158992" spans="12:12">
      <c r="L158992" s="127"/>
    </row>
    <row r="158993" spans="12:12">
      <c r="L158993" s="127"/>
    </row>
    <row r="158994" spans="12:12">
      <c r="L158994" s="127"/>
    </row>
    <row r="158995" spans="12:12">
      <c r="L158995" s="127"/>
    </row>
    <row r="158996" spans="12:12">
      <c r="L158996" s="127"/>
    </row>
    <row r="158997" spans="12:12">
      <c r="L158997" s="127"/>
    </row>
    <row r="158998" spans="12:12">
      <c r="L158998" s="127"/>
    </row>
    <row r="158999" spans="12:12">
      <c r="L158999" s="127"/>
    </row>
    <row r="159000" spans="12:12">
      <c r="L159000" s="127"/>
    </row>
    <row r="159001" spans="12:12">
      <c r="L159001" s="127"/>
    </row>
    <row r="159002" spans="12:12">
      <c r="L159002" s="127"/>
    </row>
    <row r="159003" spans="12:12">
      <c r="L159003" s="127"/>
    </row>
    <row r="159004" spans="12:12">
      <c r="L159004" s="127"/>
    </row>
    <row r="159005" spans="12:12">
      <c r="L159005" s="127"/>
    </row>
    <row r="159006" spans="12:12">
      <c r="L159006" s="127"/>
    </row>
    <row r="159007" spans="12:12">
      <c r="L159007" s="127"/>
    </row>
    <row r="159008" spans="12:12">
      <c r="L159008" s="127"/>
    </row>
    <row r="159009" spans="12:12">
      <c r="L159009" s="127"/>
    </row>
    <row r="159010" spans="12:12">
      <c r="L159010" s="127"/>
    </row>
    <row r="159011" spans="12:12">
      <c r="L159011" s="127"/>
    </row>
    <row r="159012" spans="12:12">
      <c r="L159012" s="127"/>
    </row>
    <row r="159013" spans="12:12">
      <c r="L159013" s="127"/>
    </row>
    <row r="159014" spans="12:12">
      <c r="L159014" s="127"/>
    </row>
    <row r="159015" spans="12:12">
      <c r="L159015" s="127"/>
    </row>
    <row r="159016" spans="12:12">
      <c r="L159016" s="127"/>
    </row>
    <row r="159017" spans="12:12">
      <c r="L159017" s="127"/>
    </row>
    <row r="159018" spans="12:12">
      <c r="L159018" s="127"/>
    </row>
    <row r="159019" spans="12:12">
      <c r="L159019" s="127"/>
    </row>
    <row r="159020" spans="12:12">
      <c r="L159020" s="127"/>
    </row>
    <row r="159021" spans="12:12">
      <c r="L159021" s="127"/>
    </row>
    <row r="159022" spans="12:12">
      <c r="L159022" s="127"/>
    </row>
    <row r="159023" spans="12:12">
      <c r="L159023" s="127"/>
    </row>
    <row r="159024" spans="12:12">
      <c r="L159024" s="127"/>
    </row>
    <row r="159025" spans="12:12">
      <c r="L159025" s="127"/>
    </row>
    <row r="159026" spans="12:12">
      <c r="L159026" s="127"/>
    </row>
    <row r="159027" spans="12:12">
      <c r="L159027" s="127"/>
    </row>
    <row r="159028" spans="12:12">
      <c r="L159028" s="127"/>
    </row>
    <row r="159029" spans="12:12">
      <c r="L159029" s="127"/>
    </row>
    <row r="159030" spans="12:12">
      <c r="L159030" s="127"/>
    </row>
    <row r="159031" spans="12:12">
      <c r="L159031" s="127"/>
    </row>
    <row r="159032" spans="12:12">
      <c r="L159032" s="127"/>
    </row>
    <row r="159033" spans="12:12">
      <c r="L159033" s="127"/>
    </row>
    <row r="159034" spans="12:12">
      <c r="L159034" s="127"/>
    </row>
    <row r="159035" spans="12:12">
      <c r="L159035" s="127"/>
    </row>
    <row r="159036" spans="12:12">
      <c r="L159036" s="127"/>
    </row>
    <row r="159037" spans="12:12">
      <c r="L159037" s="127"/>
    </row>
    <row r="159038" spans="12:12">
      <c r="L159038" s="127"/>
    </row>
    <row r="159039" spans="12:12">
      <c r="L159039" s="127"/>
    </row>
    <row r="159040" spans="12:12">
      <c r="L159040" s="127"/>
    </row>
    <row r="159041" spans="12:12">
      <c r="L159041" s="127"/>
    </row>
    <row r="159042" spans="12:12">
      <c r="L159042" s="127"/>
    </row>
    <row r="159043" spans="12:12">
      <c r="L159043" s="127"/>
    </row>
    <row r="159044" spans="12:12">
      <c r="L159044" s="127"/>
    </row>
    <row r="159045" spans="12:12">
      <c r="L159045" s="127"/>
    </row>
    <row r="159046" spans="12:12">
      <c r="L159046" s="127"/>
    </row>
    <row r="159047" spans="12:12">
      <c r="L159047" s="127"/>
    </row>
    <row r="159048" spans="12:12">
      <c r="L159048" s="127"/>
    </row>
    <row r="159049" spans="12:12">
      <c r="L159049" s="127"/>
    </row>
    <row r="159050" spans="12:12">
      <c r="L159050" s="127"/>
    </row>
    <row r="159051" spans="12:12">
      <c r="L159051" s="127"/>
    </row>
    <row r="159052" spans="12:12">
      <c r="L159052" s="127"/>
    </row>
    <row r="159053" spans="12:12">
      <c r="L159053" s="127"/>
    </row>
    <row r="159054" spans="12:12">
      <c r="L159054" s="127"/>
    </row>
    <row r="159055" spans="12:12">
      <c r="L159055" s="127"/>
    </row>
    <row r="159056" spans="12:12">
      <c r="L159056" s="127"/>
    </row>
    <row r="159057" spans="12:12">
      <c r="L159057" s="127"/>
    </row>
    <row r="159058" spans="12:12">
      <c r="L159058" s="127"/>
    </row>
    <row r="159059" spans="12:12">
      <c r="L159059" s="127"/>
    </row>
    <row r="159060" spans="12:12">
      <c r="L159060" s="127"/>
    </row>
    <row r="159061" spans="12:12">
      <c r="L159061" s="127"/>
    </row>
    <row r="159062" spans="12:12">
      <c r="L159062" s="127"/>
    </row>
    <row r="159063" spans="12:12">
      <c r="L159063" s="127"/>
    </row>
    <row r="159064" spans="12:12">
      <c r="L159064" s="127"/>
    </row>
    <row r="159065" spans="12:12">
      <c r="L159065" s="127"/>
    </row>
    <row r="159066" spans="12:12">
      <c r="L159066" s="127"/>
    </row>
    <row r="159067" spans="12:12">
      <c r="L159067" s="127"/>
    </row>
    <row r="159068" spans="12:12">
      <c r="L159068" s="127"/>
    </row>
    <row r="159069" spans="12:12">
      <c r="L159069" s="127"/>
    </row>
    <row r="159070" spans="12:12">
      <c r="L159070" s="127"/>
    </row>
    <row r="159071" spans="12:12">
      <c r="L159071" s="127"/>
    </row>
    <row r="159072" spans="12:12">
      <c r="L159072" s="127"/>
    </row>
    <row r="159073" spans="12:12">
      <c r="L159073" s="127"/>
    </row>
    <row r="159074" spans="12:12">
      <c r="L159074" s="127"/>
    </row>
    <row r="159075" spans="12:12">
      <c r="L159075" s="127"/>
    </row>
    <row r="159076" spans="12:12">
      <c r="L159076" s="127"/>
    </row>
    <row r="159077" spans="12:12">
      <c r="L159077" s="127"/>
    </row>
    <row r="159078" spans="12:12">
      <c r="L159078" s="127"/>
    </row>
    <row r="159079" spans="12:12">
      <c r="L159079" s="127"/>
    </row>
    <row r="159080" spans="12:12">
      <c r="L159080" s="127"/>
    </row>
    <row r="159081" spans="12:12">
      <c r="L159081" s="127"/>
    </row>
    <row r="159082" spans="12:12">
      <c r="L159082" s="127"/>
    </row>
    <row r="159083" spans="12:12">
      <c r="L159083" s="127"/>
    </row>
    <row r="159084" spans="12:12">
      <c r="L159084" s="127"/>
    </row>
    <row r="159085" spans="12:12">
      <c r="L159085" s="127"/>
    </row>
    <row r="159086" spans="12:12">
      <c r="L159086" s="127"/>
    </row>
    <row r="159087" spans="12:12">
      <c r="L159087" s="127"/>
    </row>
    <row r="159088" spans="12:12">
      <c r="L159088" s="127"/>
    </row>
    <row r="159089" spans="12:12">
      <c r="L159089" s="127"/>
    </row>
    <row r="159090" spans="12:12">
      <c r="L159090" s="127"/>
    </row>
    <row r="159091" spans="12:12">
      <c r="L159091" s="127"/>
    </row>
    <row r="159092" spans="12:12">
      <c r="L159092" s="127"/>
    </row>
    <row r="159093" spans="12:12">
      <c r="L159093" s="127"/>
    </row>
    <row r="159094" spans="12:12">
      <c r="L159094" s="127"/>
    </row>
    <row r="159095" spans="12:12">
      <c r="L159095" s="127"/>
    </row>
    <row r="159096" spans="12:12">
      <c r="L159096" s="127"/>
    </row>
    <row r="159097" spans="12:12">
      <c r="L159097" s="127"/>
    </row>
    <row r="159098" spans="12:12">
      <c r="L159098" s="127"/>
    </row>
    <row r="159099" spans="12:12">
      <c r="L159099" s="127"/>
    </row>
    <row r="159100" spans="12:12">
      <c r="L159100" s="127"/>
    </row>
    <row r="159101" spans="12:12">
      <c r="L159101" s="127"/>
    </row>
    <row r="159102" spans="12:12">
      <c r="L159102" s="127"/>
    </row>
    <row r="159103" spans="12:12">
      <c r="L159103" s="127"/>
    </row>
    <row r="159104" spans="12:12">
      <c r="L159104" s="127"/>
    </row>
    <row r="159105" spans="12:12">
      <c r="L159105" s="127"/>
    </row>
    <row r="159106" spans="12:12">
      <c r="L159106" s="127"/>
    </row>
    <row r="159107" spans="12:12">
      <c r="L159107" s="127"/>
    </row>
    <row r="159108" spans="12:12">
      <c r="L159108" s="127"/>
    </row>
    <row r="159109" spans="12:12">
      <c r="L159109" s="127"/>
    </row>
    <row r="159110" spans="12:12">
      <c r="L159110" s="127"/>
    </row>
    <row r="159111" spans="12:12">
      <c r="L159111" s="127"/>
    </row>
    <row r="159112" spans="12:12">
      <c r="L159112" s="127"/>
    </row>
    <row r="159113" spans="12:12">
      <c r="L159113" s="127"/>
    </row>
    <row r="159114" spans="12:12">
      <c r="L159114" s="127"/>
    </row>
    <row r="159115" spans="12:12">
      <c r="L159115" s="127"/>
    </row>
    <row r="159116" spans="12:12">
      <c r="L159116" s="127"/>
    </row>
    <row r="159117" spans="12:12">
      <c r="L159117" s="127"/>
    </row>
    <row r="159118" spans="12:12">
      <c r="L159118" s="127"/>
    </row>
    <row r="159119" spans="12:12">
      <c r="L159119" s="127"/>
    </row>
    <row r="159120" spans="12:12">
      <c r="L159120" s="127"/>
    </row>
    <row r="159121" spans="12:12">
      <c r="L159121" s="127"/>
    </row>
    <row r="159122" spans="12:12">
      <c r="L159122" s="127"/>
    </row>
    <row r="159123" spans="12:12">
      <c r="L159123" s="127"/>
    </row>
    <row r="159124" spans="12:12">
      <c r="L159124" s="127"/>
    </row>
    <row r="159125" spans="12:12">
      <c r="L159125" s="127"/>
    </row>
    <row r="159126" spans="12:12">
      <c r="L159126" s="127"/>
    </row>
    <row r="159127" spans="12:12">
      <c r="L159127" s="127"/>
    </row>
    <row r="159128" spans="12:12">
      <c r="L159128" s="127"/>
    </row>
    <row r="159129" spans="12:12">
      <c r="L159129" s="127"/>
    </row>
    <row r="159130" spans="12:12">
      <c r="L159130" s="127"/>
    </row>
    <row r="159131" spans="12:12">
      <c r="L159131" s="127"/>
    </row>
    <row r="159132" spans="12:12">
      <c r="L159132" s="127"/>
    </row>
    <row r="159133" spans="12:12">
      <c r="L159133" s="127"/>
    </row>
    <row r="159134" spans="12:12">
      <c r="L159134" s="127"/>
    </row>
    <row r="159135" spans="12:12">
      <c r="L159135" s="127"/>
    </row>
    <row r="159136" spans="12:12">
      <c r="L159136" s="127"/>
    </row>
    <row r="159137" spans="12:12">
      <c r="L159137" s="127"/>
    </row>
    <row r="159138" spans="12:12">
      <c r="L159138" s="127"/>
    </row>
    <row r="159139" spans="12:12">
      <c r="L159139" s="127"/>
    </row>
    <row r="159140" spans="12:12">
      <c r="L159140" s="127"/>
    </row>
    <row r="159141" spans="12:12">
      <c r="L159141" s="127"/>
    </row>
    <row r="159142" spans="12:12">
      <c r="L159142" s="127"/>
    </row>
    <row r="159143" spans="12:12">
      <c r="L159143" s="127"/>
    </row>
    <row r="159144" spans="12:12">
      <c r="L159144" s="127"/>
    </row>
    <row r="159145" spans="12:12">
      <c r="L159145" s="127"/>
    </row>
    <row r="159146" spans="12:12">
      <c r="L159146" s="127"/>
    </row>
    <row r="159147" spans="12:12">
      <c r="L159147" s="127"/>
    </row>
    <row r="159148" spans="12:12">
      <c r="L159148" s="127"/>
    </row>
    <row r="159149" spans="12:12">
      <c r="L159149" s="127"/>
    </row>
    <row r="159150" spans="12:12">
      <c r="L159150" s="127"/>
    </row>
    <row r="159151" spans="12:12">
      <c r="L159151" s="127"/>
    </row>
    <row r="159152" spans="12:12">
      <c r="L159152" s="127"/>
    </row>
    <row r="159153" spans="12:12">
      <c r="L159153" s="127"/>
    </row>
    <row r="159154" spans="12:12">
      <c r="L159154" s="127"/>
    </row>
    <row r="159155" spans="12:12">
      <c r="L159155" s="127"/>
    </row>
    <row r="159156" spans="12:12">
      <c r="L159156" s="127"/>
    </row>
    <row r="159157" spans="12:12">
      <c r="L159157" s="127"/>
    </row>
    <row r="159158" spans="12:12">
      <c r="L159158" s="127"/>
    </row>
    <row r="159159" spans="12:12">
      <c r="L159159" s="127"/>
    </row>
    <row r="159160" spans="12:12">
      <c r="L159160" s="127"/>
    </row>
    <row r="159161" spans="12:12">
      <c r="L159161" s="127"/>
    </row>
    <row r="159162" spans="12:12">
      <c r="L159162" s="127"/>
    </row>
    <row r="159163" spans="12:12">
      <c r="L159163" s="127"/>
    </row>
    <row r="159164" spans="12:12">
      <c r="L159164" s="127"/>
    </row>
    <row r="159165" spans="12:12">
      <c r="L159165" s="127"/>
    </row>
    <row r="159166" spans="12:12">
      <c r="L159166" s="127"/>
    </row>
    <row r="159167" spans="12:12">
      <c r="L159167" s="127"/>
    </row>
    <row r="159168" spans="12:12">
      <c r="L159168" s="127"/>
    </row>
    <row r="159169" spans="12:12">
      <c r="L159169" s="127"/>
    </row>
    <row r="159170" spans="12:12">
      <c r="L159170" s="127"/>
    </row>
    <row r="159171" spans="12:12">
      <c r="L159171" s="127"/>
    </row>
    <row r="159172" spans="12:12">
      <c r="L159172" s="127"/>
    </row>
    <row r="159173" spans="12:12">
      <c r="L159173" s="127"/>
    </row>
    <row r="159174" spans="12:12">
      <c r="L159174" s="127"/>
    </row>
    <row r="159175" spans="12:12">
      <c r="L159175" s="127"/>
    </row>
    <row r="159176" spans="12:12">
      <c r="L159176" s="127"/>
    </row>
    <row r="159177" spans="12:12">
      <c r="L159177" s="127"/>
    </row>
    <row r="159178" spans="12:12">
      <c r="L159178" s="127"/>
    </row>
    <row r="159179" spans="12:12">
      <c r="L159179" s="127"/>
    </row>
    <row r="159180" spans="12:12">
      <c r="L159180" s="127"/>
    </row>
    <row r="159181" spans="12:12">
      <c r="L159181" s="127"/>
    </row>
    <row r="159182" spans="12:12">
      <c r="L159182" s="127"/>
    </row>
    <row r="159183" spans="12:12">
      <c r="L159183" s="127"/>
    </row>
    <row r="159184" spans="12:12">
      <c r="L159184" s="127"/>
    </row>
    <row r="159185" spans="12:12">
      <c r="L159185" s="127"/>
    </row>
    <row r="159186" spans="12:12">
      <c r="L159186" s="127"/>
    </row>
    <row r="159187" spans="12:12">
      <c r="L159187" s="127"/>
    </row>
    <row r="159188" spans="12:12">
      <c r="L159188" s="127"/>
    </row>
    <row r="159189" spans="12:12">
      <c r="L159189" s="127"/>
    </row>
    <row r="159190" spans="12:12">
      <c r="L159190" s="127"/>
    </row>
    <row r="159191" spans="12:12">
      <c r="L159191" s="127"/>
    </row>
    <row r="159192" spans="12:12">
      <c r="L159192" s="127"/>
    </row>
    <row r="159193" spans="12:12">
      <c r="L159193" s="127"/>
    </row>
    <row r="159194" spans="12:12">
      <c r="L159194" s="127"/>
    </row>
    <row r="159195" spans="12:12">
      <c r="L159195" s="127"/>
    </row>
    <row r="159196" spans="12:12">
      <c r="L159196" s="127"/>
    </row>
    <row r="159197" spans="12:12">
      <c r="L159197" s="127"/>
    </row>
    <row r="159198" spans="12:12">
      <c r="L159198" s="127"/>
    </row>
    <row r="159199" spans="12:12">
      <c r="L159199" s="127"/>
    </row>
    <row r="159200" spans="12:12">
      <c r="L159200" s="127"/>
    </row>
    <row r="159201" spans="12:12">
      <c r="L159201" s="127"/>
    </row>
    <row r="159202" spans="12:12">
      <c r="L159202" s="127"/>
    </row>
    <row r="159203" spans="12:12">
      <c r="L159203" s="127"/>
    </row>
    <row r="159204" spans="12:12">
      <c r="L159204" s="127"/>
    </row>
    <row r="159205" spans="12:12">
      <c r="L159205" s="127"/>
    </row>
    <row r="159206" spans="12:12">
      <c r="L159206" s="127"/>
    </row>
    <row r="159207" spans="12:12">
      <c r="L159207" s="127"/>
    </row>
    <row r="159208" spans="12:12">
      <c r="L159208" s="127"/>
    </row>
    <row r="159209" spans="12:12">
      <c r="L159209" s="127"/>
    </row>
    <row r="159210" spans="12:12">
      <c r="L159210" s="127"/>
    </row>
    <row r="159211" spans="12:12">
      <c r="L159211" s="127"/>
    </row>
    <row r="159212" spans="12:12">
      <c r="L159212" s="127"/>
    </row>
    <row r="159213" spans="12:12">
      <c r="L159213" s="127"/>
    </row>
    <row r="159214" spans="12:12">
      <c r="L159214" s="127"/>
    </row>
    <row r="159215" spans="12:12">
      <c r="L159215" s="127"/>
    </row>
    <row r="159216" spans="12:12">
      <c r="L159216" s="127"/>
    </row>
    <row r="159217" spans="12:12">
      <c r="L159217" s="127"/>
    </row>
    <row r="159218" spans="12:12">
      <c r="L159218" s="127"/>
    </row>
    <row r="159219" spans="12:12">
      <c r="L159219" s="127"/>
    </row>
    <row r="159220" spans="12:12">
      <c r="L159220" s="127"/>
    </row>
    <row r="159221" spans="12:12">
      <c r="L159221" s="127"/>
    </row>
    <row r="159222" spans="12:12">
      <c r="L159222" s="127"/>
    </row>
    <row r="159223" spans="12:12">
      <c r="L159223" s="127"/>
    </row>
    <row r="159224" spans="12:12">
      <c r="L159224" s="127"/>
    </row>
    <row r="159225" spans="12:12">
      <c r="L159225" s="127"/>
    </row>
    <row r="159226" spans="12:12">
      <c r="L159226" s="127"/>
    </row>
    <row r="159227" spans="12:12">
      <c r="L159227" s="127"/>
    </row>
    <row r="159228" spans="12:12">
      <c r="L159228" s="127"/>
    </row>
    <row r="159229" spans="12:12">
      <c r="L159229" s="127"/>
    </row>
    <row r="159230" spans="12:12">
      <c r="L159230" s="127"/>
    </row>
    <row r="159231" spans="12:12">
      <c r="L159231" s="127"/>
    </row>
    <row r="159232" spans="12:12">
      <c r="L159232" s="127"/>
    </row>
    <row r="159233" spans="12:12">
      <c r="L159233" s="127"/>
    </row>
    <row r="159234" spans="12:12">
      <c r="L159234" s="127"/>
    </row>
    <row r="159235" spans="12:12">
      <c r="L159235" s="127"/>
    </row>
    <row r="159236" spans="12:12">
      <c r="L159236" s="127"/>
    </row>
    <row r="159237" spans="12:12">
      <c r="L159237" s="127"/>
    </row>
    <row r="159238" spans="12:12">
      <c r="L159238" s="127"/>
    </row>
    <row r="159239" spans="12:12">
      <c r="L159239" s="127"/>
    </row>
    <row r="159240" spans="12:12">
      <c r="L159240" s="127"/>
    </row>
    <row r="159241" spans="12:12">
      <c r="L159241" s="127"/>
    </row>
    <row r="159242" spans="12:12">
      <c r="L159242" s="127"/>
    </row>
    <row r="159243" spans="12:12">
      <c r="L159243" s="127"/>
    </row>
    <row r="159244" spans="12:12">
      <c r="L159244" s="127"/>
    </row>
    <row r="159245" spans="12:12">
      <c r="L159245" s="127"/>
    </row>
    <row r="159246" spans="12:12">
      <c r="L159246" s="127"/>
    </row>
    <row r="159247" spans="12:12">
      <c r="L159247" s="127"/>
    </row>
    <row r="159248" spans="12:12">
      <c r="L159248" s="127"/>
    </row>
    <row r="159249" spans="12:12">
      <c r="L159249" s="127"/>
    </row>
    <row r="159250" spans="12:12">
      <c r="L159250" s="127"/>
    </row>
    <row r="159251" spans="12:12">
      <c r="L159251" s="127"/>
    </row>
    <row r="159252" spans="12:12">
      <c r="L159252" s="127"/>
    </row>
    <row r="159253" spans="12:12">
      <c r="L159253" s="127"/>
    </row>
    <row r="159254" spans="12:12">
      <c r="L159254" s="127"/>
    </row>
    <row r="159255" spans="12:12">
      <c r="L159255" s="127"/>
    </row>
    <row r="159256" spans="12:12">
      <c r="L159256" s="127"/>
    </row>
    <row r="159257" spans="12:12">
      <c r="L159257" s="127"/>
    </row>
    <row r="159258" spans="12:12">
      <c r="L159258" s="127"/>
    </row>
    <row r="159259" spans="12:12">
      <c r="L159259" s="127"/>
    </row>
    <row r="159260" spans="12:12">
      <c r="L159260" s="127"/>
    </row>
    <row r="159261" spans="12:12">
      <c r="L159261" s="127"/>
    </row>
    <row r="159262" spans="12:12">
      <c r="L159262" s="127"/>
    </row>
    <row r="159263" spans="12:12">
      <c r="L159263" s="127"/>
    </row>
    <row r="159264" spans="12:12">
      <c r="L159264" s="127"/>
    </row>
    <row r="159265" spans="12:12">
      <c r="L159265" s="127"/>
    </row>
    <row r="159266" spans="12:12">
      <c r="L159266" s="127"/>
    </row>
    <row r="159267" spans="12:12">
      <c r="L159267" s="127"/>
    </row>
    <row r="159268" spans="12:12">
      <c r="L159268" s="127"/>
    </row>
    <row r="159269" spans="12:12">
      <c r="L159269" s="127"/>
    </row>
    <row r="159270" spans="12:12">
      <c r="L159270" s="127"/>
    </row>
    <row r="159271" spans="12:12">
      <c r="L159271" s="127"/>
    </row>
    <row r="159272" spans="12:12">
      <c r="L159272" s="127"/>
    </row>
    <row r="159273" spans="12:12">
      <c r="L159273" s="127"/>
    </row>
    <row r="159274" spans="12:12">
      <c r="L159274" s="127"/>
    </row>
    <row r="159275" spans="12:12">
      <c r="L159275" s="127"/>
    </row>
    <row r="159276" spans="12:12">
      <c r="L159276" s="127"/>
    </row>
    <row r="159277" spans="12:12">
      <c r="L159277" s="127"/>
    </row>
    <row r="159278" spans="12:12">
      <c r="L159278" s="127"/>
    </row>
    <row r="159279" spans="12:12">
      <c r="L159279" s="127"/>
    </row>
    <row r="159280" spans="12:12">
      <c r="L159280" s="127"/>
    </row>
    <row r="159281" spans="12:12">
      <c r="L159281" s="127"/>
    </row>
    <row r="159282" spans="12:12">
      <c r="L159282" s="127"/>
    </row>
    <row r="159283" spans="12:12">
      <c r="L159283" s="127"/>
    </row>
    <row r="159284" spans="12:12">
      <c r="L159284" s="127"/>
    </row>
    <row r="159285" spans="12:12">
      <c r="L159285" s="127"/>
    </row>
    <row r="159286" spans="12:12">
      <c r="L159286" s="127"/>
    </row>
    <row r="159287" spans="12:12">
      <c r="L159287" s="127"/>
    </row>
    <row r="159288" spans="12:12">
      <c r="L159288" s="127"/>
    </row>
    <row r="159289" spans="12:12">
      <c r="L159289" s="127"/>
    </row>
    <row r="159290" spans="12:12">
      <c r="L159290" s="127"/>
    </row>
    <row r="159291" spans="12:12">
      <c r="L159291" s="127"/>
    </row>
    <row r="159292" spans="12:12">
      <c r="L159292" s="127"/>
    </row>
    <row r="159293" spans="12:12">
      <c r="L159293" s="127"/>
    </row>
    <row r="159294" spans="12:12">
      <c r="L159294" s="127"/>
    </row>
    <row r="159295" spans="12:12">
      <c r="L159295" s="127"/>
    </row>
    <row r="159296" spans="12:12">
      <c r="L159296" s="127"/>
    </row>
    <row r="159297" spans="12:12">
      <c r="L159297" s="127"/>
    </row>
    <row r="159298" spans="12:12">
      <c r="L159298" s="127"/>
    </row>
    <row r="159299" spans="12:12">
      <c r="L159299" s="127"/>
    </row>
    <row r="159300" spans="12:12">
      <c r="L159300" s="127"/>
    </row>
    <row r="159301" spans="12:12">
      <c r="L159301" s="127"/>
    </row>
    <row r="159302" spans="12:12">
      <c r="L159302" s="127"/>
    </row>
    <row r="159303" spans="12:12">
      <c r="L159303" s="127"/>
    </row>
    <row r="159304" spans="12:12">
      <c r="L159304" s="127"/>
    </row>
    <row r="159305" spans="12:12">
      <c r="L159305" s="127"/>
    </row>
    <row r="159306" spans="12:12">
      <c r="L159306" s="127"/>
    </row>
    <row r="159307" spans="12:12">
      <c r="L159307" s="127"/>
    </row>
    <row r="159308" spans="12:12">
      <c r="L159308" s="127"/>
    </row>
    <row r="159309" spans="12:12">
      <c r="L159309" s="127"/>
    </row>
    <row r="159310" spans="12:12">
      <c r="L159310" s="127"/>
    </row>
    <row r="159311" spans="12:12">
      <c r="L159311" s="127"/>
    </row>
    <row r="159312" spans="12:12">
      <c r="L159312" s="127"/>
    </row>
    <row r="159313" spans="12:12">
      <c r="L159313" s="127"/>
    </row>
    <row r="159314" spans="12:12">
      <c r="L159314" s="127"/>
    </row>
    <row r="159315" spans="12:12">
      <c r="L159315" s="127"/>
    </row>
    <row r="159316" spans="12:12">
      <c r="L159316" s="127"/>
    </row>
    <row r="159317" spans="12:12">
      <c r="L159317" s="127"/>
    </row>
    <row r="159318" spans="12:12">
      <c r="L159318" s="127"/>
    </row>
    <row r="159319" spans="12:12">
      <c r="L159319" s="127"/>
    </row>
    <row r="159320" spans="12:12">
      <c r="L159320" s="127"/>
    </row>
    <row r="159321" spans="12:12">
      <c r="L159321" s="127"/>
    </row>
    <row r="159322" spans="12:12">
      <c r="L159322" s="127"/>
    </row>
    <row r="159323" spans="12:12">
      <c r="L159323" s="127"/>
    </row>
    <row r="159324" spans="12:12">
      <c r="L159324" s="127"/>
    </row>
    <row r="159325" spans="12:12">
      <c r="L159325" s="127"/>
    </row>
    <row r="159326" spans="12:12">
      <c r="L159326" s="127"/>
    </row>
    <row r="159327" spans="12:12">
      <c r="L159327" s="127"/>
    </row>
    <row r="159328" spans="12:12">
      <c r="L159328" s="127"/>
    </row>
    <row r="159329" spans="12:12">
      <c r="L159329" s="127"/>
    </row>
    <row r="159330" spans="12:12">
      <c r="L159330" s="127"/>
    </row>
    <row r="159331" spans="12:12">
      <c r="L159331" s="127"/>
    </row>
    <row r="159332" spans="12:12">
      <c r="L159332" s="127"/>
    </row>
    <row r="159333" spans="12:12">
      <c r="L159333" s="127"/>
    </row>
    <row r="159334" spans="12:12">
      <c r="L159334" s="127"/>
    </row>
    <row r="159335" spans="12:12">
      <c r="L159335" s="127"/>
    </row>
    <row r="159336" spans="12:12">
      <c r="L159336" s="127"/>
    </row>
    <row r="159337" spans="12:12">
      <c r="L159337" s="127"/>
    </row>
    <row r="159338" spans="12:12">
      <c r="L159338" s="127"/>
    </row>
    <row r="159339" spans="12:12">
      <c r="L159339" s="127"/>
    </row>
    <row r="159340" spans="12:12">
      <c r="L159340" s="127"/>
    </row>
    <row r="159341" spans="12:12">
      <c r="L159341" s="127"/>
    </row>
    <row r="159342" spans="12:12">
      <c r="L159342" s="127"/>
    </row>
    <row r="159343" spans="12:12">
      <c r="L159343" s="127"/>
    </row>
    <row r="159344" spans="12:12">
      <c r="L159344" s="127"/>
    </row>
    <row r="159345" spans="12:12">
      <c r="L159345" s="127"/>
    </row>
    <row r="159346" spans="12:12">
      <c r="L159346" s="127"/>
    </row>
    <row r="159347" spans="12:12">
      <c r="L159347" s="127"/>
    </row>
    <row r="159348" spans="12:12">
      <c r="L159348" s="127"/>
    </row>
    <row r="159349" spans="12:12">
      <c r="L159349" s="127"/>
    </row>
    <row r="159350" spans="12:12">
      <c r="L159350" s="127"/>
    </row>
    <row r="159351" spans="12:12">
      <c r="L159351" s="127"/>
    </row>
    <row r="159352" spans="12:12">
      <c r="L159352" s="127"/>
    </row>
    <row r="159353" spans="12:12">
      <c r="L159353" s="127"/>
    </row>
    <row r="159354" spans="12:12">
      <c r="L159354" s="127"/>
    </row>
    <row r="159355" spans="12:12">
      <c r="L159355" s="127"/>
    </row>
    <row r="159356" spans="12:12">
      <c r="L159356" s="127"/>
    </row>
    <row r="159357" spans="12:12">
      <c r="L159357" s="127"/>
    </row>
    <row r="159358" spans="12:12">
      <c r="L159358" s="127"/>
    </row>
    <row r="159359" spans="12:12">
      <c r="L159359" s="127"/>
    </row>
    <row r="159360" spans="12:12">
      <c r="L159360" s="127"/>
    </row>
    <row r="159361" spans="12:12">
      <c r="L159361" s="127"/>
    </row>
    <row r="159362" spans="12:12">
      <c r="L159362" s="127"/>
    </row>
    <row r="159363" spans="12:12">
      <c r="L159363" s="127"/>
    </row>
    <row r="159364" spans="12:12">
      <c r="L159364" s="127"/>
    </row>
    <row r="159365" spans="12:12">
      <c r="L159365" s="127"/>
    </row>
    <row r="159366" spans="12:12">
      <c r="L159366" s="127"/>
    </row>
    <row r="159367" spans="12:12">
      <c r="L159367" s="127"/>
    </row>
    <row r="159368" spans="12:12">
      <c r="L159368" s="127"/>
    </row>
    <row r="159369" spans="12:12">
      <c r="L159369" s="127"/>
    </row>
    <row r="159370" spans="12:12">
      <c r="L159370" s="127"/>
    </row>
    <row r="159371" spans="12:12">
      <c r="L159371" s="127"/>
    </row>
    <row r="159372" spans="12:12">
      <c r="L159372" s="127"/>
    </row>
    <row r="159373" spans="12:12">
      <c r="L159373" s="127"/>
    </row>
    <row r="159374" spans="12:12">
      <c r="L159374" s="127"/>
    </row>
    <row r="159375" spans="12:12">
      <c r="L159375" s="127"/>
    </row>
    <row r="159376" spans="12:12">
      <c r="L159376" s="127"/>
    </row>
    <row r="159377" spans="12:12">
      <c r="L159377" s="127"/>
    </row>
    <row r="159378" spans="12:12">
      <c r="L159378" s="127"/>
    </row>
    <row r="159379" spans="12:12">
      <c r="L159379" s="127"/>
    </row>
    <row r="159380" spans="12:12">
      <c r="L159380" s="127"/>
    </row>
    <row r="159381" spans="12:12">
      <c r="L159381" s="127"/>
    </row>
    <row r="159382" spans="12:12">
      <c r="L159382" s="127"/>
    </row>
    <row r="159383" spans="12:12">
      <c r="L159383" s="127"/>
    </row>
    <row r="159384" spans="12:12">
      <c r="L159384" s="127"/>
    </row>
    <row r="159385" spans="12:12">
      <c r="L159385" s="127"/>
    </row>
    <row r="159386" spans="12:12">
      <c r="L159386" s="127"/>
    </row>
    <row r="159387" spans="12:12">
      <c r="L159387" s="127"/>
    </row>
    <row r="159388" spans="12:12">
      <c r="L159388" s="127"/>
    </row>
    <row r="159389" spans="12:12">
      <c r="L159389" s="127"/>
    </row>
    <row r="159390" spans="12:12">
      <c r="L159390" s="127"/>
    </row>
    <row r="159391" spans="12:12">
      <c r="L159391" s="127"/>
    </row>
    <row r="159392" spans="12:12">
      <c r="L159392" s="127"/>
    </row>
    <row r="159393" spans="12:12">
      <c r="L159393" s="127"/>
    </row>
    <row r="159394" spans="12:12">
      <c r="L159394" s="127"/>
    </row>
    <row r="159395" spans="12:12">
      <c r="L159395" s="127"/>
    </row>
    <row r="159396" spans="12:12">
      <c r="L159396" s="127"/>
    </row>
    <row r="159397" spans="12:12">
      <c r="L159397" s="127"/>
    </row>
    <row r="159398" spans="12:12">
      <c r="L159398" s="127"/>
    </row>
    <row r="159399" spans="12:12">
      <c r="L159399" s="127"/>
    </row>
    <row r="159400" spans="12:12">
      <c r="L159400" s="127"/>
    </row>
    <row r="159401" spans="12:12">
      <c r="L159401" s="127"/>
    </row>
    <row r="159402" spans="12:12">
      <c r="L159402" s="127"/>
    </row>
    <row r="159403" spans="12:12">
      <c r="L159403" s="127"/>
    </row>
    <row r="159404" spans="12:12">
      <c r="L159404" s="127"/>
    </row>
    <row r="159405" spans="12:12">
      <c r="L159405" s="127"/>
    </row>
    <row r="159406" spans="12:12">
      <c r="L159406" s="127"/>
    </row>
    <row r="159407" spans="12:12">
      <c r="L159407" s="127"/>
    </row>
    <row r="159408" spans="12:12">
      <c r="L159408" s="127"/>
    </row>
    <row r="159409" spans="12:12">
      <c r="L159409" s="127"/>
    </row>
    <row r="159410" spans="12:12">
      <c r="L159410" s="127"/>
    </row>
    <row r="159411" spans="12:12">
      <c r="L159411" s="127"/>
    </row>
    <row r="159412" spans="12:12">
      <c r="L159412" s="127"/>
    </row>
    <row r="159413" spans="12:12">
      <c r="L159413" s="127"/>
    </row>
    <row r="159414" spans="12:12">
      <c r="L159414" s="127"/>
    </row>
    <row r="159415" spans="12:12">
      <c r="L159415" s="127"/>
    </row>
    <row r="159416" spans="12:12">
      <c r="L159416" s="127"/>
    </row>
    <row r="159417" spans="12:12">
      <c r="L159417" s="127"/>
    </row>
    <row r="159418" spans="12:12">
      <c r="L159418" s="127"/>
    </row>
    <row r="159419" spans="12:12">
      <c r="L159419" s="127"/>
    </row>
    <row r="159420" spans="12:12">
      <c r="L159420" s="127"/>
    </row>
    <row r="159421" spans="12:12">
      <c r="L159421" s="127"/>
    </row>
    <row r="159422" spans="12:12">
      <c r="L159422" s="127"/>
    </row>
    <row r="159423" spans="12:12">
      <c r="L159423" s="127"/>
    </row>
    <row r="159424" spans="12:12">
      <c r="L159424" s="127"/>
    </row>
    <row r="159425" spans="12:12">
      <c r="L159425" s="127"/>
    </row>
    <row r="159426" spans="12:12">
      <c r="L159426" s="127"/>
    </row>
    <row r="159427" spans="12:12">
      <c r="L159427" s="127"/>
    </row>
    <row r="159428" spans="12:12">
      <c r="L159428" s="127"/>
    </row>
    <row r="159429" spans="12:12">
      <c r="L159429" s="127"/>
    </row>
    <row r="159430" spans="12:12">
      <c r="L159430" s="127"/>
    </row>
    <row r="159431" spans="12:12">
      <c r="L159431" s="127"/>
    </row>
    <row r="159432" spans="12:12">
      <c r="L159432" s="127"/>
    </row>
    <row r="159433" spans="12:12">
      <c r="L159433" s="127"/>
    </row>
    <row r="159434" spans="12:12">
      <c r="L159434" s="127"/>
    </row>
    <row r="159435" spans="12:12">
      <c r="L159435" s="127"/>
    </row>
    <row r="159436" spans="12:12">
      <c r="L159436" s="127"/>
    </row>
    <row r="159437" spans="12:12">
      <c r="L159437" s="127"/>
    </row>
    <row r="159438" spans="12:12">
      <c r="L159438" s="127"/>
    </row>
    <row r="159439" spans="12:12">
      <c r="L159439" s="127"/>
    </row>
    <row r="159440" spans="12:12">
      <c r="L159440" s="127"/>
    </row>
    <row r="159441" spans="12:12">
      <c r="L159441" s="127"/>
    </row>
    <row r="159442" spans="12:12">
      <c r="L159442" s="127"/>
    </row>
    <row r="159443" spans="12:12">
      <c r="L159443" s="127"/>
    </row>
    <row r="159444" spans="12:12">
      <c r="L159444" s="127"/>
    </row>
    <row r="159445" spans="12:12">
      <c r="L159445" s="127"/>
    </row>
    <row r="159446" spans="12:12">
      <c r="L159446" s="127"/>
    </row>
    <row r="159447" spans="12:12">
      <c r="L159447" s="127"/>
    </row>
    <row r="159448" spans="12:12">
      <c r="L159448" s="127"/>
    </row>
    <row r="159449" spans="12:12">
      <c r="L159449" s="127"/>
    </row>
    <row r="159450" spans="12:12">
      <c r="L159450" s="127"/>
    </row>
    <row r="159451" spans="12:12">
      <c r="L159451" s="127"/>
    </row>
    <row r="159452" spans="12:12">
      <c r="L159452" s="127"/>
    </row>
    <row r="159453" spans="12:12">
      <c r="L159453" s="127"/>
    </row>
    <row r="159454" spans="12:12">
      <c r="L159454" s="127"/>
    </row>
    <row r="159455" spans="12:12">
      <c r="L159455" s="127"/>
    </row>
    <row r="159456" spans="12:12">
      <c r="L159456" s="127"/>
    </row>
    <row r="159457" spans="12:12">
      <c r="L159457" s="127"/>
    </row>
    <row r="159458" spans="12:12">
      <c r="L159458" s="127"/>
    </row>
    <row r="159459" spans="12:12">
      <c r="L159459" s="127"/>
    </row>
    <row r="159460" spans="12:12">
      <c r="L159460" s="127"/>
    </row>
    <row r="159461" spans="12:12">
      <c r="L159461" s="127"/>
    </row>
    <row r="159462" spans="12:12">
      <c r="L159462" s="127"/>
    </row>
    <row r="159463" spans="12:12">
      <c r="L159463" s="127"/>
    </row>
    <row r="159464" spans="12:12">
      <c r="L159464" s="127"/>
    </row>
    <row r="159465" spans="12:12">
      <c r="L159465" s="127"/>
    </row>
    <row r="159466" spans="12:12">
      <c r="L159466" s="127"/>
    </row>
    <row r="159467" spans="12:12">
      <c r="L159467" s="127"/>
    </row>
    <row r="159468" spans="12:12">
      <c r="L159468" s="127"/>
    </row>
    <row r="159469" spans="12:12">
      <c r="L159469" s="127"/>
    </row>
    <row r="159470" spans="12:12">
      <c r="L159470" s="127"/>
    </row>
    <row r="159471" spans="12:12">
      <c r="L159471" s="127"/>
    </row>
    <row r="159472" spans="12:12">
      <c r="L159472" s="127"/>
    </row>
    <row r="159473" spans="12:12">
      <c r="L159473" s="127"/>
    </row>
    <row r="159474" spans="12:12">
      <c r="L159474" s="127"/>
    </row>
    <row r="159475" spans="12:12">
      <c r="L159475" s="127"/>
    </row>
    <row r="159476" spans="12:12">
      <c r="L159476" s="127"/>
    </row>
    <row r="159477" spans="12:12">
      <c r="L159477" s="127"/>
    </row>
    <row r="159478" spans="12:12">
      <c r="L159478" s="127"/>
    </row>
    <row r="159479" spans="12:12">
      <c r="L159479" s="127"/>
    </row>
    <row r="159480" spans="12:12">
      <c r="L159480" s="127"/>
    </row>
    <row r="159481" spans="12:12">
      <c r="L159481" s="127"/>
    </row>
    <row r="159482" spans="12:12">
      <c r="L159482" s="127"/>
    </row>
    <row r="159483" spans="12:12">
      <c r="L159483" s="127"/>
    </row>
    <row r="159484" spans="12:12">
      <c r="L159484" s="127"/>
    </row>
    <row r="159485" spans="12:12">
      <c r="L159485" s="127"/>
    </row>
    <row r="159486" spans="12:12">
      <c r="L159486" s="127"/>
    </row>
    <row r="159487" spans="12:12">
      <c r="L159487" s="127"/>
    </row>
    <row r="159488" spans="12:12">
      <c r="L159488" s="127"/>
    </row>
    <row r="159489" spans="12:12">
      <c r="L159489" s="127"/>
    </row>
    <row r="159490" spans="12:12">
      <c r="L159490" s="127"/>
    </row>
    <row r="159491" spans="12:12">
      <c r="L159491" s="127"/>
    </row>
    <row r="159492" spans="12:12">
      <c r="L159492" s="127"/>
    </row>
    <row r="159493" spans="12:12">
      <c r="L159493" s="127"/>
    </row>
    <row r="159494" spans="12:12">
      <c r="L159494" s="127"/>
    </row>
    <row r="159495" spans="12:12">
      <c r="L159495" s="127"/>
    </row>
    <row r="159496" spans="12:12">
      <c r="L159496" s="127"/>
    </row>
    <row r="159497" spans="12:12">
      <c r="L159497" s="127"/>
    </row>
    <row r="159498" spans="12:12">
      <c r="L159498" s="127"/>
    </row>
    <row r="159499" spans="12:12">
      <c r="L159499" s="127"/>
    </row>
    <row r="159500" spans="12:12">
      <c r="L159500" s="127"/>
    </row>
    <row r="159501" spans="12:12">
      <c r="L159501" s="127"/>
    </row>
    <row r="159502" spans="12:12">
      <c r="L159502" s="127"/>
    </row>
    <row r="159503" spans="12:12">
      <c r="L159503" s="127"/>
    </row>
    <row r="159504" spans="12:12">
      <c r="L159504" s="127"/>
    </row>
    <row r="159505" spans="12:12">
      <c r="L159505" s="127"/>
    </row>
    <row r="159506" spans="12:12">
      <c r="L159506" s="127"/>
    </row>
    <row r="159507" spans="12:12">
      <c r="L159507" s="127"/>
    </row>
    <row r="159508" spans="12:12">
      <c r="L159508" s="127"/>
    </row>
    <row r="159509" spans="12:12">
      <c r="L159509" s="127"/>
    </row>
    <row r="159510" spans="12:12">
      <c r="L159510" s="127"/>
    </row>
    <row r="159511" spans="12:12">
      <c r="L159511" s="127"/>
    </row>
    <row r="159512" spans="12:12">
      <c r="L159512" s="127"/>
    </row>
    <row r="159513" spans="12:12">
      <c r="L159513" s="127"/>
    </row>
    <row r="159514" spans="12:12">
      <c r="L159514" s="127"/>
    </row>
    <row r="159515" spans="12:12">
      <c r="L159515" s="127"/>
    </row>
    <row r="159516" spans="12:12">
      <c r="L159516" s="127"/>
    </row>
    <row r="159517" spans="12:12">
      <c r="L159517" s="127"/>
    </row>
    <row r="159518" spans="12:12">
      <c r="L159518" s="127"/>
    </row>
    <row r="159519" spans="12:12">
      <c r="L159519" s="127"/>
    </row>
    <row r="159520" spans="12:12">
      <c r="L159520" s="127"/>
    </row>
    <row r="159521" spans="12:12">
      <c r="L159521" s="127"/>
    </row>
    <row r="159522" spans="12:12">
      <c r="L159522" s="127"/>
    </row>
    <row r="159523" spans="12:12">
      <c r="L159523" s="127"/>
    </row>
    <row r="159524" spans="12:12">
      <c r="L159524" s="127"/>
    </row>
    <row r="159525" spans="12:12">
      <c r="L159525" s="127"/>
    </row>
    <row r="159526" spans="12:12">
      <c r="L159526" s="127"/>
    </row>
    <row r="159527" spans="12:12">
      <c r="L159527" s="127"/>
    </row>
    <row r="159528" spans="12:12">
      <c r="L159528" s="127"/>
    </row>
    <row r="159529" spans="12:12">
      <c r="L159529" s="127"/>
    </row>
    <row r="159530" spans="12:12">
      <c r="L159530" s="127"/>
    </row>
    <row r="159531" spans="12:12">
      <c r="L159531" s="127"/>
    </row>
    <row r="159532" spans="12:12">
      <c r="L159532" s="127"/>
    </row>
    <row r="159533" spans="12:12">
      <c r="L159533" s="127"/>
    </row>
    <row r="159534" spans="12:12">
      <c r="L159534" s="127"/>
    </row>
    <row r="159535" spans="12:12">
      <c r="L159535" s="127"/>
    </row>
    <row r="159536" spans="12:12">
      <c r="L159536" s="127"/>
    </row>
    <row r="159537" spans="12:12">
      <c r="L159537" s="127"/>
    </row>
    <row r="159538" spans="12:12">
      <c r="L159538" s="127"/>
    </row>
    <row r="159539" spans="12:12">
      <c r="L159539" s="127"/>
    </row>
    <row r="159540" spans="12:12">
      <c r="L159540" s="127"/>
    </row>
    <row r="159541" spans="12:12">
      <c r="L159541" s="127"/>
    </row>
    <row r="159542" spans="12:12">
      <c r="L159542" s="127"/>
    </row>
    <row r="159543" spans="12:12">
      <c r="L159543" s="127"/>
    </row>
    <row r="159544" spans="12:12">
      <c r="L159544" s="127"/>
    </row>
    <row r="159545" spans="12:12">
      <c r="L159545" s="127"/>
    </row>
    <row r="159546" spans="12:12">
      <c r="L159546" s="127"/>
    </row>
    <row r="159547" spans="12:12">
      <c r="L159547" s="127"/>
    </row>
    <row r="159548" spans="12:12">
      <c r="L159548" s="127"/>
    </row>
    <row r="159549" spans="12:12">
      <c r="L159549" s="127"/>
    </row>
    <row r="159550" spans="12:12">
      <c r="L159550" s="127"/>
    </row>
    <row r="159551" spans="12:12">
      <c r="L159551" s="127"/>
    </row>
    <row r="159552" spans="12:12">
      <c r="L159552" s="127"/>
    </row>
    <row r="159553" spans="12:12">
      <c r="L159553" s="127"/>
    </row>
    <row r="159554" spans="12:12">
      <c r="L159554" s="127"/>
    </row>
    <row r="159555" spans="12:12">
      <c r="L159555" s="127"/>
    </row>
    <row r="159556" spans="12:12">
      <c r="L159556" s="127"/>
    </row>
    <row r="159557" spans="12:12">
      <c r="L159557" s="127"/>
    </row>
    <row r="159558" spans="12:12">
      <c r="L159558" s="127"/>
    </row>
    <row r="159559" spans="12:12">
      <c r="L159559" s="127"/>
    </row>
    <row r="159560" spans="12:12">
      <c r="L159560" s="127"/>
    </row>
    <row r="159561" spans="12:12">
      <c r="L159561" s="127"/>
    </row>
    <row r="159562" spans="12:12">
      <c r="L159562" s="127"/>
    </row>
    <row r="159563" spans="12:12">
      <c r="L159563" s="127"/>
    </row>
    <row r="159564" spans="12:12">
      <c r="L159564" s="127"/>
    </row>
    <row r="159565" spans="12:12">
      <c r="L159565" s="127"/>
    </row>
    <row r="159566" spans="12:12">
      <c r="L159566" s="127"/>
    </row>
    <row r="159567" spans="12:12">
      <c r="L159567" s="127"/>
    </row>
    <row r="159568" spans="12:12">
      <c r="L159568" s="127"/>
    </row>
    <row r="159569" spans="12:12">
      <c r="L159569" s="127"/>
    </row>
    <row r="159570" spans="12:12">
      <c r="L159570" s="127"/>
    </row>
    <row r="159571" spans="12:12">
      <c r="L159571" s="127"/>
    </row>
    <row r="159572" spans="12:12">
      <c r="L159572" s="127"/>
    </row>
    <row r="159573" spans="12:12">
      <c r="L159573" s="127"/>
    </row>
    <row r="159574" spans="12:12">
      <c r="L159574" s="127"/>
    </row>
    <row r="159575" spans="12:12">
      <c r="L159575" s="127"/>
    </row>
    <row r="159576" spans="12:12">
      <c r="L159576" s="127"/>
    </row>
    <row r="159577" spans="12:12">
      <c r="L159577" s="127"/>
    </row>
    <row r="159578" spans="12:12">
      <c r="L159578" s="127"/>
    </row>
    <row r="159579" spans="12:12">
      <c r="L159579" s="127"/>
    </row>
    <row r="159580" spans="12:12">
      <c r="L159580" s="127"/>
    </row>
    <row r="159581" spans="12:12">
      <c r="L159581" s="127"/>
    </row>
    <row r="159582" spans="12:12">
      <c r="L159582" s="127"/>
    </row>
    <row r="159583" spans="12:12">
      <c r="L159583" s="127"/>
    </row>
    <row r="159584" spans="12:12">
      <c r="L159584" s="127"/>
    </row>
    <row r="159585" spans="12:12">
      <c r="L159585" s="127"/>
    </row>
    <row r="159586" spans="12:12">
      <c r="L159586" s="127"/>
    </row>
    <row r="159587" spans="12:12">
      <c r="L159587" s="127"/>
    </row>
    <row r="159588" spans="12:12">
      <c r="L159588" s="127"/>
    </row>
    <row r="159589" spans="12:12">
      <c r="L159589" s="127"/>
    </row>
    <row r="159590" spans="12:12">
      <c r="L159590" s="127"/>
    </row>
    <row r="159591" spans="12:12">
      <c r="L159591" s="127"/>
    </row>
    <row r="159592" spans="12:12">
      <c r="L159592" s="127"/>
    </row>
    <row r="159593" spans="12:12">
      <c r="L159593" s="127"/>
    </row>
    <row r="159594" spans="12:12">
      <c r="L159594" s="127"/>
    </row>
    <row r="159595" spans="12:12">
      <c r="L159595" s="127"/>
    </row>
    <row r="159596" spans="12:12">
      <c r="L159596" s="127"/>
    </row>
    <row r="159597" spans="12:12">
      <c r="L159597" s="127"/>
    </row>
    <row r="159598" spans="12:12">
      <c r="L159598" s="127"/>
    </row>
    <row r="159599" spans="12:12">
      <c r="L159599" s="127"/>
    </row>
    <row r="159600" spans="12:12">
      <c r="L159600" s="127"/>
    </row>
    <row r="159601" spans="12:12">
      <c r="L159601" s="127"/>
    </row>
    <row r="159602" spans="12:12">
      <c r="L159602" s="127"/>
    </row>
    <row r="159603" spans="12:12">
      <c r="L159603" s="127"/>
    </row>
    <row r="159604" spans="12:12">
      <c r="L159604" s="127"/>
    </row>
    <row r="159605" spans="12:12">
      <c r="L159605" s="127"/>
    </row>
    <row r="159606" spans="12:12">
      <c r="L159606" s="127"/>
    </row>
    <row r="159607" spans="12:12">
      <c r="L159607" s="127"/>
    </row>
    <row r="159608" spans="12:12">
      <c r="L159608" s="127"/>
    </row>
    <row r="159609" spans="12:12">
      <c r="L159609" s="127"/>
    </row>
    <row r="159610" spans="12:12">
      <c r="L159610" s="127"/>
    </row>
    <row r="159611" spans="12:12">
      <c r="L159611" s="127"/>
    </row>
    <row r="159612" spans="12:12">
      <c r="L159612" s="127"/>
    </row>
    <row r="159613" spans="12:12">
      <c r="L159613" s="127"/>
    </row>
    <row r="159614" spans="12:12">
      <c r="L159614" s="127"/>
    </row>
    <row r="159615" spans="12:12">
      <c r="L159615" s="127"/>
    </row>
    <row r="159616" spans="12:12">
      <c r="L159616" s="127"/>
    </row>
    <row r="159617" spans="12:12">
      <c r="L159617" s="127"/>
    </row>
    <row r="159618" spans="12:12">
      <c r="L159618" s="127"/>
    </row>
    <row r="159619" spans="12:12">
      <c r="L159619" s="127"/>
    </row>
    <row r="159620" spans="12:12">
      <c r="L159620" s="127"/>
    </row>
    <row r="159621" spans="12:12">
      <c r="L159621" s="127"/>
    </row>
    <row r="159622" spans="12:12">
      <c r="L159622" s="127"/>
    </row>
    <row r="159623" spans="12:12">
      <c r="L159623" s="127"/>
    </row>
    <row r="159624" spans="12:12">
      <c r="L159624" s="127"/>
    </row>
    <row r="159625" spans="12:12">
      <c r="L159625" s="127"/>
    </row>
    <row r="159626" spans="12:12">
      <c r="L159626" s="127"/>
    </row>
    <row r="159627" spans="12:12">
      <c r="L159627" s="127"/>
    </row>
    <row r="159628" spans="12:12">
      <c r="L159628" s="127"/>
    </row>
    <row r="159629" spans="12:12">
      <c r="L159629" s="127"/>
    </row>
    <row r="159630" spans="12:12">
      <c r="L159630" s="127"/>
    </row>
    <row r="159631" spans="12:12">
      <c r="L159631" s="127"/>
    </row>
    <row r="159632" spans="12:12">
      <c r="L159632" s="127"/>
    </row>
    <row r="159633" spans="12:12">
      <c r="L159633" s="127"/>
    </row>
    <row r="159634" spans="12:12">
      <c r="L159634" s="127"/>
    </row>
    <row r="159635" spans="12:12">
      <c r="L159635" s="127"/>
    </row>
    <row r="159636" spans="12:12">
      <c r="L159636" s="127"/>
    </row>
    <row r="159637" spans="12:12">
      <c r="L159637" s="127"/>
    </row>
    <row r="159638" spans="12:12">
      <c r="L159638" s="127"/>
    </row>
    <row r="159639" spans="12:12">
      <c r="L159639" s="127"/>
    </row>
    <row r="159640" spans="12:12">
      <c r="L159640" s="127"/>
    </row>
    <row r="159641" spans="12:12">
      <c r="L159641" s="127"/>
    </row>
    <row r="159642" spans="12:12">
      <c r="L159642" s="127"/>
    </row>
    <row r="159643" spans="12:12">
      <c r="L159643" s="127"/>
    </row>
    <row r="159644" spans="12:12">
      <c r="L159644" s="127"/>
    </row>
    <row r="159645" spans="12:12">
      <c r="L159645" s="127"/>
    </row>
    <row r="159646" spans="12:12">
      <c r="L159646" s="127"/>
    </row>
    <row r="159647" spans="12:12">
      <c r="L159647" s="127"/>
    </row>
    <row r="159648" spans="12:12">
      <c r="L159648" s="127"/>
    </row>
    <row r="159649" spans="12:12">
      <c r="L159649" s="127"/>
    </row>
    <row r="159650" spans="12:12">
      <c r="L159650" s="127"/>
    </row>
    <row r="159651" spans="12:12">
      <c r="L159651" s="127"/>
    </row>
    <row r="159652" spans="12:12">
      <c r="L159652" s="127"/>
    </row>
    <row r="159653" spans="12:12">
      <c r="L159653" s="127"/>
    </row>
    <row r="159654" spans="12:12">
      <c r="L159654" s="127"/>
    </row>
    <row r="159655" spans="12:12">
      <c r="L159655" s="127"/>
    </row>
    <row r="159656" spans="12:12">
      <c r="L159656" s="127"/>
    </row>
    <row r="159657" spans="12:12">
      <c r="L159657" s="127"/>
    </row>
    <row r="159658" spans="12:12">
      <c r="L159658" s="127"/>
    </row>
    <row r="159659" spans="12:12">
      <c r="L159659" s="127"/>
    </row>
    <row r="159660" spans="12:12">
      <c r="L159660" s="127"/>
    </row>
    <row r="159661" spans="12:12">
      <c r="L159661" s="127"/>
    </row>
    <row r="159662" spans="12:12">
      <c r="L159662" s="127"/>
    </row>
    <row r="159663" spans="12:12">
      <c r="L159663" s="127"/>
    </row>
    <row r="159664" spans="12:12">
      <c r="L159664" s="127"/>
    </row>
    <row r="159665" spans="12:12">
      <c r="L159665" s="127"/>
    </row>
    <row r="159666" spans="12:12">
      <c r="L159666" s="127"/>
    </row>
    <row r="159667" spans="12:12">
      <c r="L159667" s="127"/>
    </row>
    <row r="159668" spans="12:12">
      <c r="L159668" s="127"/>
    </row>
    <row r="159669" spans="12:12">
      <c r="L159669" s="127"/>
    </row>
    <row r="159670" spans="12:12">
      <c r="L159670" s="127"/>
    </row>
    <row r="159671" spans="12:12">
      <c r="L159671" s="127"/>
    </row>
    <row r="159672" spans="12:12">
      <c r="L159672" s="127"/>
    </row>
    <row r="159673" spans="12:12">
      <c r="L159673" s="127"/>
    </row>
    <row r="159674" spans="12:12">
      <c r="L159674" s="127"/>
    </row>
    <row r="159675" spans="12:12">
      <c r="L159675" s="127"/>
    </row>
    <row r="159676" spans="12:12">
      <c r="L159676" s="127"/>
    </row>
    <row r="159677" spans="12:12">
      <c r="L159677" s="127"/>
    </row>
    <row r="159678" spans="12:12">
      <c r="L159678" s="127"/>
    </row>
    <row r="159679" spans="12:12">
      <c r="L159679" s="127"/>
    </row>
    <row r="159680" spans="12:12">
      <c r="L159680" s="127"/>
    </row>
    <row r="159681" spans="12:12">
      <c r="L159681" s="127"/>
    </row>
    <row r="159682" spans="12:12">
      <c r="L159682" s="127"/>
    </row>
    <row r="159683" spans="12:12">
      <c r="L159683" s="127"/>
    </row>
    <row r="159684" spans="12:12">
      <c r="L159684" s="127"/>
    </row>
    <row r="159685" spans="12:12">
      <c r="L159685" s="127"/>
    </row>
    <row r="159686" spans="12:12">
      <c r="L159686" s="127"/>
    </row>
    <row r="159687" spans="12:12">
      <c r="L159687" s="127"/>
    </row>
    <row r="159688" spans="12:12">
      <c r="L159688" s="127"/>
    </row>
    <row r="159689" spans="12:12">
      <c r="L159689" s="127"/>
    </row>
    <row r="159690" spans="12:12">
      <c r="L159690" s="127"/>
    </row>
    <row r="159691" spans="12:12">
      <c r="L159691" s="127"/>
    </row>
    <row r="159692" spans="12:12">
      <c r="L159692" s="127"/>
    </row>
    <row r="159693" spans="12:12">
      <c r="L159693" s="127"/>
    </row>
    <row r="159694" spans="12:12">
      <c r="L159694" s="127"/>
    </row>
    <row r="159695" spans="12:12">
      <c r="L159695" s="127"/>
    </row>
    <row r="159696" spans="12:12">
      <c r="L159696" s="127"/>
    </row>
    <row r="159697" spans="12:12">
      <c r="L159697" s="127"/>
    </row>
    <row r="159698" spans="12:12">
      <c r="L159698" s="127"/>
    </row>
    <row r="159699" spans="12:12">
      <c r="L159699" s="127"/>
    </row>
    <row r="159700" spans="12:12">
      <c r="L159700" s="127"/>
    </row>
    <row r="159701" spans="12:12">
      <c r="L159701" s="127"/>
    </row>
    <row r="159702" spans="12:12">
      <c r="L159702" s="127"/>
    </row>
    <row r="159703" spans="12:12">
      <c r="L159703" s="127"/>
    </row>
    <row r="159704" spans="12:12">
      <c r="L159704" s="127"/>
    </row>
    <row r="159705" spans="12:12">
      <c r="L159705" s="127"/>
    </row>
    <row r="159706" spans="12:12">
      <c r="L159706" s="127"/>
    </row>
    <row r="159707" spans="12:12">
      <c r="L159707" s="127"/>
    </row>
    <row r="159708" spans="12:12">
      <c r="L159708" s="127"/>
    </row>
    <row r="159709" spans="12:12">
      <c r="L159709" s="127"/>
    </row>
    <row r="159710" spans="12:12">
      <c r="L159710" s="127"/>
    </row>
    <row r="159711" spans="12:12">
      <c r="L159711" s="127"/>
    </row>
    <row r="159712" spans="12:12">
      <c r="L159712" s="127"/>
    </row>
    <row r="159713" spans="12:12">
      <c r="L159713" s="127"/>
    </row>
    <row r="159714" spans="12:12">
      <c r="L159714" s="127"/>
    </row>
    <row r="159715" spans="12:12">
      <c r="L159715" s="127"/>
    </row>
    <row r="159716" spans="12:12">
      <c r="L159716" s="127"/>
    </row>
    <row r="159717" spans="12:12">
      <c r="L159717" s="127"/>
    </row>
    <row r="159718" spans="12:12">
      <c r="L159718" s="127"/>
    </row>
    <row r="159719" spans="12:12">
      <c r="L159719" s="127"/>
    </row>
    <row r="159720" spans="12:12">
      <c r="L159720" s="127"/>
    </row>
    <row r="159721" spans="12:12">
      <c r="L159721" s="127"/>
    </row>
    <row r="159722" spans="12:12">
      <c r="L159722" s="127"/>
    </row>
    <row r="159723" spans="12:12">
      <c r="L159723" s="127"/>
    </row>
    <row r="159724" spans="12:12">
      <c r="L159724" s="127"/>
    </row>
    <row r="159725" spans="12:12">
      <c r="L159725" s="127"/>
    </row>
    <row r="159726" spans="12:12">
      <c r="L159726" s="127"/>
    </row>
    <row r="159727" spans="12:12">
      <c r="L159727" s="127"/>
    </row>
    <row r="159728" spans="12:12">
      <c r="L159728" s="127"/>
    </row>
    <row r="159729" spans="12:12">
      <c r="L159729" s="127"/>
    </row>
    <row r="159730" spans="12:12">
      <c r="L159730" s="127"/>
    </row>
    <row r="159731" spans="12:12">
      <c r="L159731" s="127"/>
    </row>
    <row r="159732" spans="12:12">
      <c r="L159732" s="127"/>
    </row>
    <row r="159733" spans="12:12">
      <c r="L159733" s="127"/>
    </row>
    <row r="159734" spans="12:12">
      <c r="L159734" s="127"/>
    </row>
    <row r="159735" spans="12:12">
      <c r="L159735" s="127"/>
    </row>
    <row r="159736" spans="12:12">
      <c r="L159736" s="127"/>
    </row>
    <row r="159737" spans="12:12">
      <c r="L159737" s="127"/>
    </row>
    <row r="159738" spans="12:12">
      <c r="L159738" s="127"/>
    </row>
    <row r="159739" spans="12:12">
      <c r="L159739" s="127"/>
    </row>
    <row r="159740" spans="12:12">
      <c r="L159740" s="127"/>
    </row>
    <row r="159741" spans="12:12">
      <c r="L159741" s="127"/>
    </row>
    <row r="159742" spans="12:12">
      <c r="L159742" s="127"/>
    </row>
    <row r="159743" spans="12:12">
      <c r="L159743" s="127"/>
    </row>
    <row r="159744" spans="12:12">
      <c r="L159744" s="127"/>
    </row>
    <row r="159745" spans="12:12">
      <c r="L159745" s="127"/>
    </row>
    <row r="159746" spans="12:12">
      <c r="L159746" s="127"/>
    </row>
    <row r="159747" spans="12:12">
      <c r="L159747" s="127"/>
    </row>
    <row r="159748" spans="12:12">
      <c r="L159748" s="127"/>
    </row>
    <row r="159749" spans="12:12">
      <c r="L159749" s="127"/>
    </row>
    <row r="159750" spans="12:12">
      <c r="L159750" s="127"/>
    </row>
    <row r="159751" spans="12:12">
      <c r="L159751" s="127"/>
    </row>
    <row r="159752" spans="12:12">
      <c r="L159752" s="127"/>
    </row>
    <row r="159753" spans="12:12">
      <c r="L159753" s="127"/>
    </row>
    <row r="159754" spans="12:12">
      <c r="L159754" s="127"/>
    </row>
    <row r="159755" spans="12:12">
      <c r="L159755" s="127"/>
    </row>
    <row r="159756" spans="12:12">
      <c r="L159756" s="127"/>
    </row>
    <row r="159757" spans="12:12">
      <c r="L159757" s="127"/>
    </row>
    <row r="159758" spans="12:12">
      <c r="L159758" s="127"/>
    </row>
    <row r="159759" spans="12:12">
      <c r="L159759" s="127"/>
    </row>
    <row r="159760" spans="12:12">
      <c r="L159760" s="127"/>
    </row>
    <row r="159761" spans="12:12">
      <c r="L159761" s="127"/>
    </row>
    <row r="159762" spans="12:12">
      <c r="L159762" s="127"/>
    </row>
    <row r="159763" spans="12:12">
      <c r="L159763" s="127"/>
    </row>
    <row r="159764" spans="12:12">
      <c r="L159764" s="127"/>
    </row>
    <row r="159765" spans="12:12">
      <c r="L159765" s="127"/>
    </row>
    <row r="159766" spans="12:12">
      <c r="L159766" s="127"/>
    </row>
    <row r="159767" spans="12:12">
      <c r="L159767" s="127"/>
    </row>
    <row r="159768" spans="12:12">
      <c r="L159768" s="127"/>
    </row>
    <row r="159769" spans="12:12">
      <c r="L159769" s="127"/>
    </row>
    <row r="159770" spans="12:12">
      <c r="L159770" s="127"/>
    </row>
    <row r="159771" spans="12:12">
      <c r="L159771" s="127"/>
    </row>
    <row r="159772" spans="12:12">
      <c r="L159772" s="127"/>
    </row>
    <row r="159773" spans="12:12">
      <c r="L159773" s="127"/>
    </row>
    <row r="159774" spans="12:12">
      <c r="L159774" s="127"/>
    </row>
    <row r="159775" spans="12:12">
      <c r="L159775" s="127"/>
    </row>
    <row r="159776" spans="12:12">
      <c r="L159776" s="127"/>
    </row>
    <row r="159777" spans="12:12">
      <c r="L159777" s="127"/>
    </row>
    <row r="159778" spans="12:12">
      <c r="L159778" s="127"/>
    </row>
    <row r="159779" spans="12:12">
      <c r="L159779" s="127"/>
    </row>
    <row r="159780" spans="12:12">
      <c r="L159780" s="127"/>
    </row>
    <row r="159781" spans="12:12">
      <c r="L159781" s="127"/>
    </row>
    <row r="159782" spans="12:12">
      <c r="L159782" s="127"/>
    </row>
    <row r="159783" spans="12:12">
      <c r="L159783" s="127"/>
    </row>
    <row r="159784" spans="12:12">
      <c r="L159784" s="127"/>
    </row>
    <row r="159785" spans="12:12">
      <c r="L159785" s="127"/>
    </row>
    <row r="159786" spans="12:12">
      <c r="L159786" s="127"/>
    </row>
    <row r="159787" spans="12:12">
      <c r="L159787" s="127"/>
    </row>
    <row r="159788" spans="12:12">
      <c r="L159788" s="127"/>
    </row>
    <row r="159789" spans="12:12">
      <c r="L159789" s="127"/>
    </row>
    <row r="159790" spans="12:12">
      <c r="L159790" s="127"/>
    </row>
    <row r="159791" spans="12:12">
      <c r="L159791" s="127"/>
    </row>
    <row r="159792" spans="12:12">
      <c r="L159792" s="127"/>
    </row>
    <row r="159793" spans="12:12">
      <c r="L159793" s="127"/>
    </row>
    <row r="159794" spans="12:12">
      <c r="L159794" s="127"/>
    </row>
    <row r="159795" spans="12:12">
      <c r="L159795" s="127"/>
    </row>
    <row r="159796" spans="12:12">
      <c r="L159796" s="127"/>
    </row>
    <row r="159797" spans="12:12">
      <c r="L159797" s="127"/>
    </row>
    <row r="159798" spans="12:12">
      <c r="L159798" s="127"/>
    </row>
    <row r="159799" spans="12:12">
      <c r="L159799" s="127"/>
    </row>
    <row r="159800" spans="12:12">
      <c r="L159800" s="127"/>
    </row>
    <row r="159801" spans="12:12">
      <c r="L159801" s="127"/>
    </row>
    <row r="159802" spans="12:12">
      <c r="L159802" s="127"/>
    </row>
    <row r="159803" spans="12:12">
      <c r="L159803" s="127"/>
    </row>
    <row r="159804" spans="12:12">
      <c r="L159804" s="127"/>
    </row>
    <row r="159805" spans="12:12">
      <c r="L159805" s="127"/>
    </row>
    <row r="159806" spans="12:12">
      <c r="L159806" s="127"/>
    </row>
    <row r="159807" spans="12:12">
      <c r="L159807" s="127"/>
    </row>
    <row r="159808" spans="12:12">
      <c r="L159808" s="127"/>
    </row>
    <row r="159809" spans="12:12">
      <c r="L159809" s="127"/>
    </row>
    <row r="159810" spans="12:12">
      <c r="L159810" s="127"/>
    </row>
    <row r="159811" spans="12:12">
      <c r="L159811" s="127"/>
    </row>
    <row r="159812" spans="12:12">
      <c r="L159812" s="127"/>
    </row>
    <row r="159813" spans="12:12">
      <c r="L159813" s="127"/>
    </row>
    <row r="159814" spans="12:12">
      <c r="L159814" s="127"/>
    </row>
    <row r="159815" spans="12:12">
      <c r="L159815" s="127"/>
    </row>
    <row r="159816" spans="12:12">
      <c r="L159816" s="127"/>
    </row>
    <row r="159817" spans="12:12">
      <c r="L159817" s="127"/>
    </row>
    <row r="159818" spans="12:12">
      <c r="L159818" s="127"/>
    </row>
    <row r="159819" spans="12:12">
      <c r="L159819" s="127"/>
    </row>
    <row r="159820" spans="12:12">
      <c r="L159820" s="127"/>
    </row>
    <row r="159821" spans="12:12">
      <c r="L159821" s="127"/>
    </row>
    <row r="159822" spans="12:12">
      <c r="L159822" s="127"/>
    </row>
    <row r="159823" spans="12:12">
      <c r="L159823" s="127"/>
    </row>
    <row r="159824" spans="12:12">
      <c r="L159824" s="127"/>
    </row>
    <row r="159825" spans="12:12">
      <c r="L159825" s="127"/>
    </row>
    <row r="159826" spans="12:12">
      <c r="L159826" s="127"/>
    </row>
    <row r="159827" spans="12:12">
      <c r="L159827" s="127"/>
    </row>
    <row r="159828" spans="12:12">
      <c r="L159828" s="127"/>
    </row>
    <row r="159829" spans="12:12">
      <c r="L159829" s="127"/>
    </row>
    <row r="159830" spans="12:12">
      <c r="L159830" s="127"/>
    </row>
    <row r="159831" spans="12:12">
      <c r="L159831" s="127"/>
    </row>
    <row r="159832" spans="12:12">
      <c r="L159832" s="127"/>
    </row>
    <row r="159833" spans="12:12">
      <c r="L159833" s="127"/>
    </row>
    <row r="159834" spans="12:12">
      <c r="L159834" s="127"/>
    </row>
    <row r="159835" spans="12:12">
      <c r="L159835" s="127"/>
    </row>
    <row r="159836" spans="12:12">
      <c r="L159836" s="127"/>
    </row>
    <row r="159837" spans="12:12">
      <c r="L159837" s="127"/>
    </row>
    <row r="159838" spans="12:12">
      <c r="L159838" s="127"/>
    </row>
    <row r="159839" spans="12:12">
      <c r="L159839" s="127"/>
    </row>
    <row r="159840" spans="12:12">
      <c r="L159840" s="127"/>
    </row>
    <row r="159841" spans="12:12">
      <c r="L159841" s="127"/>
    </row>
    <row r="159842" spans="12:12">
      <c r="L159842" s="127"/>
    </row>
    <row r="159843" spans="12:12">
      <c r="L159843" s="127"/>
    </row>
    <row r="159844" spans="12:12">
      <c r="L159844" s="127"/>
    </row>
    <row r="159845" spans="12:12">
      <c r="L159845" s="127"/>
    </row>
    <row r="159846" spans="12:12">
      <c r="L159846" s="127"/>
    </row>
    <row r="159847" spans="12:12">
      <c r="L159847" s="127"/>
    </row>
    <row r="159848" spans="12:12">
      <c r="L159848" s="127"/>
    </row>
    <row r="159849" spans="12:12">
      <c r="L159849" s="127"/>
    </row>
    <row r="159850" spans="12:12">
      <c r="L159850" s="127"/>
    </row>
    <row r="159851" spans="12:12">
      <c r="L159851" s="127"/>
    </row>
    <row r="159852" spans="12:12">
      <c r="L159852" s="127"/>
    </row>
    <row r="159853" spans="12:12">
      <c r="L159853" s="127"/>
    </row>
    <row r="159854" spans="12:12">
      <c r="L159854" s="127"/>
    </row>
    <row r="159855" spans="12:12">
      <c r="L159855" s="127"/>
    </row>
    <row r="159856" spans="12:12">
      <c r="L159856" s="127"/>
    </row>
    <row r="159857" spans="12:12">
      <c r="L159857" s="127"/>
    </row>
    <row r="159858" spans="12:12">
      <c r="L159858" s="127"/>
    </row>
    <row r="159859" spans="12:12">
      <c r="L159859" s="127"/>
    </row>
    <row r="159860" spans="12:12">
      <c r="L159860" s="127"/>
    </row>
    <row r="159861" spans="12:12">
      <c r="L159861" s="127"/>
    </row>
    <row r="159862" spans="12:12">
      <c r="L159862" s="127"/>
    </row>
    <row r="159863" spans="12:12">
      <c r="L159863" s="127"/>
    </row>
    <row r="159864" spans="12:12">
      <c r="L159864" s="127"/>
    </row>
    <row r="159865" spans="12:12">
      <c r="L159865" s="127"/>
    </row>
    <row r="159866" spans="12:12">
      <c r="L159866" s="127"/>
    </row>
    <row r="159867" spans="12:12">
      <c r="L159867" s="127"/>
    </row>
    <row r="159868" spans="12:12">
      <c r="L159868" s="127"/>
    </row>
    <row r="159869" spans="12:12">
      <c r="L159869" s="127"/>
    </row>
    <row r="159870" spans="12:12">
      <c r="L159870" s="127"/>
    </row>
    <row r="159871" spans="12:12">
      <c r="L159871" s="127"/>
    </row>
    <row r="159872" spans="12:12">
      <c r="L159872" s="127"/>
    </row>
    <row r="159873" spans="12:12">
      <c r="L159873" s="127"/>
    </row>
    <row r="159874" spans="12:12">
      <c r="L159874" s="127"/>
    </row>
    <row r="159875" spans="12:12">
      <c r="L159875" s="127"/>
    </row>
    <row r="159876" spans="12:12">
      <c r="L159876" s="127"/>
    </row>
    <row r="159877" spans="12:12">
      <c r="L159877" s="127"/>
    </row>
    <row r="159878" spans="12:12">
      <c r="L159878" s="127"/>
    </row>
    <row r="159879" spans="12:12">
      <c r="L159879" s="127"/>
    </row>
    <row r="159880" spans="12:12">
      <c r="L159880" s="127"/>
    </row>
    <row r="159881" spans="12:12">
      <c r="L159881" s="127"/>
    </row>
    <row r="159882" spans="12:12">
      <c r="L159882" s="127"/>
    </row>
    <row r="159883" spans="12:12">
      <c r="L159883" s="127"/>
    </row>
    <row r="159884" spans="12:12">
      <c r="L159884" s="127"/>
    </row>
    <row r="159885" spans="12:12">
      <c r="L159885" s="127"/>
    </row>
    <row r="159886" spans="12:12">
      <c r="L159886" s="127"/>
    </row>
    <row r="159887" spans="12:12">
      <c r="L159887" s="127"/>
    </row>
    <row r="159888" spans="12:12">
      <c r="L159888" s="127"/>
    </row>
    <row r="159889" spans="12:12">
      <c r="L159889" s="127"/>
    </row>
    <row r="159890" spans="12:12">
      <c r="L159890" s="127"/>
    </row>
    <row r="159891" spans="12:12">
      <c r="L159891" s="127"/>
    </row>
    <row r="159892" spans="12:12">
      <c r="L159892" s="127"/>
    </row>
    <row r="159893" spans="12:12">
      <c r="L159893" s="127"/>
    </row>
    <row r="159894" spans="12:12">
      <c r="L159894" s="127"/>
    </row>
    <row r="159895" spans="12:12">
      <c r="L159895" s="127"/>
    </row>
    <row r="159896" spans="12:12">
      <c r="L159896" s="127"/>
    </row>
    <row r="159897" spans="12:12">
      <c r="L159897" s="127"/>
    </row>
    <row r="159898" spans="12:12">
      <c r="L159898" s="127"/>
    </row>
    <row r="159899" spans="12:12">
      <c r="L159899" s="127"/>
    </row>
    <row r="159900" spans="12:12">
      <c r="L159900" s="127"/>
    </row>
    <row r="159901" spans="12:12">
      <c r="L159901" s="127"/>
    </row>
    <row r="159902" spans="12:12">
      <c r="L159902" s="127"/>
    </row>
    <row r="159903" spans="12:12">
      <c r="L159903" s="127"/>
    </row>
    <row r="159904" spans="12:12">
      <c r="L159904" s="127"/>
    </row>
    <row r="159905" spans="12:12">
      <c r="L159905" s="127"/>
    </row>
    <row r="159906" spans="12:12">
      <c r="L159906" s="127"/>
    </row>
    <row r="159907" spans="12:12">
      <c r="L159907" s="127"/>
    </row>
    <row r="159908" spans="12:12">
      <c r="L159908" s="127"/>
    </row>
    <row r="159909" spans="12:12">
      <c r="L159909" s="127"/>
    </row>
    <row r="159910" spans="12:12">
      <c r="L159910" s="127"/>
    </row>
    <row r="159911" spans="12:12">
      <c r="L159911" s="127"/>
    </row>
    <row r="159912" spans="12:12">
      <c r="L159912" s="127"/>
    </row>
    <row r="159913" spans="12:12">
      <c r="L159913" s="127"/>
    </row>
    <row r="159914" spans="12:12">
      <c r="L159914" s="127"/>
    </row>
    <row r="159915" spans="12:12">
      <c r="L159915" s="127"/>
    </row>
    <row r="159916" spans="12:12">
      <c r="L159916" s="127"/>
    </row>
    <row r="159917" spans="12:12">
      <c r="L159917" s="127"/>
    </row>
    <row r="159918" spans="12:12">
      <c r="L159918" s="127"/>
    </row>
    <row r="159919" spans="12:12">
      <c r="L159919" s="127"/>
    </row>
    <row r="159920" spans="12:12">
      <c r="L159920" s="127"/>
    </row>
    <row r="159921" spans="12:12">
      <c r="L159921" s="127"/>
    </row>
    <row r="159922" spans="12:12">
      <c r="L159922" s="127"/>
    </row>
    <row r="159923" spans="12:12">
      <c r="L159923" s="127"/>
    </row>
    <row r="159924" spans="12:12">
      <c r="L159924" s="127"/>
    </row>
    <row r="159925" spans="12:12">
      <c r="L159925" s="127"/>
    </row>
    <row r="159926" spans="12:12">
      <c r="L159926" s="127"/>
    </row>
    <row r="159927" spans="12:12">
      <c r="L159927" s="127"/>
    </row>
    <row r="159928" spans="12:12">
      <c r="L159928" s="127"/>
    </row>
    <row r="159929" spans="12:12">
      <c r="L159929" s="127"/>
    </row>
    <row r="159930" spans="12:12">
      <c r="L159930" s="127"/>
    </row>
    <row r="159931" spans="12:12">
      <c r="L159931" s="127"/>
    </row>
    <row r="159932" spans="12:12">
      <c r="L159932" s="127"/>
    </row>
    <row r="159933" spans="12:12">
      <c r="L159933" s="127"/>
    </row>
    <row r="159934" spans="12:12">
      <c r="L159934" s="127"/>
    </row>
    <row r="159935" spans="12:12">
      <c r="L159935" s="127"/>
    </row>
    <row r="159936" spans="12:12">
      <c r="L159936" s="127"/>
    </row>
    <row r="159937" spans="12:12">
      <c r="L159937" s="127"/>
    </row>
    <row r="159938" spans="12:12">
      <c r="L159938" s="127"/>
    </row>
    <row r="159939" spans="12:12">
      <c r="L159939" s="127"/>
    </row>
    <row r="159940" spans="12:12">
      <c r="L159940" s="127"/>
    </row>
    <row r="159941" spans="12:12">
      <c r="L159941" s="127"/>
    </row>
    <row r="159942" spans="12:12">
      <c r="L159942" s="127"/>
    </row>
    <row r="159943" spans="12:12">
      <c r="L159943" s="127"/>
    </row>
    <row r="159944" spans="12:12">
      <c r="L159944" s="127"/>
    </row>
    <row r="159945" spans="12:12">
      <c r="L159945" s="127"/>
    </row>
    <row r="159946" spans="12:12">
      <c r="L159946" s="127"/>
    </row>
    <row r="159947" spans="12:12">
      <c r="L159947" s="127"/>
    </row>
    <row r="159948" spans="12:12">
      <c r="L159948" s="127"/>
    </row>
    <row r="159949" spans="12:12">
      <c r="L159949" s="127"/>
    </row>
    <row r="159950" spans="12:12">
      <c r="L159950" s="127"/>
    </row>
    <row r="159951" spans="12:12">
      <c r="L159951" s="127"/>
    </row>
    <row r="159952" spans="12:12">
      <c r="L159952" s="127"/>
    </row>
    <row r="159953" spans="12:12">
      <c r="L159953" s="127"/>
    </row>
    <row r="159954" spans="12:12">
      <c r="L159954" s="127"/>
    </row>
    <row r="159955" spans="12:12">
      <c r="L159955" s="127"/>
    </row>
    <row r="159956" spans="12:12">
      <c r="L159956" s="127"/>
    </row>
    <row r="159957" spans="12:12">
      <c r="L159957" s="127"/>
    </row>
    <row r="159958" spans="12:12">
      <c r="L159958" s="127"/>
    </row>
    <row r="159959" spans="12:12">
      <c r="L159959" s="127"/>
    </row>
    <row r="159960" spans="12:12">
      <c r="L159960" s="127"/>
    </row>
    <row r="159961" spans="12:12">
      <c r="L159961" s="127"/>
    </row>
    <row r="159962" spans="12:12">
      <c r="L159962" s="127"/>
    </row>
    <row r="159963" spans="12:12">
      <c r="L159963" s="127"/>
    </row>
    <row r="159964" spans="12:12">
      <c r="L159964" s="127"/>
    </row>
    <row r="159965" spans="12:12">
      <c r="L159965" s="127"/>
    </row>
    <row r="159966" spans="12:12">
      <c r="L159966" s="127"/>
    </row>
    <row r="159967" spans="12:12">
      <c r="L159967" s="127"/>
    </row>
    <row r="159968" spans="12:12">
      <c r="L159968" s="127"/>
    </row>
    <row r="159969" spans="12:12">
      <c r="L159969" s="127"/>
    </row>
    <row r="159970" spans="12:12">
      <c r="L159970" s="127"/>
    </row>
    <row r="159971" spans="12:12">
      <c r="L159971" s="127"/>
    </row>
    <row r="159972" spans="12:12">
      <c r="L159972" s="127"/>
    </row>
    <row r="159973" spans="12:12">
      <c r="L159973" s="127"/>
    </row>
    <row r="159974" spans="12:12">
      <c r="L159974" s="127"/>
    </row>
    <row r="159975" spans="12:12">
      <c r="L159975" s="127"/>
    </row>
    <row r="159976" spans="12:12">
      <c r="L159976" s="127"/>
    </row>
    <row r="159977" spans="12:12">
      <c r="L159977" s="127"/>
    </row>
    <row r="159978" spans="12:12">
      <c r="L159978" s="127"/>
    </row>
    <row r="159979" spans="12:12">
      <c r="L159979" s="127"/>
    </row>
    <row r="159980" spans="12:12">
      <c r="L159980" s="127"/>
    </row>
    <row r="159981" spans="12:12">
      <c r="L159981" s="127"/>
    </row>
    <row r="159982" spans="12:12">
      <c r="L159982" s="127"/>
    </row>
    <row r="159983" spans="12:12">
      <c r="L159983" s="127"/>
    </row>
    <row r="159984" spans="12:12">
      <c r="L159984" s="127"/>
    </row>
    <row r="159985" spans="12:12">
      <c r="L159985" s="127"/>
    </row>
    <row r="159986" spans="12:12">
      <c r="L159986" s="127"/>
    </row>
    <row r="159987" spans="12:12">
      <c r="L159987" s="127"/>
    </row>
    <row r="159988" spans="12:12">
      <c r="L159988" s="127"/>
    </row>
    <row r="159989" spans="12:12">
      <c r="L159989" s="127"/>
    </row>
    <row r="159990" spans="12:12">
      <c r="L159990" s="127"/>
    </row>
    <row r="159991" spans="12:12">
      <c r="L159991" s="127"/>
    </row>
    <row r="159992" spans="12:12">
      <c r="L159992" s="127"/>
    </row>
    <row r="159993" spans="12:12">
      <c r="L159993" s="127"/>
    </row>
    <row r="159994" spans="12:12">
      <c r="L159994" s="127"/>
    </row>
    <row r="159995" spans="12:12">
      <c r="L159995" s="127"/>
    </row>
    <row r="159996" spans="12:12">
      <c r="L159996" s="127"/>
    </row>
    <row r="159997" spans="12:12">
      <c r="L159997" s="127"/>
    </row>
    <row r="159998" spans="12:12">
      <c r="L159998" s="127"/>
    </row>
    <row r="159999" spans="12:12">
      <c r="L159999" s="127"/>
    </row>
    <row r="160000" spans="12:12">
      <c r="L160000" s="127"/>
    </row>
    <row r="160001" spans="12:12">
      <c r="L160001" s="127"/>
    </row>
    <row r="160002" spans="12:12">
      <c r="L160002" s="127"/>
    </row>
    <row r="160003" spans="12:12">
      <c r="L160003" s="127"/>
    </row>
    <row r="160004" spans="12:12">
      <c r="L160004" s="127"/>
    </row>
    <row r="160005" spans="12:12">
      <c r="L160005" s="127"/>
    </row>
    <row r="160006" spans="12:12">
      <c r="L160006" s="127"/>
    </row>
    <row r="160007" spans="12:12">
      <c r="L160007" s="127"/>
    </row>
    <row r="160008" spans="12:12">
      <c r="L160008" s="127"/>
    </row>
    <row r="160009" spans="12:12">
      <c r="L160009" s="127"/>
    </row>
    <row r="160010" spans="12:12">
      <c r="L160010" s="127"/>
    </row>
    <row r="160011" spans="12:12">
      <c r="L160011" s="127"/>
    </row>
    <row r="160012" spans="12:12">
      <c r="L160012" s="127"/>
    </row>
    <row r="160013" spans="12:12">
      <c r="L160013" s="127"/>
    </row>
    <row r="160014" spans="12:12">
      <c r="L160014" s="127"/>
    </row>
    <row r="160015" spans="12:12">
      <c r="L160015" s="127"/>
    </row>
    <row r="160016" spans="12:12">
      <c r="L160016" s="127"/>
    </row>
    <row r="160017" spans="12:12">
      <c r="L160017" s="127"/>
    </row>
    <row r="160018" spans="12:12">
      <c r="L160018" s="127"/>
    </row>
    <row r="160019" spans="12:12">
      <c r="L160019" s="127"/>
    </row>
    <row r="160020" spans="12:12">
      <c r="L160020" s="127"/>
    </row>
    <row r="160021" spans="12:12">
      <c r="L160021" s="127"/>
    </row>
    <row r="160022" spans="12:12">
      <c r="L160022" s="127"/>
    </row>
    <row r="160023" spans="12:12">
      <c r="L160023" s="127"/>
    </row>
    <row r="160024" spans="12:12">
      <c r="L160024" s="127"/>
    </row>
    <row r="160025" spans="12:12">
      <c r="L160025" s="127"/>
    </row>
    <row r="160026" spans="12:12">
      <c r="L160026" s="127"/>
    </row>
    <row r="160027" spans="12:12">
      <c r="L160027" s="127"/>
    </row>
    <row r="160028" spans="12:12">
      <c r="L160028" s="127"/>
    </row>
    <row r="160029" spans="12:12">
      <c r="L160029" s="127"/>
    </row>
    <row r="160030" spans="12:12">
      <c r="L160030" s="127"/>
    </row>
    <row r="160031" spans="12:12">
      <c r="L160031" s="127"/>
    </row>
    <row r="160032" spans="12:12">
      <c r="L160032" s="127"/>
    </row>
    <row r="160033" spans="12:12">
      <c r="L160033" s="127"/>
    </row>
    <row r="160034" spans="12:12">
      <c r="L160034" s="127"/>
    </row>
    <row r="160035" spans="12:12">
      <c r="L160035" s="127"/>
    </row>
    <row r="160036" spans="12:12">
      <c r="L160036" s="127"/>
    </row>
    <row r="160037" spans="12:12">
      <c r="L160037" s="127"/>
    </row>
    <row r="160038" spans="12:12">
      <c r="L160038" s="127"/>
    </row>
    <row r="160039" spans="12:12">
      <c r="L160039" s="127"/>
    </row>
    <row r="160040" spans="12:12">
      <c r="L160040" s="127"/>
    </row>
    <row r="160041" spans="12:12">
      <c r="L160041" s="127"/>
    </row>
    <row r="160042" spans="12:12">
      <c r="L160042" s="127"/>
    </row>
    <row r="160043" spans="12:12">
      <c r="L160043" s="127"/>
    </row>
    <row r="160044" spans="12:12">
      <c r="L160044" s="127"/>
    </row>
    <row r="160045" spans="12:12">
      <c r="L160045" s="127"/>
    </row>
    <row r="160046" spans="12:12">
      <c r="L160046" s="127"/>
    </row>
    <row r="160047" spans="12:12">
      <c r="L160047" s="127"/>
    </row>
    <row r="160048" spans="12:12">
      <c r="L160048" s="127"/>
    </row>
    <row r="160049" spans="12:12">
      <c r="L160049" s="127"/>
    </row>
    <row r="160050" spans="12:12">
      <c r="L160050" s="127"/>
    </row>
    <row r="160051" spans="12:12">
      <c r="L160051" s="127"/>
    </row>
    <row r="160052" spans="12:12">
      <c r="L160052" s="127"/>
    </row>
    <row r="160053" spans="12:12">
      <c r="L160053" s="127"/>
    </row>
    <row r="160054" spans="12:12">
      <c r="L160054" s="127"/>
    </row>
    <row r="160055" spans="12:12">
      <c r="L160055" s="127"/>
    </row>
    <row r="160056" spans="12:12">
      <c r="L160056" s="127"/>
    </row>
    <row r="160057" spans="12:12">
      <c r="L160057" s="127"/>
    </row>
    <row r="160058" spans="12:12">
      <c r="L160058" s="127"/>
    </row>
    <row r="160059" spans="12:12">
      <c r="L160059" s="127"/>
    </row>
    <row r="160060" spans="12:12">
      <c r="L160060" s="127"/>
    </row>
    <row r="160061" spans="12:12">
      <c r="L160061" s="127"/>
    </row>
    <row r="160062" spans="12:12">
      <c r="L160062" s="127"/>
    </row>
    <row r="160063" spans="12:12">
      <c r="L160063" s="127"/>
    </row>
    <row r="160064" spans="12:12">
      <c r="L160064" s="127"/>
    </row>
    <row r="160065" spans="12:12">
      <c r="L160065" s="127"/>
    </row>
    <row r="160066" spans="12:12">
      <c r="L160066" s="127"/>
    </row>
    <row r="160067" spans="12:12">
      <c r="L160067" s="127"/>
    </row>
    <row r="160068" spans="12:12">
      <c r="L160068" s="127"/>
    </row>
    <row r="160069" spans="12:12">
      <c r="L160069" s="127"/>
    </row>
    <row r="160070" spans="12:12">
      <c r="L160070" s="127"/>
    </row>
    <row r="160071" spans="12:12">
      <c r="L160071" s="127"/>
    </row>
    <row r="160072" spans="12:12">
      <c r="L160072" s="127"/>
    </row>
    <row r="160073" spans="12:12">
      <c r="L160073" s="127"/>
    </row>
    <row r="160074" spans="12:12">
      <c r="L160074" s="127"/>
    </row>
    <row r="160075" spans="12:12">
      <c r="L160075" s="127"/>
    </row>
    <row r="160076" spans="12:12">
      <c r="L160076" s="127"/>
    </row>
    <row r="160077" spans="12:12">
      <c r="L160077" s="127"/>
    </row>
    <row r="160078" spans="12:12">
      <c r="L160078" s="127"/>
    </row>
    <row r="160079" spans="12:12">
      <c r="L160079" s="127"/>
    </row>
    <row r="160080" spans="12:12">
      <c r="L160080" s="127"/>
    </row>
    <row r="160081" spans="12:12">
      <c r="L160081" s="127"/>
    </row>
    <row r="160082" spans="12:12">
      <c r="L160082" s="127"/>
    </row>
    <row r="160083" spans="12:12">
      <c r="L160083" s="127"/>
    </row>
    <row r="160084" spans="12:12">
      <c r="L160084" s="127"/>
    </row>
    <row r="160085" spans="12:12">
      <c r="L160085" s="127"/>
    </row>
    <row r="160086" spans="12:12">
      <c r="L160086" s="127"/>
    </row>
    <row r="160087" spans="12:12">
      <c r="L160087" s="127"/>
    </row>
    <row r="160088" spans="12:12">
      <c r="L160088" s="127"/>
    </row>
    <row r="160089" spans="12:12">
      <c r="L160089" s="127"/>
    </row>
    <row r="160090" spans="12:12">
      <c r="L160090" s="127"/>
    </row>
    <row r="160091" spans="12:12">
      <c r="L160091" s="127"/>
    </row>
    <row r="160092" spans="12:12">
      <c r="L160092" s="127"/>
    </row>
    <row r="160093" spans="12:12">
      <c r="L160093" s="127"/>
    </row>
    <row r="160094" spans="12:12">
      <c r="L160094" s="127"/>
    </row>
    <row r="160095" spans="12:12">
      <c r="L160095" s="127"/>
    </row>
    <row r="160096" spans="12:12">
      <c r="L160096" s="127"/>
    </row>
    <row r="160097" spans="12:12">
      <c r="L160097" s="127"/>
    </row>
    <row r="160098" spans="12:12">
      <c r="L160098" s="127"/>
    </row>
    <row r="160099" spans="12:12">
      <c r="L160099" s="127"/>
    </row>
    <row r="160100" spans="12:12">
      <c r="L160100" s="127"/>
    </row>
    <row r="160101" spans="12:12">
      <c r="L160101" s="127"/>
    </row>
    <row r="160102" spans="12:12">
      <c r="L160102" s="127"/>
    </row>
    <row r="160103" spans="12:12">
      <c r="L160103" s="127"/>
    </row>
    <row r="160104" spans="12:12">
      <c r="L160104" s="127"/>
    </row>
    <row r="160105" spans="12:12">
      <c r="L160105" s="127"/>
    </row>
    <row r="160106" spans="12:12">
      <c r="L160106" s="127"/>
    </row>
    <row r="160107" spans="12:12">
      <c r="L160107" s="127"/>
    </row>
    <row r="160108" spans="12:12">
      <c r="L160108" s="127"/>
    </row>
    <row r="160109" spans="12:12">
      <c r="L160109" s="127"/>
    </row>
    <row r="160110" spans="12:12">
      <c r="L160110" s="127"/>
    </row>
    <row r="160111" spans="12:12">
      <c r="L160111" s="127"/>
    </row>
    <row r="160112" spans="12:12">
      <c r="L160112" s="127"/>
    </row>
    <row r="160113" spans="12:12">
      <c r="L160113" s="127"/>
    </row>
    <row r="160114" spans="12:12">
      <c r="L160114" s="127"/>
    </row>
    <row r="160115" spans="12:12">
      <c r="L160115" s="127"/>
    </row>
    <row r="160116" spans="12:12">
      <c r="L160116" s="127"/>
    </row>
    <row r="160117" spans="12:12">
      <c r="L160117" s="127"/>
    </row>
    <row r="160118" spans="12:12">
      <c r="L160118" s="127"/>
    </row>
    <row r="160119" spans="12:12">
      <c r="L160119" s="127"/>
    </row>
    <row r="160120" spans="12:12">
      <c r="L160120" s="127"/>
    </row>
    <row r="160121" spans="12:12">
      <c r="L160121" s="127"/>
    </row>
    <row r="160122" spans="12:12">
      <c r="L160122" s="127"/>
    </row>
    <row r="160123" spans="12:12">
      <c r="L160123" s="127"/>
    </row>
    <row r="160124" spans="12:12">
      <c r="L160124" s="127"/>
    </row>
    <row r="160125" spans="12:12">
      <c r="L160125" s="127"/>
    </row>
    <row r="160126" spans="12:12">
      <c r="L160126" s="127"/>
    </row>
    <row r="160127" spans="12:12">
      <c r="L160127" s="127"/>
    </row>
    <row r="160128" spans="12:12">
      <c r="L160128" s="127"/>
    </row>
    <row r="160129" spans="12:12">
      <c r="L160129" s="127"/>
    </row>
    <row r="160130" spans="12:12">
      <c r="L160130" s="127"/>
    </row>
    <row r="160131" spans="12:12">
      <c r="L160131" s="127"/>
    </row>
    <row r="160132" spans="12:12">
      <c r="L160132" s="127"/>
    </row>
    <row r="160133" spans="12:12">
      <c r="L160133" s="127"/>
    </row>
    <row r="160134" spans="12:12">
      <c r="L160134" s="127"/>
    </row>
    <row r="160135" spans="12:12">
      <c r="L160135" s="127"/>
    </row>
    <row r="160136" spans="12:12">
      <c r="L160136" s="127"/>
    </row>
    <row r="160137" spans="12:12">
      <c r="L160137" s="127"/>
    </row>
    <row r="160138" spans="12:12">
      <c r="L160138" s="127"/>
    </row>
    <row r="160139" spans="12:12">
      <c r="L160139" s="127"/>
    </row>
    <row r="160140" spans="12:12">
      <c r="L160140" s="127"/>
    </row>
    <row r="160141" spans="12:12">
      <c r="L160141" s="127"/>
    </row>
    <row r="160142" spans="12:12">
      <c r="L160142" s="127"/>
    </row>
    <row r="160143" spans="12:12">
      <c r="L160143" s="127"/>
    </row>
    <row r="160144" spans="12:12">
      <c r="L160144" s="127"/>
    </row>
    <row r="160145" spans="12:12">
      <c r="L160145" s="127"/>
    </row>
    <row r="160146" spans="12:12">
      <c r="L160146" s="127"/>
    </row>
    <row r="160147" spans="12:12">
      <c r="L160147" s="127"/>
    </row>
    <row r="160148" spans="12:12">
      <c r="L160148" s="127"/>
    </row>
    <row r="160149" spans="12:12">
      <c r="L160149" s="127"/>
    </row>
    <row r="160150" spans="12:12">
      <c r="L160150" s="127"/>
    </row>
    <row r="160151" spans="12:12">
      <c r="L160151" s="127"/>
    </row>
    <row r="160152" spans="12:12">
      <c r="L160152" s="127"/>
    </row>
    <row r="160153" spans="12:12">
      <c r="L160153" s="127"/>
    </row>
    <row r="160154" spans="12:12">
      <c r="L160154" s="127"/>
    </row>
    <row r="160155" spans="12:12">
      <c r="L160155" s="127"/>
    </row>
    <row r="160156" spans="12:12">
      <c r="L160156" s="127"/>
    </row>
    <row r="160157" spans="12:12">
      <c r="L160157" s="127"/>
    </row>
    <row r="160158" spans="12:12">
      <c r="L160158" s="127"/>
    </row>
    <row r="160159" spans="12:12">
      <c r="L160159" s="127"/>
    </row>
    <row r="160160" spans="12:12">
      <c r="L160160" s="127"/>
    </row>
    <row r="160161" spans="12:12">
      <c r="L160161" s="127"/>
    </row>
    <row r="160162" spans="12:12">
      <c r="L160162" s="127"/>
    </row>
    <row r="160163" spans="12:12">
      <c r="L160163" s="127"/>
    </row>
    <row r="160164" spans="12:12">
      <c r="L160164" s="127"/>
    </row>
    <row r="160165" spans="12:12">
      <c r="L160165" s="127"/>
    </row>
    <row r="160166" spans="12:12">
      <c r="L160166" s="127"/>
    </row>
    <row r="160167" spans="12:12">
      <c r="L160167" s="127"/>
    </row>
    <row r="160168" spans="12:12">
      <c r="L160168" s="127"/>
    </row>
    <row r="160169" spans="12:12">
      <c r="L160169" s="127"/>
    </row>
    <row r="160170" spans="12:12">
      <c r="L160170" s="127"/>
    </row>
    <row r="160171" spans="12:12">
      <c r="L160171" s="127"/>
    </row>
    <row r="160172" spans="12:12">
      <c r="L160172" s="127"/>
    </row>
    <row r="160173" spans="12:12">
      <c r="L160173" s="127"/>
    </row>
    <row r="160174" spans="12:12">
      <c r="L160174" s="127"/>
    </row>
    <row r="160175" spans="12:12">
      <c r="L160175" s="127"/>
    </row>
    <row r="160176" spans="12:12">
      <c r="L160176" s="127"/>
    </row>
    <row r="160177" spans="12:12">
      <c r="L160177" s="127"/>
    </row>
    <row r="160178" spans="12:12">
      <c r="L160178" s="127"/>
    </row>
    <row r="160179" spans="12:12">
      <c r="L160179" s="127"/>
    </row>
    <row r="160180" spans="12:12">
      <c r="L160180" s="127"/>
    </row>
    <row r="160181" spans="12:12">
      <c r="L160181" s="127"/>
    </row>
    <row r="160182" spans="12:12">
      <c r="L160182" s="127"/>
    </row>
    <row r="160183" spans="12:12">
      <c r="L160183" s="127"/>
    </row>
    <row r="160184" spans="12:12">
      <c r="L160184" s="127"/>
    </row>
    <row r="160185" spans="12:12">
      <c r="L160185" s="127"/>
    </row>
    <row r="160186" spans="12:12">
      <c r="L160186" s="127"/>
    </row>
    <row r="160187" spans="12:12">
      <c r="L160187" s="127"/>
    </row>
    <row r="160188" spans="12:12">
      <c r="L160188" s="127"/>
    </row>
    <row r="160189" spans="12:12">
      <c r="L160189" s="127"/>
    </row>
    <row r="160190" spans="12:12">
      <c r="L160190" s="127"/>
    </row>
    <row r="160191" spans="12:12">
      <c r="L160191" s="127"/>
    </row>
    <row r="160192" spans="12:12">
      <c r="L160192" s="127"/>
    </row>
    <row r="160193" spans="12:12">
      <c r="L160193" s="127"/>
    </row>
    <row r="160194" spans="12:12">
      <c r="L160194" s="127"/>
    </row>
    <row r="160195" spans="12:12">
      <c r="L160195" s="127"/>
    </row>
    <row r="160196" spans="12:12">
      <c r="L160196" s="127"/>
    </row>
    <row r="160197" spans="12:12">
      <c r="L160197" s="127"/>
    </row>
    <row r="160198" spans="12:12">
      <c r="L160198" s="127"/>
    </row>
    <row r="160199" spans="12:12">
      <c r="L160199" s="127"/>
    </row>
    <row r="160200" spans="12:12">
      <c r="L160200" s="127"/>
    </row>
    <row r="160201" spans="12:12">
      <c r="L160201" s="127"/>
    </row>
    <row r="160202" spans="12:12">
      <c r="L160202" s="127"/>
    </row>
    <row r="160203" spans="12:12">
      <c r="L160203" s="127"/>
    </row>
    <row r="160204" spans="12:12">
      <c r="L160204" s="127"/>
    </row>
    <row r="160205" spans="12:12">
      <c r="L160205" s="127"/>
    </row>
    <row r="160206" spans="12:12">
      <c r="L160206" s="127"/>
    </row>
    <row r="160207" spans="12:12">
      <c r="L160207" s="127"/>
    </row>
    <row r="160208" spans="12:12">
      <c r="L160208" s="127"/>
    </row>
    <row r="160209" spans="12:12">
      <c r="L160209" s="127"/>
    </row>
    <row r="160210" spans="12:12">
      <c r="L160210" s="127"/>
    </row>
    <row r="160211" spans="12:12">
      <c r="L160211" s="127"/>
    </row>
    <row r="160212" spans="12:12">
      <c r="L160212" s="127"/>
    </row>
    <row r="160213" spans="12:12">
      <c r="L160213" s="127"/>
    </row>
    <row r="160214" spans="12:12">
      <c r="L160214" s="127"/>
    </row>
    <row r="160215" spans="12:12">
      <c r="L160215" s="127"/>
    </row>
    <row r="160216" spans="12:12">
      <c r="L160216" s="127"/>
    </row>
    <row r="160217" spans="12:12">
      <c r="L160217" s="127"/>
    </row>
    <row r="160218" spans="12:12">
      <c r="L160218" s="127"/>
    </row>
    <row r="160219" spans="12:12">
      <c r="L160219" s="127"/>
    </row>
    <row r="160220" spans="12:12">
      <c r="L160220" s="127"/>
    </row>
    <row r="160221" spans="12:12">
      <c r="L160221" s="127"/>
    </row>
    <row r="160222" spans="12:12">
      <c r="L160222" s="127"/>
    </row>
    <row r="160223" spans="12:12">
      <c r="L160223" s="127"/>
    </row>
    <row r="160224" spans="12:12">
      <c r="L160224" s="127"/>
    </row>
    <row r="160225" spans="12:12">
      <c r="L160225" s="127"/>
    </row>
    <row r="160226" spans="12:12">
      <c r="L160226" s="127"/>
    </row>
    <row r="160227" spans="12:12">
      <c r="L160227" s="127"/>
    </row>
    <row r="160228" spans="12:12">
      <c r="L160228" s="127"/>
    </row>
    <row r="160229" spans="12:12">
      <c r="L160229" s="127"/>
    </row>
    <row r="160230" spans="12:12">
      <c r="L160230" s="127"/>
    </row>
    <row r="160231" spans="12:12">
      <c r="L160231" s="127"/>
    </row>
    <row r="160232" spans="12:12">
      <c r="L160232" s="127"/>
    </row>
    <row r="160233" spans="12:12">
      <c r="L160233" s="127"/>
    </row>
    <row r="160234" spans="12:12">
      <c r="L160234" s="127"/>
    </row>
    <row r="160235" spans="12:12">
      <c r="L160235" s="127"/>
    </row>
    <row r="160236" spans="12:12">
      <c r="L160236" s="127"/>
    </row>
    <row r="160237" spans="12:12">
      <c r="L160237" s="127"/>
    </row>
    <row r="160238" spans="12:12">
      <c r="L160238" s="127"/>
    </row>
    <row r="160239" spans="12:12">
      <c r="L160239" s="127"/>
    </row>
    <row r="160240" spans="12:12">
      <c r="L160240" s="127"/>
    </row>
    <row r="160241" spans="12:12">
      <c r="L160241" s="127"/>
    </row>
    <row r="160242" spans="12:12">
      <c r="L160242" s="127"/>
    </row>
    <row r="160243" spans="12:12">
      <c r="L160243" s="127"/>
    </row>
    <row r="160244" spans="12:12">
      <c r="L160244" s="127"/>
    </row>
    <row r="160245" spans="12:12">
      <c r="L160245" s="127"/>
    </row>
    <row r="160246" spans="12:12">
      <c r="L160246" s="127"/>
    </row>
    <row r="160247" spans="12:12">
      <c r="L160247" s="127"/>
    </row>
    <row r="160248" spans="12:12">
      <c r="L160248" s="127"/>
    </row>
    <row r="160249" spans="12:12">
      <c r="L160249" s="127"/>
    </row>
    <row r="160250" spans="12:12">
      <c r="L160250" s="127"/>
    </row>
    <row r="160251" spans="12:12">
      <c r="L160251" s="127"/>
    </row>
    <row r="160252" spans="12:12">
      <c r="L160252" s="127"/>
    </row>
    <row r="160253" spans="12:12">
      <c r="L160253" s="127"/>
    </row>
    <row r="160254" spans="12:12">
      <c r="L160254" s="127"/>
    </row>
    <row r="160255" spans="12:12">
      <c r="L160255" s="127"/>
    </row>
    <row r="160256" spans="12:12">
      <c r="L160256" s="127"/>
    </row>
    <row r="160257" spans="12:12">
      <c r="L160257" s="127"/>
    </row>
    <row r="160258" spans="12:12">
      <c r="L160258" s="127"/>
    </row>
    <row r="160259" spans="12:12">
      <c r="L160259" s="127"/>
    </row>
    <row r="160260" spans="12:12">
      <c r="L160260" s="127"/>
    </row>
    <row r="160261" spans="12:12">
      <c r="L160261" s="127"/>
    </row>
    <row r="160262" spans="12:12">
      <c r="L160262" s="127"/>
    </row>
    <row r="160263" spans="12:12">
      <c r="L160263" s="127"/>
    </row>
    <row r="160264" spans="12:12">
      <c r="L160264" s="127"/>
    </row>
    <row r="160265" spans="12:12">
      <c r="L160265" s="127"/>
    </row>
    <row r="160266" spans="12:12">
      <c r="L160266" s="127"/>
    </row>
    <row r="160267" spans="12:12">
      <c r="L160267" s="127"/>
    </row>
    <row r="160268" spans="12:12">
      <c r="L160268" s="127"/>
    </row>
    <row r="160269" spans="12:12">
      <c r="L160269" s="127"/>
    </row>
    <row r="160270" spans="12:12">
      <c r="L160270" s="127"/>
    </row>
    <row r="160271" spans="12:12">
      <c r="L160271" s="127"/>
    </row>
    <row r="160272" spans="12:12">
      <c r="L160272" s="127"/>
    </row>
    <row r="160273" spans="12:12">
      <c r="L160273" s="127"/>
    </row>
    <row r="160274" spans="12:12">
      <c r="L160274" s="127"/>
    </row>
    <row r="160275" spans="12:12">
      <c r="L160275" s="127"/>
    </row>
    <row r="160276" spans="12:12">
      <c r="L160276" s="127"/>
    </row>
    <row r="160277" spans="12:12">
      <c r="L160277" s="127"/>
    </row>
    <row r="160278" spans="12:12">
      <c r="L160278" s="127"/>
    </row>
    <row r="160279" spans="12:12">
      <c r="L160279" s="127"/>
    </row>
    <row r="160280" spans="12:12">
      <c r="L160280" s="127"/>
    </row>
    <row r="160281" spans="12:12">
      <c r="L160281" s="127"/>
    </row>
    <row r="160282" spans="12:12">
      <c r="L160282" s="127"/>
    </row>
    <row r="160283" spans="12:12">
      <c r="L160283" s="127"/>
    </row>
    <row r="160284" spans="12:12">
      <c r="L160284" s="127"/>
    </row>
    <row r="160285" spans="12:12">
      <c r="L160285" s="127"/>
    </row>
    <row r="160286" spans="12:12">
      <c r="L160286" s="127"/>
    </row>
    <row r="160287" spans="12:12">
      <c r="L160287" s="127"/>
    </row>
    <row r="160288" spans="12:12">
      <c r="L160288" s="127"/>
    </row>
    <row r="160289" spans="12:12">
      <c r="L160289" s="127"/>
    </row>
    <row r="160290" spans="12:12">
      <c r="L160290" s="127"/>
    </row>
    <row r="160291" spans="12:12">
      <c r="L160291" s="127"/>
    </row>
    <row r="160292" spans="12:12">
      <c r="L160292" s="127"/>
    </row>
    <row r="160293" spans="12:12">
      <c r="L160293" s="127"/>
    </row>
    <row r="160294" spans="12:12">
      <c r="L160294" s="127"/>
    </row>
    <row r="160295" spans="12:12">
      <c r="L160295" s="127"/>
    </row>
    <row r="160296" spans="12:12">
      <c r="L160296" s="127"/>
    </row>
    <row r="160297" spans="12:12">
      <c r="L160297" s="127"/>
    </row>
    <row r="160298" spans="12:12">
      <c r="L160298" s="127"/>
    </row>
    <row r="160299" spans="12:12">
      <c r="L160299" s="127"/>
    </row>
    <row r="160300" spans="12:12">
      <c r="L160300" s="127"/>
    </row>
    <row r="160301" spans="12:12">
      <c r="L160301" s="127"/>
    </row>
    <row r="160302" spans="12:12">
      <c r="L160302" s="127"/>
    </row>
    <row r="160303" spans="12:12">
      <c r="L160303" s="127"/>
    </row>
    <row r="160304" spans="12:12">
      <c r="L160304" s="127"/>
    </row>
    <row r="160305" spans="12:12">
      <c r="L160305" s="127"/>
    </row>
    <row r="160306" spans="12:12">
      <c r="L160306" s="127"/>
    </row>
    <row r="160307" spans="12:12">
      <c r="L160307" s="127"/>
    </row>
    <row r="160308" spans="12:12">
      <c r="L160308" s="127"/>
    </row>
    <row r="160309" spans="12:12">
      <c r="L160309" s="127"/>
    </row>
    <row r="160310" spans="12:12">
      <c r="L160310" s="127"/>
    </row>
    <row r="160311" spans="12:12">
      <c r="L160311" s="127"/>
    </row>
    <row r="160312" spans="12:12">
      <c r="L160312" s="127"/>
    </row>
    <row r="160313" spans="12:12">
      <c r="L160313" s="127"/>
    </row>
    <row r="160314" spans="12:12">
      <c r="L160314" s="127"/>
    </row>
    <row r="160315" spans="12:12">
      <c r="L160315" s="127"/>
    </row>
    <row r="160316" spans="12:12">
      <c r="L160316" s="127"/>
    </row>
    <row r="160317" spans="12:12">
      <c r="L160317" s="127"/>
    </row>
    <row r="160318" spans="12:12">
      <c r="L160318" s="127"/>
    </row>
    <row r="160319" spans="12:12">
      <c r="L160319" s="127"/>
    </row>
    <row r="160320" spans="12:12">
      <c r="L160320" s="127"/>
    </row>
    <row r="160321" spans="12:12">
      <c r="L160321" s="127"/>
    </row>
    <row r="160322" spans="12:12">
      <c r="L160322" s="127"/>
    </row>
    <row r="160323" spans="12:12">
      <c r="L160323" s="127"/>
    </row>
    <row r="160324" spans="12:12">
      <c r="L160324" s="127"/>
    </row>
    <row r="160325" spans="12:12">
      <c r="L160325" s="127"/>
    </row>
    <row r="160326" spans="12:12">
      <c r="L160326" s="127"/>
    </row>
    <row r="160327" spans="12:12">
      <c r="L160327" s="127"/>
    </row>
    <row r="160328" spans="12:12">
      <c r="L160328" s="127"/>
    </row>
    <row r="160329" spans="12:12">
      <c r="L160329" s="127"/>
    </row>
    <row r="160330" spans="12:12">
      <c r="L160330" s="127"/>
    </row>
    <row r="160331" spans="12:12">
      <c r="L160331" s="127"/>
    </row>
    <row r="160332" spans="12:12">
      <c r="L160332" s="127"/>
    </row>
    <row r="160333" spans="12:12">
      <c r="L160333" s="127"/>
    </row>
    <row r="160334" spans="12:12">
      <c r="L160334" s="127"/>
    </row>
    <row r="160335" spans="12:12">
      <c r="L160335" s="127"/>
    </row>
    <row r="160336" spans="12:12">
      <c r="L160336" s="127"/>
    </row>
    <row r="160337" spans="12:12">
      <c r="L160337" s="127"/>
    </row>
    <row r="160338" spans="12:12">
      <c r="L160338" s="127"/>
    </row>
    <row r="160339" spans="12:12">
      <c r="L160339" s="127"/>
    </row>
    <row r="160340" spans="12:12">
      <c r="L160340" s="127"/>
    </row>
    <row r="160341" spans="12:12">
      <c r="L160341" s="127"/>
    </row>
    <row r="160342" spans="12:12">
      <c r="L160342" s="127"/>
    </row>
    <row r="160343" spans="12:12">
      <c r="L160343" s="127"/>
    </row>
    <row r="160344" spans="12:12">
      <c r="L160344" s="127"/>
    </row>
    <row r="160345" spans="12:12">
      <c r="L160345" s="127"/>
    </row>
    <row r="160346" spans="12:12">
      <c r="L160346" s="127"/>
    </row>
    <row r="160347" spans="12:12">
      <c r="L160347" s="127"/>
    </row>
    <row r="160348" spans="12:12">
      <c r="L160348" s="127"/>
    </row>
    <row r="160349" spans="12:12">
      <c r="L160349" s="127"/>
    </row>
    <row r="160350" spans="12:12">
      <c r="L160350" s="127"/>
    </row>
    <row r="160351" spans="12:12">
      <c r="L160351" s="127"/>
    </row>
    <row r="160352" spans="12:12">
      <c r="L160352" s="127"/>
    </row>
    <row r="160353" spans="12:12">
      <c r="L160353" s="127"/>
    </row>
    <row r="160354" spans="12:12">
      <c r="L160354" s="127"/>
    </row>
    <row r="160355" spans="12:12">
      <c r="L160355" s="127"/>
    </row>
    <row r="160356" spans="12:12">
      <c r="L160356" s="127"/>
    </row>
    <row r="160357" spans="12:12">
      <c r="L160357" s="127"/>
    </row>
    <row r="160358" spans="12:12">
      <c r="L160358" s="127"/>
    </row>
    <row r="160359" spans="12:12">
      <c r="L160359" s="127"/>
    </row>
    <row r="160360" spans="12:12">
      <c r="L160360" s="127"/>
    </row>
    <row r="160361" spans="12:12">
      <c r="L160361" s="127"/>
    </row>
    <row r="160362" spans="12:12">
      <c r="L160362" s="127"/>
    </row>
    <row r="160363" spans="12:12">
      <c r="L160363" s="127"/>
    </row>
    <row r="160364" spans="12:12">
      <c r="L160364" s="127"/>
    </row>
    <row r="160365" spans="12:12">
      <c r="L160365" s="127"/>
    </row>
    <row r="160366" spans="12:12">
      <c r="L160366" s="127"/>
    </row>
    <row r="160367" spans="12:12">
      <c r="L160367" s="127"/>
    </row>
    <row r="160368" spans="12:12">
      <c r="L160368" s="127"/>
    </row>
    <row r="160369" spans="12:12">
      <c r="L160369" s="127"/>
    </row>
    <row r="160370" spans="12:12">
      <c r="L160370" s="127"/>
    </row>
    <row r="160371" spans="12:12">
      <c r="L160371" s="127"/>
    </row>
    <row r="160372" spans="12:12">
      <c r="L160372" s="127"/>
    </row>
    <row r="160373" spans="12:12">
      <c r="L160373" s="127"/>
    </row>
    <row r="160374" spans="12:12">
      <c r="L160374" s="127"/>
    </row>
    <row r="160375" spans="12:12">
      <c r="L160375" s="127"/>
    </row>
    <row r="160376" spans="12:12">
      <c r="L160376" s="127"/>
    </row>
    <row r="160377" spans="12:12">
      <c r="L160377" s="127"/>
    </row>
    <row r="160378" spans="12:12">
      <c r="L160378" s="127"/>
    </row>
    <row r="160379" spans="12:12">
      <c r="L160379" s="127"/>
    </row>
    <row r="160380" spans="12:12">
      <c r="L160380" s="127"/>
    </row>
    <row r="160381" spans="12:12">
      <c r="L160381" s="127"/>
    </row>
    <row r="160382" spans="12:12">
      <c r="L160382" s="127"/>
    </row>
    <row r="160383" spans="12:12">
      <c r="L160383" s="127"/>
    </row>
    <row r="160384" spans="12:12">
      <c r="L160384" s="127"/>
    </row>
    <row r="160385" spans="12:12">
      <c r="L160385" s="127"/>
    </row>
    <row r="160386" spans="12:12">
      <c r="L160386" s="127"/>
    </row>
    <row r="160387" spans="12:12">
      <c r="L160387" s="127"/>
    </row>
    <row r="160388" spans="12:12">
      <c r="L160388" s="127"/>
    </row>
    <row r="160389" spans="12:12">
      <c r="L160389" s="127"/>
    </row>
    <row r="160390" spans="12:12">
      <c r="L160390" s="127"/>
    </row>
    <row r="160391" spans="12:12">
      <c r="L160391" s="127"/>
    </row>
    <row r="160392" spans="12:12">
      <c r="L160392" s="127"/>
    </row>
    <row r="160393" spans="12:12">
      <c r="L160393" s="127"/>
    </row>
    <row r="160394" spans="12:12">
      <c r="L160394" s="127"/>
    </row>
    <row r="160395" spans="12:12">
      <c r="L160395" s="127"/>
    </row>
    <row r="160396" spans="12:12">
      <c r="L160396" s="127"/>
    </row>
    <row r="160397" spans="12:12">
      <c r="L160397" s="127"/>
    </row>
    <row r="160398" spans="12:12">
      <c r="L160398" s="127"/>
    </row>
    <row r="160399" spans="12:12">
      <c r="L160399" s="127"/>
    </row>
    <row r="160400" spans="12:12">
      <c r="L160400" s="127"/>
    </row>
    <row r="160401" spans="12:12">
      <c r="L160401" s="127"/>
    </row>
    <row r="160402" spans="12:12">
      <c r="L160402" s="127"/>
    </row>
    <row r="160403" spans="12:12">
      <c r="L160403" s="127"/>
    </row>
    <row r="160404" spans="12:12">
      <c r="L160404" s="127"/>
    </row>
    <row r="160405" spans="12:12">
      <c r="L160405" s="127"/>
    </row>
    <row r="160406" spans="12:12">
      <c r="L160406" s="127"/>
    </row>
    <row r="160407" spans="12:12">
      <c r="L160407" s="127"/>
    </row>
    <row r="160408" spans="12:12">
      <c r="L160408" s="127"/>
    </row>
    <row r="160409" spans="12:12">
      <c r="L160409" s="127"/>
    </row>
    <row r="160410" spans="12:12">
      <c r="L160410" s="127"/>
    </row>
    <row r="160411" spans="12:12">
      <c r="L160411" s="127"/>
    </row>
    <row r="160412" spans="12:12">
      <c r="L160412" s="127"/>
    </row>
    <row r="160413" spans="12:12">
      <c r="L160413" s="127"/>
    </row>
    <row r="160414" spans="12:12">
      <c r="L160414" s="127"/>
    </row>
    <row r="160415" spans="12:12">
      <c r="L160415" s="127"/>
    </row>
    <row r="160416" spans="12:12">
      <c r="L160416" s="127"/>
    </row>
    <row r="160417" spans="12:12">
      <c r="L160417" s="127"/>
    </row>
    <row r="160418" spans="12:12">
      <c r="L160418" s="127"/>
    </row>
    <row r="160419" spans="12:12">
      <c r="L160419" s="127"/>
    </row>
    <row r="160420" spans="12:12">
      <c r="L160420" s="127"/>
    </row>
    <row r="160421" spans="12:12">
      <c r="L160421" s="127"/>
    </row>
    <row r="160422" spans="12:12">
      <c r="L160422" s="127"/>
    </row>
    <row r="160423" spans="12:12">
      <c r="L160423" s="127"/>
    </row>
    <row r="160424" spans="12:12">
      <c r="L160424" s="127"/>
    </row>
    <row r="160425" spans="12:12">
      <c r="L160425" s="127"/>
    </row>
    <row r="160426" spans="12:12">
      <c r="L160426" s="127"/>
    </row>
    <row r="160427" spans="12:12">
      <c r="L160427" s="127"/>
    </row>
    <row r="160428" spans="12:12">
      <c r="L160428" s="127"/>
    </row>
    <row r="160429" spans="12:12">
      <c r="L160429" s="127"/>
    </row>
    <row r="160430" spans="12:12">
      <c r="L160430" s="127"/>
    </row>
    <row r="160431" spans="12:12">
      <c r="L160431" s="127"/>
    </row>
    <row r="160432" spans="12:12">
      <c r="L160432" s="127"/>
    </row>
    <row r="160433" spans="12:12">
      <c r="L160433" s="127"/>
    </row>
    <row r="160434" spans="12:12">
      <c r="L160434" s="127"/>
    </row>
    <row r="160435" spans="12:12">
      <c r="L160435" s="127"/>
    </row>
    <row r="160436" spans="12:12">
      <c r="L160436" s="127"/>
    </row>
    <row r="160437" spans="12:12">
      <c r="L160437" s="127"/>
    </row>
    <row r="160438" spans="12:12">
      <c r="L160438" s="127"/>
    </row>
    <row r="160439" spans="12:12">
      <c r="L160439" s="127"/>
    </row>
    <row r="160440" spans="12:12">
      <c r="L160440" s="127"/>
    </row>
    <row r="160441" spans="12:12">
      <c r="L160441" s="127"/>
    </row>
    <row r="160442" spans="12:12">
      <c r="L160442" s="127"/>
    </row>
    <row r="160443" spans="12:12">
      <c r="L160443" s="127"/>
    </row>
    <row r="160444" spans="12:12">
      <c r="L160444" s="127"/>
    </row>
    <row r="160445" spans="12:12">
      <c r="L160445" s="127"/>
    </row>
    <row r="160446" spans="12:12">
      <c r="L160446" s="127"/>
    </row>
    <row r="160447" spans="12:12">
      <c r="L160447" s="127"/>
    </row>
    <row r="160448" spans="12:12">
      <c r="L160448" s="127"/>
    </row>
    <row r="160449" spans="12:12">
      <c r="L160449" s="127"/>
    </row>
    <row r="160450" spans="12:12">
      <c r="L160450" s="127"/>
    </row>
    <row r="160451" spans="12:12">
      <c r="L160451" s="127"/>
    </row>
    <row r="160452" spans="12:12">
      <c r="L160452" s="127"/>
    </row>
    <row r="160453" spans="12:12">
      <c r="L160453" s="127"/>
    </row>
    <row r="160454" spans="12:12">
      <c r="L160454" s="127"/>
    </row>
    <row r="160455" spans="12:12">
      <c r="L160455" s="127"/>
    </row>
    <row r="160456" spans="12:12">
      <c r="L160456" s="127"/>
    </row>
    <row r="160457" spans="12:12">
      <c r="L160457" s="127"/>
    </row>
    <row r="160458" spans="12:12">
      <c r="L160458" s="127"/>
    </row>
    <row r="160459" spans="12:12">
      <c r="L160459" s="127"/>
    </row>
    <row r="160460" spans="12:12">
      <c r="L160460" s="127"/>
    </row>
    <row r="160461" spans="12:12">
      <c r="L160461" s="127"/>
    </row>
    <row r="160462" spans="12:12">
      <c r="L160462" s="127"/>
    </row>
    <row r="160463" spans="12:12">
      <c r="L160463" s="127"/>
    </row>
    <row r="160464" spans="12:12">
      <c r="L160464" s="127"/>
    </row>
    <row r="160465" spans="12:12">
      <c r="L160465" s="127"/>
    </row>
    <row r="160466" spans="12:12">
      <c r="L160466" s="127"/>
    </row>
    <row r="160467" spans="12:12">
      <c r="L160467" s="127"/>
    </row>
    <row r="160468" spans="12:12">
      <c r="L160468" s="127"/>
    </row>
    <row r="160469" spans="12:12">
      <c r="L160469" s="127"/>
    </row>
    <row r="160470" spans="12:12">
      <c r="L160470" s="127"/>
    </row>
    <row r="160471" spans="12:12">
      <c r="L160471" s="127"/>
    </row>
    <row r="160472" spans="12:12">
      <c r="L160472" s="127"/>
    </row>
    <row r="160473" spans="12:12">
      <c r="L160473" s="127"/>
    </row>
    <row r="160474" spans="12:12">
      <c r="L160474" s="127"/>
    </row>
    <row r="160475" spans="12:12">
      <c r="L160475" s="127"/>
    </row>
    <row r="160476" spans="12:12">
      <c r="L160476" s="127"/>
    </row>
    <row r="160477" spans="12:12">
      <c r="L160477" s="127"/>
    </row>
    <row r="160478" spans="12:12">
      <c r="L160478" s="127"/>
    </row>
    <row r="160479" spans="12:12">
      <c r="L160479" s="127"/>
    </row>
    <row r="160480" spans="12:12">
      <c r="L160480" s="127"/>
    </row>
    <row r="160481" spans="12:12">
      <c r="L160481" s="127"/>
    </row>
    <row r="160482" spans="12:12">
      <c r="L160482" s="127"/>
    </row>
    <row r="160483" spans="12:12">
      <c r="L160483" s="127"/>
    </row>
    <row r="160484" spans="12:12">
      <c r="L160484" s="127"/>
    </row>
    <row r="160485" spans="12:12">
      <c r="L160485" s="127"/>
    </row>
    <row r="160486" spans="12:12">
      <c r="L160486" s="127"/>
    </row>
    <row r="160487" spans="12:12">
      <c r="L160487" s="127"/>
    </row>
    <row r="160488" spans="12:12">
      <c r="L160488" s="127"/>
    </row>
    <row r="160489" spans="12:12">
      <c r="L160489" s="127"/>
    </row>
    <row r="160490" spans="12:12">
      <c r="L160490" s="127"/>
    </row>
    <row r="160491" spans="12:12">
      <c r="L160491" s="127"/>
    </row>
    <row r="160492" spans="12:12">
      <c r="L160492" s="127"/>
    </row>
    <row r="160493" spans="12:12">
      <c r="L160493" s="127"/>
    </row>
    <row r="160494" spans="12:12">
      <c r="L160494" s="127"/>
    </row>
    <row r="160495" spans="12:12">
      <c r="L160495" s="127"/>
    </row>
    <row r="160496" spans="12:12">
      <c r="L160496" s="127"/>
    </row>
    <row r="160497" spans="12:12">
      <c r="L160497" s="127"/>
    </row>
    <row r="160498" spans="12:12">
      <c r="L160498" s="127"/>
    </row>
    <row r="160499" spans="12:12">
      <c r="L160499" s="127"/>
    </row>
    <row r="160500" spans="12:12">
      <c r="L160500" s="127"/>
    </row>
    <row r="160501" spans="12:12">
      <c r="L160501" s="127"/>
    </row>
    <row r="160502" spans="12:12">
      <c r="L160502" s="127"/>
    </row>
    <row r="160503" spans="12:12">
      <c r="L160503" s="127"/>
    </row>
    <row r="160504" spans="12:12">
      <c r="L160504" s="127"/>
    </row>
    <row r="160505" spans="12:12">
      <c r="L160505" s="127"/>
    </row>
    <row r="160506" spans="12:12">
      <c r="L160506" s="127"/>
    </row>
    <row r="160507" spans="12:12">
      <c r="L160507" s="127"/>
    </row>
    <row r="160508" spans="12:12">
      <c r="L160508" s="127"/>
    </row>
    <row r="160509" spans="12:12">
      <c r="L160509" s="127"/>
    </row>
    <row r="160510" spans="12:12">
      <c r="L160510" s="127"/>
    </row>
    <row r="160511" spans="12:12">
      <c r="L160511" s="127"/>
    </row>
    <row r="160512" spans="12:12">
      <c r="L160512" s="127"/>
    </row>
    <row r="160513" spans="12:12">
      <c r="L160513" s="127"/>
    </row>
    <row r="160514" spans="12:12">
      <c r="L160514" s="127"/>
    </row>
    <row r="160515" spans="12:12">
      <c r="L160515" s="127"/>
    </row>
    <row r="160516" spans="12:12">
      <c r="L160516" s="127"/>
    </row>
    <row r="160517" spans="12:12">
      <c r="L160517" s="127"/>
    </row>
    <row r="160518" spans="12:12">
      <c r="L160518" s="127"/>
    </row>
    <row r="160519" spans="12:12">
      <c r="L160519" s="127"/>
    </row>
    <row r="160520" spans="12:12">
      <c r="L160520" s="127"/>
    </row>
    <row r="160521" spans="12:12">
      <c r="L160521" s="127"/>
    </row>
    <row r="160522" spans="12:12">
      <c r="L160522" s="127"/>
    </row>
    <row r="160523" spans="12:12">
      <c r="L160523" s="127"/>
    </row>
    <row r="160524" spans="12:12">
      <c r="L160524" s="127"/>
    </row>
    <row r="160525" spans="12:12">
      <c r="L160525" s="127"/>
    </row>
    <row r="160526" spans="12:12">
      <c r="L160526" s="127"/>
    </row>
    <row r="160527" spans="12:12">
      <c r="L160527" s="127"/>
    </row>
    <row r="160528" spans="12:12">
      <c r="L160528" s="127"/>
    </row>
    <row r="160529" spans="12:12">
      <c r="L160529" s="127"/>
    </row>
    <row r="160530" spans="12:12">
      <c r="L160530" s="127"/>
    </row>
    <row r="160531" spans="12:12">
      <c r="L160531" s="127"/>
    </row>
    <row r="160532" spans="12:12">
      <c r="L160532" s="127"/>
    </row>
    <row r="160533" spans="12:12">
      <c r="L160533" s="127"/>
    </row>
    <row r="160534" spans="12:12">
      <c r="L160534" s="127"/>
    </row>
    <row r="160535" spans="12:12">
      <c r="L160535" s="127"/>
    </row>
    <row r="160536" spans="12:12">
      <c r="L160536" s="127"/>
    </row>
    <row r="160537" spans="12:12">
      <c r="L160537" s="127"/>
    </row>
    <row r="160538" spans="12:12">
      <c r="L160538" s="127"/>
    </row>
    <row r="160539" spans="12:12">
      <c r="L160539" s="127"/>
    </row>
    <row r="160540" spans="12:12">
      <c r="L160540" s="127"/>
    </row>
    <row r="160541" spans="12:12">
      <c r="L160541" s="127"/>
    </row>
    <row r="160542" spans="12:12">
      <c r="L160542" s="127"/>
    </row>
    <row r="160543" spans="12:12">
      <c r="L160543" s="127"/>
    </row>
    <row r="160544" spans="12:12">
      <c r="L160544" s="127"/>
    </row>
    <row r="160545" spans="12:12">
      <c r="L160545" s="127"/>
    </row>
    <row r="160546" spans="12:12">
      <c r="L160546" s="127"/>
    </row>
    <row r="160547" spans="12:12">
      <c r="L160547" s="127"/>
    </row>
    <row r="160548" spans="12:12">
      <c r="L160548" s="127"/>
    </row>
    <row r="160549" spans="12:12">
      <c r="L160549" s="127"/>
    </row>
    <row r="160550" spans="12:12">
      <c r="L160550" s="127"/>
    </row>
    <row r="160551" spans="12:12">
      <c r="L160551" s="127"/>
    </row>
    <row r="160552" spans="12:12">
      <c r="L160552" s="127"/>
    </row>
    <row r="160553" spans="12:12">
      <c r="L160553" s="127"/>
    </row>
    <row r="160554" spans="12:12">
      <c r="L160554" s="127"/>
    </row>
    <row r="160555" spans="12:12">
      <c r="L160555" s="127"/>
    </row>
    <row r="160556" spans="12:12">
      <c r="L160556" s="127"/>
    </row>
    <row r="160557" spans="12:12">
      <c r="L160557" s="127"/>
    </row>
    <row r="160558" spans="12:12">
      <c r="L160558" s="127"/>
    </row>
    <row r="160559" spans="12:12">
      <c r="L160559" s="127"/>
    </row>
    <row r="160560" spans="12:12">
      <c r="L160560" s="127"/>
    </row>
    <row r="160561" spans="12:12">
      <c r="L160561" s="127"/>
    </row>
    <row r="160562" spans="12:12">
      <c r="L160562" s="127"/>
    </row>
    <row r="160563" spans="12:12">
      <c r="L160563" s="127"/>
    </row>
    <row r="160564" spans="12:12">
      <c r="L160564" s="127"/>
    </row>
    <row r="160565" spans="12:12">
      <c r="L160565" s="127"/>
    </row>
    <row r="160566" spans="12:12">
      <c r="L160566" s="127"/>
    </row>
    <row r="160567" spans="12:12">
      <c r="L160567" s="127"/>
    </row>
    <row r="160568" spans="12:12">
      <c r="L160568" s="127"/>
    </row>
    <row r="160569" spans="12:12">
      <c r="L160569" s="127"/>
    </row>
    <row r="160570" spans="12:12">
      <c r="L160570" s="127"/>
    </row>
    <row r="160571" spans="12:12">
      <c r="L160571" s="127"/>
    </row>
    <row r="160572" spans="12:12">
      <c r="L160572" s="127"/>
    </row>
    <row r="160573" spans="12:12">
      <c r="L160573" s="127"/>
    </row>
    <row r="160574" spans="12:12">
      <c r="L160574" s="127"/>
    </row>
    <row r="160575" spans="12:12">
      <c r="L160575" s="127"/>
    </row>
    <row r="160576" spans="12:12">
      <c r="L160576" s="127"/>
    </row>
    <row r="160577" spans="12:12">
      <c r="L160577" s="127"/>
    </row>
    <row r="160578" spans="12:12">
      <c r="L160578" s="127"/>
    </row>
    <row r="160579" spans="12:12">
      <c r="L160579" s="127"/>
    </row>
    <row r="160580" spans="12:12">
      <c r="L160580" s="127"/>
    </row>
    <row r="160581" spans="12:12">
      <c r="L160581" s="127"/>
    </row>
    <row r="160582" spans="12:12">
      <c r="L160582" s="127"/>
    </row>
    <row r="160583" spans="12:12">
      <c r="L160583" s="127"/>
    </row>
    <row r="160584" spans="12:12">
      <c r="L160584" s="127"/>
    </row>
    <row r="160585" spans="12:12">
      <c r="L160585" s="127"/>
    </row>
    <row r="160586" spans="12:12">
      <c r="L160586" s="127"/>
    </row>
    <row r="160587" spans="12:12">
      <c r="L160587" s="127"/>
    </row>
    <row r="160588" spans="12:12">
      <c r="L160588" s="127"/>
    </row>
    <row r="160589" spans="12:12">
      <c r="L160589" s="127"/>
    </row>
    <row r="160590" spans="12:12">
      <c r="L160590" s="127"/>
    </row>
    <row r="160591" spans="12:12">
      <c r="L160591" s="127"/>
    </row>
    <row r="160592" spans="12:12">
      <c r="L160592" s="127"/>
    </row>
    <row r="160593" spans="12:12">
      <c r="L160593" s="127"/>
    </row>
    <row r="160594" spans="12:12">
      <c r="L160594" s="127"/>
    </row>
    <row r="160595" spans="12:12">
      <c r="L160595" s="127"/>
    </row>
    <row r="160596" spans="12:12">
      <c r="L160596" s="127"/>
    </row>
    <row r="160597" spans="12:12">
      <c r="L160597" s="127"/>
    </row>
    <row r="160598" spans="12:12">
      <c r="L160598" s="127"/>
    </row>
    <row r="160599" spans="12:12">
      <c r="L160599" s="127"/>
    </row>
    <row r="160600" spans="12:12">
      <c r="L160600" s="127"/>
    </row>
    <row r="160601" spans="12:12">
      <c r="L160601" s="127"/>
    </row>
    <row r="160602" spans="12:12">
      <c r="L160602" s="127"/>
    </row>
    <row r="160603" spans="12:12">
      <c r="L160603" s="127"/>
    </row>
    <row r="160604" spans="12:12">
      <c r="L160604" s="127"/>
    </row>
    <row r="160605" spans="12:12">
      <c r="L160605" s="127"/>
    </row>
    <row r="160606" spans="12:12">
      <c r="L160606" s="127"/>
    </row>
    <row r="160607" spans="12:12">
      <c r="L160607" s="127"/>
    </row>
    <row r="160608" spans="12:12">
      <c r="L160608" s="127"/>
    </row>
    <row r="160609" spans="12:12">
      <c r="L160609" s="127"/>
    </row>
    <row r="160610" spans="12:12">
      <c r="L160610" s="127"/>
    </row>
    <row r="160611" spans="12:12">
      <c r="L160611" s="127"/>
    </row>
    <row r="160612" spans="12:12">
      <c r="L160612" s="127"/>
    </row>
    <row r="160613" spans="12:12">
      <c r="L160613" s="127"/>
    </row>
    <row r="160614" spans="12:12">
      <c r="L160614" s="127"/>
    </row>
    <row r="160615" spans="12:12">
      <c r="L160615" s="127"/>
    </row>
    <row r="160616" spans="12:12">
      <c r="L160616" s="127"/>
    </row>
    <row r="160617" spans="12:12">
      <c r="L160617" s="127"/>
    </row>
    <row r="160618" spans="12:12">
      <c r="L160618" s="127"/>
    </row>
    <row r="160619" spans="12:12">
      <c r="L160619" s="127"/>
    </row>
    <row r="160620" spans="12:12">
      <c r="L160620" s="127"/>
    </row>
    <row r="160621" spans="12:12">
      <c r="L160621" s="127"/>
    </row>
    <row r="160622" spans="12:12">
      <c r="L160622" s="127"/>
    </row>
    <row r="160623" spans="12:12">
      <c r="L160623" s="127"/>
    </row>
    <row r="160624" spans="12:12">
      <c r="L160624" s="127"/>
    </row>
    <row r="160625" spans="12:12">
      <c r="L160625" s="127"/>
    </row>
    <row r="160626" spans="12:12">
      <c r="L160626" s="127"/>
    </row>
    <row r="160627" spans="12:12">
      <c r="L160627" s="127"/>
    </row>
    <row r="160628" spans="12:12">
      <c r="L160628" s="127"/>
    </row>
    <row r="160629" spans="12:12">
      <c r="L160629" s="127"/>
    </row>
    <row r="160630" spans="12:12">
      <c r="L160630" s="127"/>
    </row>
    <row r="160631" spans="12:12">
      <c r="L160631" s="127"/>
    </row>
    <row r="160632" spans="12:12">
      <c r="L160632" s="127"/>
    </row>
    <row r="160633" spans="12:12">
      <c r="L160633" s="127"/>
    </row>
    <row r="160634" spans="12:12">
      <c r="L160634" s="127"/>
    </row>
    <row r="160635" spans="12:12">
      <c r="L160635" s="127"/>
    </row>
    <row r="160636" spans="12:12">
      <c r="L160636" s="127"/>
    </row>
    <row r="160637" spans="12:12">
      <c r="L160637" s="127"/>
    </row>
    <row r="160638" spans="12:12">
      <c r="L160638" s="127"/>
    </row>
    <row r="160639" spans="12:12">
      <c r="L160639" s="127"/>
    </row>
    <row r="160640" spans="12:12">
      <c r="L160640" s="127"/>
    </row>
    <row r="160641" spans="12:12">
      <c r="L160641" s="127"/>
    </row>
    <row r="160642" spans="12:12">
      <c r="L160642" s="127"/>
    </row>
    <row r="160643" spans="12:12">
      <c r="L160643" s="127"/>
    </row>
    <row r="160644" spans="12:12">
      <c r="L160644" s="127"/>
    </row>
    <row r="160645" spans="12:12">
      <c r="L160645" s="127"/>
    </row>
    <row r="160646" spans="12:12">
      <c r="L160646" s="127"/>
    </row>
    <row r="160647" spans="12:12">
      <c r="L160647" s="127"/>
    </row>
    <row r="160648" spans="12:12">
      <c r="L160648" s="127"/>
    </row>
    <row r="160649" spans="12:12">
      <c r="L160649" s="127"/>
    </row>
    <row r="160650" spans="12:12">
      <c r="L160650" s="127"/>
    </row>
    <row r="160651" spans="12:12">
      <c r="L160651" s="127"/>
    </row>
    <row r="160652" spans="12:12">
      <c r="L160652" s="127"/>
    </row>
    <row r="160653" spans="12:12">
      <c r="L160653" s="127"/>
    </row>
    <row r="160654" spans="12:12">
      <c r="L160654" s="127"/>
    </row>
    <row r="160655" spans="12:12">
      <c r="L160655" s="127"/>
    </row>
    <row r="160656" spans="12:12">
      <c r="L160656" s="127"/>
    </row>
    <row r="160657" spans="12:12">
      <c r="L160657" s="127"/>
    </row>
    <row r="160658" spans="12:12">
      <c r="L160658" s="127"/>
    </row>
    <row r="160659" spans="12:12">
      <c r="L160659" s="127"/>
    </row>
    <row r="160660" spans="12:12">
      <c r="L160660" s="127"/>
    </row>
    <row r="160661" spans="12:12">
      <c r="L160661" s="127"/>
    </row>
    <row r="160662" spans="12:12">
      <c r="L160662" s="127"/>
    </row>
    <row r="160663" spans="12:12">
      <c r="L160663" s="127"/>
    </row>
    <row r="160664" spans="12:12">
      <c r="L160664" s="127"/>
    </row>
    <row r="160665" spans="12:12">
      <c r="L160665" s="127"/>
    </row>
    <row r="160666" spans="12:12">
      <c r="L160666" s="127"/>
    </row>
    <row r="160667" spans="12:12">
      <c r="L160667" s="127"/>
    </row>
    <row r="160668" spans="12:12">
      <c r="L160668" s="127"/>
    </row>
    <row r="160669" spans="12:12">
      <c r="L160669" s="127"/>
    </row>
    <row r="160670" spans="12:12">
      <c r="L160670" s="127"/>
    </row>
    <row r="160671" spans="12:12">
      <c r="L160671" s="127"/>
    </row>
    <row r="160672" spans="12:12">
      <c r="L160672" s="127"/>
    </row>
    <row r="160673" spans="12:12">
      <c r="L160673" s="127"/>
    </row>
    <row r="160674" spans="12:12">
      <c r="L160674" s="127"/>
    </row>
    <row r="160675" spans="12:12">
      <c r="L160675" s="127"/>
    </row>
    <row r="160676" spans="12:12">
      <c r="L160676" s="127"/>
    </row>
    <row r="160677" spans="12:12">
      <c r="L160677" s="127"/>
    </row>
    <row r="160678" spans="12:12">
      <c r="L160678" s="127"/>
    </row>
    <row r="160679" spans="12:12">
      <c r="L160679" s="127"/>
    </row>
    <row r="160680" spans="12:12">
      <c r="L160680" s="127"/>
    </row>
    <row r="160681" spans="12:12">
      <c r="L160681" s="127"/>
    </row>
    <row r="160682" spans="12:12">
      <c r="L160682" s="127"/>
    </row>
    <row r="160683" spans="12:12">
      <c r="L160683" s="127"/>
    </row>
    <row r="160684" spans="12:12">
      <c r="L160684" s="127"/>
    </row>
    <row r="160685" spans="12:12">
      <c r="L160685" s="127"/>
    </row>
    <row r="160686" spans="12:12">
      <c r="L160686" s="127"/>
    </row>
    <row r="160687" spans="12:12">
      <c r="L160687" s="127"/>
    </row>
    <row r="160688" spans="12:12">
      <c r="L160688" s="127"/>
    </row>
    <row r="160689" spans="12:12">
      <c r="L160689" s="127"/>
    </row>
    <row r="160690" spans="12:12">
      <c r="L160690" s="127"/>
    </row>
    <row r="160691" spans="12:12">
      <c r="L160691" s="127"/>
    </row>
    <row r="160692" spans="12:12">
      <c r="L160692" s="127"/>
    </row>
    <row r="160693" spans="12:12">
      <c r="L160693" s="127"/>
    </row>
    <row r="160694" spans="12:12">
      <c r="L160694" s="127"/>
    </row>
    <row r="160695" spans="12:12">
      <c r="L160695" s="127"/>
    </row>
    <row r="160696" spans="12:12">
      <c r="L160696" s="127"/>
    </row>
    <row r="160697" spans="12:12">
      <c r="L160697" s="127"/>
    </row>
    <row r="160698" spans="12:12">
      <c r="L160698" s="127"/>
    </row>
    <row r="160699" spans="12:12">
      <c r="L160699" s="127"/>
    </row>
    <row r="160700" spans="12:12">
      <c r="L160700" s="127"/>
    </row>
    <row r="160701" spans="12:12">
      <c r="L160701" s="127"/>
    </row>
    <row r="160702" spans="12:12">
      <c r="L160702" s="127"/>
    </row>
    <row r="160703" spans="12:12">
      <c r="L160703" s="127"/>
    </row>
    <row r="160704" spans="12:12">
      <c r="L160704" s="127"/>
    </row>
    <row r="160705" spans="12:12">
      <c r="L160705" s="127"/>
    </row>
    <row r="160706" spans="12:12">
      <c r="L160706" s="127"/>
    </row>
    <row r="160707" spans="12:12">
      <c r="L160707" s="127"/>
    </row>
    <row r="160708" spans="12:12">
      <c r="L160708" s="127"/>
    </row>
    <row r="160709" spans="12:12">
      <c r="L160709" s="127"/>
    </row>
    <row r="160710" spans="12:12">
      <c r="L160710" s="127"/>
    </row>
    <row r="160711" spans="12:12">
      <c r="L160711" s="127"/>
    </row>
    <row r="160712" spans="12:12">
      <c r="L160712" s="127"/>
    </row>
    <row r="160713" spans="12:12">
      <c r="L160713" s="127"/>
    </row>
    <row r="160714" spans="12:12">
      <c r="L160714" s="127"/>
    </row>
    <row r="160715" spans="12:12">
      <c r="L160715" s="127"/>
    </row>
    <row r="160716" spans="12:12">
      <c r="L160716" s="127"/>
    </row>
    <row r="160717" spans="12:12">
      <c r="L160717" s="127"/>
    </row>
    <row r="160718" spans="12:12">
      <c r="L160718" s="127"/>
    </row>
    <row r="160719" spans="12:12">
      <c r="L160719" s="127"/>
    </row>
    <row r="160720" spans="12:12">
      <c r="L160720" s="127"/>
    </row>
    <row r="160721" spans="12:12">
      <c r="L160721" s="127"/>
    </row>
    <row r="160722" spans="12:12">
      <c r="L160722" s="127"/>
    </row>
    <row r="160723" spans="12:12">
      <c r="L160723" s="127"/>
    </row>
    <row r="160724" spans="12:12">
      <c r="L160724" s="127"/>
    </row>
    <row r="160725" spans="12:12">
      <c r="L160725" s="127"/>
    </row>
    <row r="160726" spans="12:12">
      <c r="L160726" s="127"/>
    </row>
    <row r="160727" spans="12:12">
      <c r="L160727" s="127"/>
    </row>
    <row r="160728" spans="12:12">
      <c r="L160728" s="127"/>
    </row>
    <row r="160729" spans="12:12">
      <c r="L160729" s="127"/>
    </row>
    <row r="160730" spans="12:12">
      <c r="L160730" s="127"/>
    </row>
    <row r="160731" spans="12:12">
      <c r="L160731" s="127"/>
    </row>
    <row r="160732" spans="12:12">
      <c r="L160732" s="127"/>
    </row>
    <row r="160733" spans="12:12">
      <c r="L160733" s="127"/>
    </row>
    <row r="160734" spans="12:12">
      <c r="L160734" s="127"/>
    </row>
    <row r="160735" spans="12:12">
      <c r="L160735" s="127"/>
    </row>
    <row r="160736" spans="12:12">
      <c r="L160736" s="127"/>
    </row>
    <row r="160737" spans="12:12">
      <c r="L160737" s="127"/>
    </row>
    <row r="160738" spans="12:12">
      <c r="L160738" s="127"/>
    </row>
    <row r="160739" spans="12:12">
      <c r="L160739" s="127"/>
    </row>
    <row r="160740" spans="12:12">
      <c r="L160740" s="127"/>
    </row>
    <row r="160741" spans="12:12">
      <c r="L160741" s="127"/>
    </row>
    <row r="160742" spans="12:12">
      <c r="L160742" s="127"/>
    </row>
    <row r="160743" spans="12:12">
      <c r="L160743" s="127"/>
    </row>
    <row r="160744" spans="12:12">
      <c r="L160744" s="127"/>
    </row>
    <row r="160745" spans="12:12">
      <c r="L160745" s="127"/>
    </row>
    <row r="160746" spans="12:12">
      <c r="L160746" s="127"/>
    </row>
    <row r="160747" spans="12:12">
      <c r="L160747" s="127"/>
    </row>
    <row r="160748" spans="12:12">
      <c r="L160748" s="127"/>
    </row>
    <row r="160749" spans="12:12">
      <c r="L160749" s="127"/>
    </row>
    <row r="160750" spans="12:12">
      <c r="L160750" s="127"/>
    </row>
    <row r="160751" spans="12:12">
      <c r="L160751" s="127"/>
    </row>
    <row r="160752" spans="12:12">
      <c r="L160752" s="127"/>
    </row>
    <row r="160753" spans="12:12">
      <c r="L160753" s="127"/>
    </row>
    <row r="160754" spans="12:12">
      <c r="L160754" s="127"/>
    </row>
    <row r="160755" spans="12:12">
      <c r="L160755" s="127"/>
    </row>
    <row r="160756" spans="12:12">
      <c r="L160756" s="127"/>
    </row>
    <row r="160757" spans="12:12">
      <c r="L160757" s="127"/>
    </row>
    <row r="160758" spans="12:12">
      <c r="L160758" s="127"/>
    </row>
    <row r="160759" spans="12:12">
      <c r="L160759" s="127"/>
    </row>
    <row r="160760" spans="12:12">
      <c r="L160760" s="127"/>
    </row>
    <row r="160761" spans="12:12">
      <c r="L160761" s="127"/>
    </row>
    <row r="160762" spans="12:12">
      <c r="L160762" s="127"/>
    </row>
    <row r="160763" spans="12:12">
      <c r="L160763" s="127"/>
    </row>
    <row r="160764" spans="12:12">
      <c r="L160764" s="127"/>
    </row>
    <row r="160765" spans="12:12">
      <c r="L160765" s="127"/>
    </row>
    <row r="160766" spans="12:12">
      <c r="L160766" s="127"/>
    </row>
    <row r="160767" spans="12:12">
      <c r="L160767" s="127"/>
    </row>
    <row r="160768" spans="12:12">
      <c r="L160768" s="127"/>
    </row>
    <row r="160769" spans="12:12">
      <c r="L160769" s="127"/>
    </row>
    <row r="160770" spans="12:12">
      <c r="L160770" s="127"/>
    </row>
    <row r="160771" spans="12:12">
      <c r="L160771" s="127"/>
    </row>
    <row r="160772" spans="12:12">
      <c r="L160772" s="127"/>
    </row>
    <row r="160773" spans="12:12">
      <c r="L160773" s="127"/>
    </row>
    <row r="160774" spans="12:12">
      <c r="L160774" s="127"/>
    </row>
    <row r="160775" spans="12:12">
      <c r="L160775" s="127"/>
    </row>
    <row r="160776" spans="12:12">
      <c r="L160776" s="127"/>
    </row>
    <row r="160777" spans="12:12">
      <c r="L160777" s="127"/>
    </row>
    <row r="160778" spans="12:12">
      <c r="L160778" s="127"/>
    </row>
    <row r="160779" spans="12:12">
      <c r="L160779" s="127"/>
    </row>
    <row r="160780" spans="12:12">
      <c r="L160780" s="127"/>
    </row>
    <row r="160781" spans="12:12">
      <c r="L160781" s="127"/>
    </row>
    <row r="160782" spans="12:12">
      <c r="L160782" s="127"/>
    </row>
    <row r="160783" spans="12:12">
      <c r="L160783" s="127"/>
    </row>
    <row r="160784" spans="12:12">
      <c r="L160784" s="127"/>
    </row>
    <row r="160785" spans="12:12">
      <c r="L160785" s="127"/>
    </row>
    <row r="160786" spans="12:12">
      <c r="L160786" s="127"/>
    </row>
    <row r="160787" spans="12:12">
      <c r="L160787" s="127"/>
    </row>
    <row r="160788" spans="12:12">
      <c r="L160788" s="127"/>
    </row>
    <row r="160789" spans="12:12">
      <c r="L160789" s="127"/>
    </row>
    <row r="160790" spans="12:12">
      <c r="L160790" s="127"/>
    </row>
    <row r="160791" spans="12:12">
      <c r="L160791" s="127"/>
    </row>
    <row r="160792" spans="12:12">
      <c r="L160792" s="127"/>
    </row>
    <row r="160793" spans="12:12">
      <c r="L160793" s="127"/>
    </row>
    <row r="160794" spans="12:12">
      <c r="L160794" s="127"/>
    </row>
    <row r="160795" spans="12:12">
      <c r="L160795" s="127"/>
    </row>
    <row r="160796" spans="12:12">
      <c r="L160796" s="127"/>
    </row>
    <row r="160797" spans="12:12">
      <c r="L160797" s="127"/>
    </row>
    <row r="160798" spans="12:12">
      <c r="L160798" s="127"/>
    </row>
    <row r="160799" spans="12:12">
      <c r="L160799" s="127"/>
    </row>
    <row r="160800" spans="12:12">
      <c r="L160800" s="127"/>
    </row>
    <row r="160801" spans="12:12">
      <c r="L160801" s="127"/>
    </row>
    <row r="160802" spans="12:12">
      <c r="L160802" s="127"/>
    </row>
    <row r="160803" spans="12:12">
      <c r="L160803" s="127"/>
    </row>
    <row r="160804" spans="12:12">
      <c r="L160804" s="127"/>
    </row>
    <row r="160805" spans="12:12">
      <c r="L160805" s="127"/>
    </row>
    <row r="160806" spans="12:12">
      <c r="L160806" s="127"/>
    </row>
    <row r="160807" spans="12:12">
      <c r="L160807" s="127"/>
    </row>
    <row r="160808" spans="12:12">
      <c r="L160808" s="127"/>
    </row>
    <row r="160809" spans="12:12">
      <c r="L160809" s="127"/>
    </row>
    <row r="160810" spans="12:12">
      <c r="L160810" s="127"/>
    </row>
    <row r="160811" spans="12:12">
      <c r="L160811" s="127"/>
    </row>
    <row r="160812" spans="12:12">
      <c r="L160812" s="127"/>
    </row>
    <row r="160813" spans="12:12">
      <c r="L160813" s="127"/>
    </row>
    <row r="160814" spans="12:12">
      <c r="L160814" s="127"/>
    </row>
    <row r="160815" spans="12:12">
      <c r="L160815" s="127"/>
    </row>
    <row r="160816" spans="12:12">
      <c r="L160816" s="127"/>
    </row>
    <row r="160817" spans="12:12">
      <c r="L160817" s="127"/>
    </row>
    <row r="160818" spans="12:12">
      <c r="L160818" s="127"/>
    </row>
    <row r="160819" spans="12:12">
      <c r="L160819" s="127"/>
    </row>
    <row r="160820" spans="12:12">
      <c r="L160820" s="127"/>
    </row>
    <row r="160821" spans="12:12">
      <c r="L160821" s="127"/>
    </row>
    <row r="160822" spans="12:12">
      <c r="L160822" s="127"/>
    </row>
    <row r="160823" spans="12:12">
      <c r="L160823" s="127"/>
    </row>
    <row r="160824" spans="12:12">
      <c r="L160824" s="127"/>
    </row>
    <row r="160825" spans="12:12">
      <c r="L160825" s="127"/>
    </row>
    <row r="160826" spans="12:12">
      <c r="L160826" s="127"/>
    </row>
    <row r="160827" spans="12:12">
      <c r="L160827" s="127"/>
    </row>
    <row r="160828" spans="12:12">
      <c r="L160828" s="127"/>
    </row>
    <row r="160829" spans="12:12">
      <c r="L160829" s="127"/>
    </row>
    <row r="160830" spans="12:12">
      <c r="L160830" s="127"/>
    </row>
    <row r="160831" spans="12:12">
      <c r="L160831" s="127"/>
    </row>
    <row r="160832" spans="12:12">
      <c r="L160832" s="127"/>
    </row>
    <row r="160833" spans="12:12">
      <c r="L160833" s="127"/>
    </row>
    <row r="160834" spans="12:12">
      <c r="L160834" s="127"/>
    </row>
    <row r="160835" spans="12:12">
      <c r="L160835" s="127"/>
    </row>
    <row r="160836" spans="12:12">
      <c r="L160836" s="127"/>
    </row>
    <row r="160837" spans="12:12">
      <c r="L160837" s="127"/>
    </row>
    <row r="160838" spans="12:12">
      <c r="L160838" s="127"/>
    </row>
    <row r="160839" spans="12:12">
      <c r="L160839" s="127"/>
    </row>
    <row r="160840" spans="12:12">
      <c r="L160840" s="127"/>
    </row>
    <row r="160841" spans="12:12">
      <c r="L160841" s="127"/>
    </row>
    <row r="160842" spans="12:12">
      <c r="L160842" s="127"/>
    </row>
    <row r="160843" spans="12:12">
      <c r="L160843" s="127"/>
    </row>
    <row r="160844" spans="12:12">
      <c r="L160844" s="127"/>
    </row>
    <row r="160845" spans="12:12">
      <c r="L160845" s="127"/>
    </row>
    <row r="160846" spans="12:12">
      <c r="L160846" s="127"/>
    </row>
    <row r="160847" spans="12:12">
      <c r="L160847" s="127"/>
    </row>
    <row r="160848" spans="12:12">
      <c r="L160848" s="127"/>
    </row>
    <row r="160849" spans="12:12">
      <c r="L160849" s="127"/>
    </row>
    <row r="160850" spans="12:12">
      <c r="L160850" s="127"/>
    </row>
    <row r="160851" spans="12:12">
      <c r="L160851" s="127"/>
    </row>
    <row r="160852" spans="12:12">
      <c r="L160852" s="127"/>
    </row>
    <row r="160853" spans="12:12">
      <c r="L160853" s="127"/>
    </row>
    <row r="160854" spans="12:12">
      <c r="L160854" s="127"/>
    </row>
    <row r="160855" spans="12:12">
      <c r="L160855" s="127"/>
    </row>
    <row r="160856" spans="12:12">
      <c r="L160856" s="127"/>
    </row>
    <row r="160857" spans="12:12">
      <c r="L160857" s="127"/>
    </row>
    <row r="160858" spans="12:12">
      <c r="L160858" s="127"/>
    </row>
    <row r="160859" spans="12:12">
      <c r="L160859" s="127"/>
    </row>
    <row r="160860" spans="12:12">
      <c r="L160860" s="127"/>
    </row>
    <row r="160861" spans="12:12">
      <c r="L160861" s="127"/>
    </row>
    <row r="160862" spans="12:12">
      <c r="L160862" s="127"/>
    </row>
    <row r="160863" spans="12:12">
      <c r="L160863" s="127"/>
    </row>
    <row r="160864" spans="12:12">
      <c r="L160864" s="127"/>
    </row>
    <row r="160865" spans="12:12">
      <c r="L160865" s="127"/>
    </row>
    <row r="160866" spans="12:12">
      <c r="L160866" s="127"/>
    </row>
    <row r="160867" spans="12:12">
      <c r="L160867" s="127"/>
    </row>
    <row r="160868" spans="12:12">
      <c r="L160868" s="127"/>
    </row>
    <row r="160869" spans="12:12">
      <c r="L160869" s="127"/>
    </row>
    <row r="160870" spans="12:12">
      <c r="L160870" s="127"/>
    </row>
    <row r="160871" spans="12:12">
      <c r="L160871" s="127"/>
    </row>
    <row r="160872" spans="12:12">
      <c r="L160872" s="127"/>
    </row>
    <row r="160873" spans="12:12">
      <c r="L160873" s="127"/>
    </row>
    <row r="160874" spans="12:12">
      <c r="L160874" s="127"/>
    </row>
    <row r="160875" spans="12:12">
      <c r="L160875" s="127"/>
    </row>
    <row r="160876" spans="12:12">
      <c r="L160876" s="127"/>
    </row>
    <row r="160877" spans="12:12">
      <c r="L160877" s="127"/>
    </row>
    <row r="160878" spans="12:12">
      <c r="L160878" s="127"/>
    </row>
    <row r="160879" spans="12:12">
      <c r="L160879" s="127"/>
    </row>
    <row r="160880" spans="12:12">
      <c r="L160880" s="127"/>
    </row>
    <row r="160881" spans="12:12">
      <c r="L160881" s="127"/>
    </row>
    <row r="160882" spans="12:12">
      <c r="L160882" s="127"/>
    </row>
    <row r="160883" spans="12:12">
      <c r="L160883" s="127"/>
    </row>
    <row r="160884" spans="12:12">
      <c r="L160884" s="127"/>
    </row>
    <row r="160885" spans="12:12">
      <c r="L160885" s="127"/>
    </row>
    <row r="160886" spans="12:12">
      <c r="L160886" s="127"/>
    </row>
    <row r="160887" spans="12:12">
      <c r="L160887" s="127"/>
    </row>
    <row r="160888" spans="12:12">
      <c r="L160888" s="127"/>
    </row>
    <row r="160889" spans="12:12">
      <c r="L160889" s="127"/>
    </row>
    <row r="160890" spans="12:12">
      <c r="L160890" s="127"/>
    </row>
    <row r="160891" spans="12:12">
      <c r="L160891" s="127"/>
    </row>
    <row r="160892" spans="12:12">
      <c r="L160892" s="127"/>
    </row>
    <row r="160893" spans="12:12">
      <c r="L160893" s="127"/>
    </row>
    <row r="160894" spans="12:12">
      <c r="L160894" s="127"/>
    </row>
    <row r="160895" spans="12:12">
      <c r="L160895" s="127"/>
    </row>
    <row r="160896" spans="12:12">
      <c r="L160896" s="127"/>
    </row>
    <row r="160897" spans="12:12">
      <c r="L160897" s="127"/>
    </row>
    <row r="160898" spans="12:12">
      <c r="L160898" s="127"/>
    </row>
    <row r="160899" spans="12:12">
      <c r="L160899" s="127"/>
    </row>
    <row r="160900" spans="12:12">
      <c r="L160900" s="127"/>
    </row>
    <row r="160901" spans="12:12">
      <c r="L160901" s="127"/>
    </row>
    <row r="160902" spans="12:12">
      <c r="L160902" s="127"/>
    </row>
    <row r="160903" spans="12:12">
      <c r="L160903" s="127"/>
    </row>
    <row r="160904" spans="12:12">
      <c r="L160904" s="127"/>
    </row>
    <row r="160905" spans="12:12">
      <c r="L160905" s="127"/>
    </row>
    <row r="160906" spans="12:12">
      <c r="L160906" s="127"/>
    </row>
    <row r="160907" spans="12:12">
      <c r="L160907" s="127"/>
    </row>
    <row r="160908" spans="12:12">
      <c r="L160908" s="127"/>
    </row>
    <row r="160909" spans="12:12">
      <c r="L160909" s="127"/>
    </row>
    <row r="160910" spans="12:12">
      <c r="L160910" s="127"/>
    </row>
    <row r="160911" spans="12:12">
      <c r="L160911" s="127"/>
    </row>
    <row r="160912" spans="12:12">
      <c r="L160912" s="127"/>
    </row>
    <row r="160913" spans="12:12">
      <c r="L160913" s="127"/>
    </row>
    <row r="160914" spans="12:12">
      <c r="L160914" s="127"/>
    </row>
    <row r="160915" spans="12:12">
      <c r="L160915" s="127"/>
    </row>
    <row r="160916" spans="12:12">
      <c r="L160916" s="127"/>
    </row>
    <row r="160917" spans="12:12">
      <c r="L160917" s="127"/>
    </row>
    <row r="160918" spans="12:12">
      <c r="L160918" s="127"/>
    </row>
    <row r="160919" spans="12:12">
      <c r="L160919" s="127"/>
    </row>
    <row r="160920" spans="12:12">
      <c r="L160920" s="127"/>
    </row>
    <row r="160921" spans="12:12">
      <c r="L160921" s="127"/>
    </row>
    <row r="160922" spans="12:12">
      <c r="L160922" s="127"/>
    </row>
    <row r="160923" spans="12:12">
      <c r="L160923" s="127"/>
    </row>
    <row r="160924" spans="12:12">
      <c r="L160924" s="127"/>
    </row>
    <row r="160925" spans="12:12">
      <c r="L160925" s="127"/>
    </row>
    <row r="160926" spans="12:12">
      <c r="L160926" s="127"/>
    </row>
    <row r="160927" spans="12:12">
      <c r="L160927" s="127"/>
    </row>
    <row r="160928" spans="12:12">
      <c r="L160928" s="127"/>
    </row>
    <row r="160929" spans="12:12">
      <c r="L160929" s="127"/>
    </row>
    <row r="160930" spans="12:12">
      <c r="L160930" s="127"/>
    </row>
    <row r="160931" spans="12:12">
      <c r="L160931" s="127"/>
    </row>
    <row r="160932" spans="12:12">
      <c r="L160932" s="127"/>
    </row>
    <row r="160933" spans="12:12">
      <c r="L160933" s="127"/>
    </row>
    <row r="160934" spans="12:12">
      <c r="L160934" s="127"/>
    </row>
    <row r="160935" spans="12:12">
      <c r="L160935" s="127"/>
    </row>
    <row r="160936" spans="12:12">
      <c r="L160936" s="127"/>
    </row>
    <row r="160937" spans="12:12">
      <c r="L160937" s="127"/>
    </row>
    <row r="160938" spans="12:12">
      <c r="L160938" s="127"/>
    </row>
    <row r="160939" spans="12:12">
      <c r="L160939" s="127"/>
    </row>
    <row r="160940" spans="12:12">
      <c r="L160940" s="127"/>
    </row>
    <row r="160941" spans="12:12">
      <c r="L160941" s="127"/>
    </row>
    <row r="160942" spans="12:12">
      <c r="L160942" s="127"/>
    </row>
    <row r="160943" spans="12:12">
      <c r="L160943" s="127"/>
    </row>
    <row r="160944" spans="12:12">
      <c r="L160944" s="127"/>
    </row>
    <row r="160945" spans="12:12">
      <c r="L160945" s="127"/>
    </row>
    <row r="160946" spans="12:12">
      <c r="L160946" s="127"/>
    </row>
    <row r="160947" spans="12:12">
      <c r="L160947" s="127"/>
    </row>
    <row r="160948" spans="12:12">
      <c r="L160948" s="127"/>
    </row>
    <row r="160949" spans="12:12">
      <c r="L160949" s="127"/>
    </row>
    <row r="160950" spans="12:12">
      <c r="L160950" s="127"/>
    </row>
    <row r="160951" spans="12:12">
      <c r="L160951" s="127"/>
    </row>
    <row r="160952" spans="12:12">
      <c r="L160952" s="127"/>
    </row>
    <row r="160953" spans="12:12">
      <c r="L160953" s="127"/>
    </row>
    <row r="160954" spans="12:12">
      <c r="L160954" s="127"/>
    </row>
    <row r="160955" spans="12:12">
      <c r="L160955" s="127"/>
    </row>
    <row r="160956" spans="12:12">
      <c r="L160956" s="127"/>
    </row>
    <row r="160957" spans="12:12">
      <c r="L160957" s="127"/>
    </row>
    <row r="160958" spans="12:12">
      <c r="L160958" s="127"/>
    </row>
    <row r="160959" spans="12:12">
      <c r="L160959" s="127"/>
    </row>
    <row r="160960" spans="12:12">
      <c r="L160960" s="127"/>
    </row>
    <row r="160961" spans="12:12">
      <c r="L160961" s="127"/>
    </row>
    <row r="160962" spans="12:12">
      <c r="L160962" s="127"/>
    </row>
    <row r="160963" spans="12:12">
      <c r="L160963" s="127"/>
    </row>
    <row r="160964" spans="12:12">
      <c r="L160964" s="127"/>
    </row>
    <row r="160965" spans="12:12">
      <c r="L160965" s="127"/>
    </row>
    <row r="160966" spans="12:12">
      <c r="L160966" s="127"/>
    </row>
    <row r="160967" spans="12:12">
      <c r="L160967" s="127"/>
    </row>
    <row r="160968" spans="12:12">
      <c r="L160968" s="127"/>
    </row>
    <row r="160969" spans="12:12">
      <c r="L160969" s="127"/>
    </row>
    <row r="160970" spans="12:12">
      <c r="L160970" s="127"/>
    </row>
    <row r="160971" spans="12:12">
      <c r="L160971" s="127"/>
    </row>
    <row r="160972" spans="12:12">
      <c r="L160972" s="127"/>
    </row>
    <row r="160973" spans="12:12">
      <c r="L160973" s="127"/>
    </row>
    <row r="160974" spans="12:12">
      <c r="L160974" s="127"/>
    </row>
    <row r="160975" spans="12:12">
      <c r="L160975" s="127"/>
    </row>
    <row r="160976" spans="12:12">
      <c r="L160976" s="127"/>
    </row>
    <row r="160977" spans="12:12">
      <c r="L160977" s="127"/>
    </row>
    <row r="160978" spans="12:12">
      <c r="L160978" s="127"/>
    </row>
    <row r="160979" spans="12:12">
      <c r="L160979" s="127"/>
    </row>
    <row r="160980" spans="12:12">
      <c r="L160980" s="127"/>
    </row>
    <row r="160981" spans="12:12">
      <c r="L160981" s="127"/>
    </row>
    <row r="160982" spans="12:12">
      <c r="L160982" s="127"/>
    </row>
    <row r="160983" spans="12:12">
      <c r="L160983" s="127"/>
    </row>
    <row r="160984" spans="12:12">
      <c r="L160984" s="127"/>
    </row>
    <row r="160985" spans="12:12">
      <c r="L160985" s="127"/>
    </row>
    <row r="160986" spans="12:12">
      <c r="L160986" s="127"/>
    </row>
    <row r="160987" spans="12:12">
      <c r="L160987" s="127"/>
    </row>
    <row r="160988" spans="12:12">
      <c r="L160988" s="127"/>
    </row>
    <row r="160989" spans="12:12">
      <c r="L160989" s="127"/>
    </row>
    <row r="160990" spans="12:12">
      <c r="L160990" s="127"/>
    </row>
    <row r="160991" spans="12:12">
      <c r="L160991" s="127"/>
    </row>
    <row r="160992" spans="12:12">
      <c r="L160992" s="127"/>
    </row>
    <row r="160993" spans="12:12">
      <c r="L160993" s="127"/>
    </row>
    <row r="160994" spans="12:12">
      <c r="L160994" s="127"/>
    </row>
    <row r="160995" spans="12:12">
      <c r="L160995" s="127"/>
    </row>
    <row r="160996" spans="12:12">
      <c r="L160996" s="127"/>
    </row>
    <row r="160997" spans="12:12">
      <c r="L160997" s="127"/>
    </row>
    <row r="160998" spans="12:12">
      <c r="L160998" s="127"/>
    </row>
    <row r="160999" spans="12:12">
      <c r="L160999" s="127"/>
    </row>
    <row r="161000" spans="12:12">
      <c r="L161000" s="127"/>
    </row>
    <row r="161001" spans="12:12">
      <c r="L161001" s="127"/>
    </row>
    <row r="161002" spans="12:12">
      <c r="L161002" s="127"/>
    </row>
    <row r="161003" spans="12:12">
      <c r="L161003" s="127"/>
    </row>
    <row r="161004" spans="12:12">
      <c r="L161004" s="127"/>
    </row>
    <row r="161005" spans="12:12">
      <c r="L161005" s="127"/>
    </row>
    <row r="161006" spans="12:12">
      <c r="L161006" s="127"/>
    </row>
    <row r="161007" spans="12:12">
      <c r="L161007" s="127"/>
    </row>
    <row r="161008" spans="12:12">
      <c r="L161008" s="127"/>
    </row>
    <row r="161009" spans="12:12">
      <c r="L161009" s="127"/>
    </row>
    <row r="161010" spans="12:12">
      <c r="L161010" s="127"/>
    </row>
    <row r="161011" spans="12:12">
      <c r="L161011" s="127"/>
    </row>
    <row r="161012" spans="12:12">
      <c r="L161012" s="127"/>
    </row>
    <row r="161013" spans="12:12">
      <c r="L161013" s="127"/>
    </row>
    <row r="161014" spans="12:12">
      <c r="L161014" s="127"/>
    </row>
    <row r="161015" spans="12:12">
      <c r="L161015" s="127"/>
    </row>
    <row r="161016" spans="12:12">
      <c r="L161016" s="127"/>
    </row>
    <row r="161017" spans="12:12">
      <c r="L161017" s="127"/>
    </row>
    <row r="161018" spans="12:12">
      <c r="L161018" s="127"/>
    </row>
    <row r="161019" spans="12:12">
      <c r="L161019" s="127"/>
    </row>
    <row r="161020" spans="12:12">
      <c r="L161020" s="127"/>
    </row>
    <row r="161021" spans="12:12">
      <c r="L161021" s="127"/>
    </row>
    <row r="161022" spans="12:12">
      <c r="L161022" s="127"/>
    </row>
    <row r="161023" spans="12:12">
      <c r="L161023" s="127"/>
    </row>
    <row r="161024" spans="12:12">
      <c r="L161024" s="127"/>
    </row>
    <row r="161025" spans="12:12">
      <c r="L161025" s="127"/>
    </row>
    <row r="161026" spans="12:12">
      <c r="L161026" s="127"/>
    </row>
    <row r="161027" spans="12:12">
      <c r="L161027" s="127"/>
    </row>
    <row r="161028" spans="12:12">
      <c r="L161028" s="127"/>
    </row>
    <row r="161029" spans="12:12">
      <c r="L161029" s="127"/>
    </row>
    <row r="161030" spans="12:12">
      <c r="L161030" s="127"/>
    </row>
    <row r="161031" spans="12:12">
      <c r="L161031" s="127"/>
    </row>
    <row r="161032" spans="12:12">
      <c r="L161032" s="127"/>
    </row>
    <row r="161033" spans="12:12">
      <c r="L161033" s="127"/>
    </row>
    <row r="161034" spans="12:12">
      <c r="L161034" s="127"/>
    </row>
    <row r="161035" spans="12:12">
      <c r="L161035" s="127"/>
    </row>
    <row r="161036" spans="12:12">
      <c r="L161036" s="127"/>
    </row>
    <row r="161037" spans="12:12">
      <c r="L161037" s="127"/>
    </row>
    <row r="161038" spans="12:12">
      <c r="L161038" s="127"/>
    </row>
    <row r="161039" spans="12:12">
      <c r="L161039" s="127"/>
    </row>
    <row r="161040" spans="12:12">
      <c r="L161040" s="127"/>
    </row>
    <row r="161041" spans="12:12">
      <c r="L161041" s="127"/>
    </row>
    <row r="161042" spans="12:12">
      <c r="L161042" s="127"/>
    </row>
    <row r="161043" spans="12:12">
      <c r="L161043" s="127"/>
    </row>
    <row r="161044" spans="12:12">
      <c r="L161044" s="127"/>
    </row>
    <row r="161045" spans="12:12">
      <c r="L161045" s="127"/>
    </row>
    <row r="161046" spans="12:12">
      <c r="L161046" s="127"/>
    </row>
    <row r="161047" spans="12:12">
      <c r="L161047" s="127"/>
    </row>
    <row r="161048" spans="12:12">
      <c r="L161048" s="127"/>
    </row>
    <row r="161049" spans="12:12">
      <c r="L161049" s="127"/>
    </row>
    <row r="161050" spans="12:12">
      <c r="L161050" s="127"/>
    </row>
    <row r="161051" spans="12:12">
      <c r="L161051" s="127"/>
    </row>
    <row r="161052" spans="12:12">
      <c r="L161052" s="127"/>
    </row>
    <row r="161053" spans="12:12">
      <c r="L161053" s="127"/>
    </row>
    <row r="161054" spans="12:12">
      <c r="L161054" s="127"/>
    </row>
    <row r="161055" spans="12:12">
      <c r="L161055" s="127"/>
    </row>
    <row r="161056" spans="12:12">
      <c r="L161056" s="127"/>
    </row>
    <row r="161057" spans="12:12">
      <c r="L161057" s="127"/>
    </row>
    <row r="161058" spans="12:12">
      <c r="L161058" s="127"/>
    </row>
    <row r="161059" spans="12:12">
      <c r="L161059" s="127"/>
    </row>
    <row r="161060" spans="12:12">
      <c r="L161060" s="127"/>
    </row>
    <row r="161061" spans="12:12">
      <c r="L161061" s="127"/>
    </row>
    <row r="161062" spans="12:12">
      <c r="L161062" s="127"/>
    </row>
    <row r="161063" spans="12:12">
      <c r="L161063" s="127"/>
    </row>
    <row r="161064" spans="12:12">
      <c r="L161064" s="127"/>
    </row>
    <row r="161065" spans="12:12">
      <c r="L161065" s="127"/>
    </row>
    <row r="161066" spans="12:12">
      <c r="L161066" s="127"/>
    </row>
    <row r="161067" spans="12:12">
      <c r="L161067" s="127"/>
    </row>
    <row r="161068" spans="12:12">
      <c r="L161068" s="127"/>
    </row>
    <row r="161069" spans="12:12">
      <c r="L161069" s="127"/>
    </row>
    <row r="161070" spans="12:12">
      <c r="L161070" s="127"/>
    </row>
    <row r="161071" spans="12:12">
      <c r="L161071" s="127"/>
    </row>
    <row r="161072" spans="12:12">
      <c r="L161072" s="127"/>
    </row>
    <row r="161073" spans="12:12">
      <c r="L161073" s="127"/>
    </row>
    <row r="161074" spans="12:12">
      <c r="L161074" s="127"/>
    </row>
    <row r="161075" spans="12:12">
      <c r="L161075" s="127"/>
    </row>
    <row r="161076" spans="12:12">
      <c r="L161076" s="127"/>
    </row>
    <row r="161077" spans="12:12">
      <c r="L161077" s="127"/>
    </row>
    <row r="161078" spans="12:12">
      <c r="L161078" s="127"/>
    </row>
    <row r="161079" spans="12:12">
      <c r="L161079" s="127"/>
    </row>
    <row r="161080" spans="12:12">
      <c r="L161080" s="127"/>
    </row>
    <row r="161081" spans="12:12">
      <c r="L161081" s="127"/>
    </row>
    <row r="161082" spans="12:12">
      <c r="L161082" s="127"/>
    </row>
    <row r="161083" spans="12:12">
      <c r="L161083" s="127"/>
    </row>
    <row r="161084" spans="12:12">
      <c r="L161084" s="127"/>
    </row>
    <row r="161085" spans="12:12">
      <c r="L161085" s="127"/>
    </row>
    <row r="161086" spans="12:12">
      <c r="L161086" s="127"/>
    </row>
    <row r="161087" spans="12:12">
      <c r="L161087" s="127"/>
    </row>
    <row r="161088" spans="12:12">
      <c r="L161088" s="127"/>
    </row>
    <row r="161089" spans="12:12">
      <c r="L161089" s="127"/>
    </row>
    <row r="161090" spans="12:12">
      <c r="L161090" s="127"/>
    </row>
    <row r="161091" spans="12:12">
      <c r="L161091" s="127"/>
    </row>
    <row r="161092" spans="12:12">
      <c r="L161092" s="127"/>
    </row>
    <row r="161093" spans="12:12">
      <c r="L161093" s="127"/>
    </row>
    <row r="161094" spans="12:12">
      <c r="L161094" s="127"/>
    </row>
    <row r="161095" spans="12:12">
      <c r="L161095" s="127"/>
    </row>
    <row r="161096" spans="12:12">
      <c r="L161096" s="127"/>
    </row>
    <row r="161097" spans="12:12">
      <c r="L161097" s="127"/>
    </row>
    <row r="161098" spans="12:12">
      <c r="L161098" s="127"/>
    </row>
    <row r="161099" spans="12:12">
      <c r="L161099" s="127"/>
    </row>
    <row r="161100" spans="12:12">
      <c r="L161100" s="127"/>
    </row>
    <row r="161101" spans="12:12">
      <c r="L161101" s="127"/>
    </row>
    <row r="161102" spans="12:12">
      <c r="L161102" s="127"/>
    </row>
    <row r="161103" spans="12:12">
      <c r="L161103" s="127"/>
    </row>
    <row r="161104" spans="12:12">
      <c r="L161104" s="127"/>
    </row>
    <row r="161105" spans="12:12">
      <c r="L161105" s="127"/>
    </row>
    <row r="161106" spans="12:12">
      <c r="L161106" s="127"/>
    </row>
    <row r="161107" spans="12:12">
      <c r="L161107" s="127"/>
    </row>
    <row r="161108" spans="12:12">
      <c r="L161108" s="127"/>
    </row>
    <row r="161109" spans="12:12">
      <c r="L161109" s="127"/>
    </row>
    <row r="161110" spans="12:12">
      <c r="L161110" s="127"/>
    </row>
    <row r="161111" spans="12:12">
      <c r="L161111" s="127"/>
    </row>
    <row r="161112" spans="12:12">
      <c r="L161112" s="127"/>
    </row>
    <row r="161113" spans="12:12">
      <c r="L161113" s="127"/>
    </row>
    <row r="161114" spans="12:12">
      <c r="L161114" s="127"/>
    </row>
    <row r="161115" spans="12:12">
      <c r="L161115" s="127"/>
    </row>
    <row r="161116" spans="12:12">
      <c r="L161116" s="127"/>
    </row>
    <row r="161117" spans="12:12">
      <c r="L161117" s="127"/>
    </row>
    <row r="161118" spans="12:12">
      <c r="L161118" s="127"/>
    </row>
    <row r="161119" spans="12:12">
      <c r="L161119" s="127"/>
    </row>
    <row r="161120" spans="12:12">
      <c r="L161120" s="127"/>
    </row>
    <row r="161121" spans="12:12">
      <c r="L161121" s="127"/>
    </row>
    <row r="161122" spans="12:12">
      <c r="L161122" s="127"/>
    </row>
    <row r="161123" spans="12:12">
      <c r="L161123" s="127"/>
    </row>
    <row r="161124" spans="12:12">
      <c r="L161124" s="127"/>
    </row>
    <row r="161125" spans="12:12">
      <c r="L161125" s="127"/>
    </row>
    <row r="161126" spans="12:12">
      <c r="L161126" s="127"/>
    </row>
    <row r="161127" spans="12:12">
      <c r="L161127" s="127"/>
    </row>
    <row r="161128" spans="12:12">
      <c r="L161128" s="127"/>
    </row>
    <row r="161129" spans="12:12">
      <c r="L161129" s="127"/>
    </row>
    <row r="161130" spans="12:12">
      <c r="L161130" s="127"/>
    </row>
    <row r="161131" spans="12:12">
      <c r="L161131" s="127"/>
    </row>
    <row r="161132" spans="12:12">
      <c r="L161132" s="127"/>
    </row>
    <row r="161133" spans="12:12">
      <c r="L161133" s="127"/>
    </row>
    <row r="161134" spans="12:12">
      <c r="L161134" s="127"/>
    </row>
    <row r="161135" spans="12:12">
      <c r="L161135" s="127"/>
    </row>
    <row r="161136" spans="12:12">
      <c r="L161136" s="127"/>
    </row>
    <row r="161137" spans="12:12">
      <c r="L161137" s="127"/>
    </row>
    <row r="161138" spans="12:12">
      <c r="L161138" s="127"/>
    </row>
    <row r="161139" spans="12:12">
      <c r="L161139" s="127"/>
    </row>
    <row r="161140" spans="12:12">
      <c r="L161140" s="127"/>
    </row>
    <row r="161141" spans="12:12">
      <c r="L161141" s="127"/>
    </row>
    <row r="161142" spans="12:12">
      <c r="L161142" s="127"/>
    </row>
    <row r="161143" spans="12:12">
      <c r="L161143" s="127"/>
    </row>
    <row r="161144" spans="12:12">
      <c r="L161144" s="127"/>
    </row>
    <row r="161145" spans="12:12">
      <c r="L161145" s="127"/>
    </row>
    <row r="161146" spans="12:12">
      <c r="L161146" s="127"/>
    </row>
    <row r="161147" spans="12:12">
      <c r="L161147" s="127"/>
    </row>
    <row r="161148" spans="12:12">
      <c r="L161148" s="127"/>
    </row>
    <row r="161149" spans="12:12">
      <c r="L161149" s="127"/>
    </row>
    <row r="161150" spans="12:12">
      <c r="L161150" s="127"/>
    </row>
    <row r="161151" spans="12:12">
      <c r="L161151" s="127"/>
    </row>
    <row r="161152" spans="12:12">
      <c r="L161152" s="127"/>
    </row>
    <row r="161153" spans="12:12">
      <c r="L161153" s="127"/>
    </row>
    <row r="161154" spans="12:12">
      <c r="L161154" s="127"/>
    </row>
    <row r="161155" spans="12:12">
      <c r="L161155" s="127"/>
    </row>
    <row r="161156" spans="12:12">
      <c r="L161156" s="127"/>
    </row>
    <row r="161157" spans="12:12">
      <c r="L161157" s="127"/>
    </row>
    <row r="161158" spans="12:12">
      <c r="L161158" s="127"/>
    </row>
    <row r="161159" spans="12:12">
      <c r="L161159" s="127"/>
    </row>
    <row r="161160" spans="12:12">
      <c r="L161160" s="127"/>
    </row>
    <row r="161161" spans="12:12">
      <c r="L161161" s="127"/>
    </row>
    <row r="161162" spans="12:12">
      <c r="L161162" s="127"/>
    </row>
    <row r="161163" spans="12:12">
      <c r="L161163" s="127"/>
    </row>
    <row r="161164" spans="12:12">
      <c r="L161164" s="127"/>
    </row>
    <row r="161165" spans="12:12">
      <c r="L161165" s="127"/>
    </row>
    <row r="161166" spans="12:12">
      <c r="L161166" s="127"/>
    </row>
    <row r="161167" spans="12:12">
      <c r="L161167" s="127"/>
    </row>
    <row r="161168" spans="12:12">
      <c r="L161168" s="127"/>
    </row>
    <row r="161169" spans="12:12">
      <c r="L161169" s="127"/>
    </row>
    <row r="161170" spans="12:12">
      <c r="L161170" s="127"/>
    </row>
    <row r="161171" spans="12:12">
      <c r="L161171" s="127"/>
    </row>
    <row r="161172" spans="12:12">
      <c r="L161172" s="127"/>
    </row>
    <row r="161173" spans="12:12">
      <c r="L161173" s="127"/>
    </row>
    <row r="161174" spans="12:12">
      <c r="L161174" s="127"/>
    </row>
    <row r="161175" spans="12:12">
      <c r="L161175" s="127"/>
    </row>
    <row r="161176" spans="12:12">
      <c r="L161176" s="127"/>
    </row>
    <row r="161177" spans="12:12">
      <c r="L161177" s="127"/>
    </row>
    <row r="161178" spans="12:12">
      <c r="L161178" s="127"/>
    </row>
    <row r="161179" spans="12:12">
      <c r="L161179" s="127"/>
    </row>
    <row r="161180" spans="12:12">
      <c r="L161180" s="127"/>
    </row>
    <row r="161181" spans="12:12">
      <c r="L161181" s="127"/>
    </row>
    <row r="161182" spans="12:12">
      <c r="L161182" s="127"/>
    </row>
    <row r="161183" spans="12:12">
      <c r="L161183" s="127"/>
    </row>
    <row r="161184" spans="12:12">
      <c r="L161184" s="127"/>
    </row>
    <row r="161185" spans="12:12">
      <c r="L161185" s="127"/>
    </row>
    <row r="161186" spans="12:12">
      <c r="L161186" s="127"/>
    </row>
    <row r="161187" spans="12:12">
      <c r="L161187" s="127"/>
    </row>
    <row r="161188" spans="12:12">
      <c r="L161188" s="127"/>
    </row>
    <row r="161189" spans="12:12">
      <c r="L161189" s="127"/>
    </row>
    <row r="161190" spans="12:12">
      <c r="L161190" s="127"/>
    </row>
    <row r="161191" spans="12:12">
      <c r="L161191" s="127"/>
    </row>
    <row r="161192" spans="12:12">
      <c r="L161192" s="127"/>
    </row>
    <row r="161193" spans="12:12">
      <c r="L161193" s="127"/>
    </row>
    <row r="161194" spans="12:12">
      <c r="L161194" s="127"/>
    </row>
    <row r="161195" spans="12:12">
      <c r="L161195" s="127"/>
    </row>
    <row r="161196" spans="12:12">
      <c r="L161196" s="127"/>
    </row>
    <row r="161197" spans="12:12">
      <c r="L161197" s="127"/>
    </row>
    <row r="161198" spans="12:12">
      <c r="L161198" s="127"/>
    </row>
    <row r="161199" spans="12:12">
      <c r="L161199" s="127"/>
    </row>
    <row r="161200" spans="12:12">
      <c r="L161200" s="127"/>
    </row>
    <row r="161201" spans="12:12">
      <c r="L161201" s="127"/>
    </row>
    <row r="161202" spans="12:12">
      <c r="L161202" s="127"/>
    </row>
    <row r="161203" spans="12:12">
      <c r="L161203" s="127"/>
    </row>
    <row r="161204" spans="12:12">
      <c r="L161204" s="127"/>
    </row>
    <row r="161205" spans="12:12">
      <c r="L161205" s="127"/>
    </row>
    <row r="161206" spans="12:12">
      <c r="L161206" s="127"/>
    </row>
    <row r="161207" spans="12:12">
      <c r="L161207" s="127"/>
    </row>
    <row r="161208" spans="12:12">
      <c r="L161208" s="127"/>
    </row>
    <row r="161209" spans="12:12">
      <c r="L161209" s="127"/>
    </row>
    <row r="161210" spans="12:12">
      <c r="L161210" s="127"/>
    </row>
    <row r="161211" spans="12:12">
      <c r="L161211" s="127"/>
    </row>
    <row r="161212" spans="12:12">
      <c r="L161212" s="127"/>
    </row>
    <row r="161213" spans="12:12">
      <c r="L161213" s="127"/>
    </row>
    <row r="161214" spans="12:12">
      <c r="L161214" s="127"/>
    </row>
    <row r="161215" spans="12:12">
      <c r="L161215" s="127"/>
    </row>
    <row r="161216" spans="12:12">
      <c r="L161216" s="127"/>
    </row>
    <row r="161217" spans="12:12">
      <c r="L161217" s="127"/>
    </row>
    <row r="161218" spans="12:12">
      <c r="L161218" s="127"/>
    </row>
    <row r="161219" spans="12:12">
      <c r="L161219" s="127"/>
    </row>
    <row r="161220" spans="12:12">
      <c r="L161220" s="127"/>
    </row>
    <row r="161221" spans="12:12">
      <c r="L161221" s="127"/>
    </row>
    <row r="161222" spans="12:12">
      <c r="L161222" s="127"/>
    </row>
    <row r="161223" spans="12:12">
      <c r="L161223" s="127"/>
    </row>
    <row r="161224" spans="12:12">
      <c r="L161224" s="127"/>
    </row>
    <row r="161225" spans="12:12">
      <c r="L161225" s="127"/>
    </row>
    <row r="161226" spans="12:12">
      <c r="L161226" s="127"/>
    </row>
    <row r="161227" spans="12:12">
      <c r="L161227" s="127"/>
    </row>
    <row r="161228" spans="12:12">
      <c r="L161228" s="127"/>
    </row>
    <row r="161229" spans="12:12">
      <c r="L161229" s="127"/>
    </row>
    <row r="161230" spans="12:12">
      <c r="L161230" s="127"/>
    </row>
    <row r="161231" spans="12:12">
      <c r="L161231" s="127"/>
    </row>
    <row r="161232" spans="12:12">
      <c r="L161232" s="127"/>
    </row>
    <row r="161233" spans="12:12">
      <c r="L161233" s="127"/>
    </row>
    <row r="161234" spans="12:12">
      <c r="L161234" s="127"/>
    </row>
    <row r="161235" spans="12:12">
      <c r="L161235" s="127"/>
    </row>
    <row r="161236" spans="12:12">
      <c r="L161236" s="127"/>
    </row>
    <row r="161237" spans="12:12">
      <c r="L161237" s="127"/>
    </row>
    <row r="161238" spans="12:12">
      <c r="L161238" s="127"/>
    </row>
    <row r="161239" spans="12:12">
      <c r="L161239" s="127"/>
    </row>
    <row r="161240" spans="12:12">
      <c r="L161240" s="127"/>
    </row>
    <row r="161241" spans="12:12">
      <c r="L161241" s="127"/>
    </row>
    <row r="161242" spans="12:12">
      <c r="L161242" s="127"/>
    </row>
    <row r="161243" spans="12:12">
      <c r="L161243" s="127"/>
    </row>
    <row r="161244" spans="12:12">
      <c r="L161244" s="127"/>
    </row>
    <row r="161245" spans="12:12">
      <c r="L161245" s="127"/>
    </row>
    <row r="161246" spans="12:12">
      <c r="L161246" s="127"/>
    </row>
    <row r="161247" spans="12:12">
      <c r="L161247" s="127"/>
    </row>
    <row r="161248" spans="12:12">
      <c r="L161248" s="127"/>
    </row>
    <row r="161249" spans="12:12">
      <c r="L161249" s="127"/>
    </row>
    <row r="161250" spans="12:12">
      <c r="L161250" s="127"/>
    </row>
    <row r="161251" spans="12:12">
      <c r="L161251" s="127"/>
    </row>
    <row r="161252" spans="12:12">
      <c r="L161252" s="127"/>
    </row>
    <row r="161253" spans="12:12">
      <c r="L161253" s="127"/>
    </row>
    <row r="161254" spans="12:12">
      <c r="L161254" s="127"/>
    </row>
    <row r="161255" spans="12:12">
      <c r="L161255" s="127"/>
    </row>
    <row r="161256" spans="12:12">
      <c r="L161256" s="127"/>
    </row>
    <row r="161257" spans="12:12">
      <c r="L161257" s="127"/>
    </row>
    <row r="161258" spans="12:12">
      <c r="L161258" s="127"/>
    </row>
    <row r="161259" spans="12:12">
      <c r="L161259" s="127"/>
    </row>
    <row r="161260" spans="12:12">
      <c r="L161260" s="127"/>
    </row>
    <row r="161261" spans="12:12">
      <c r="L161261" s="127"/>
    </row>
    <row r="161262" spans="12:12">
      <c r="L161262" s="127"/>
    </row>
    <row r="161263" spans="12:12">
      <c r="L161263" s="127"/>
    </row>
    <row r="161264" spans="12:12">
      <c r="L161264" s="127"/>
    </row>
    <row r="161265" spans="12:12">
      <c r="L161265" s="127"/>
    </row>
    <row r="161266" spans="12:12">
      <c r="L161266" s="127"/>
    </row>
    <row r="161267" spans="12:12">
      <c r="L161267" s="127"/>
    </row>
    <row r="161268" spans="12:12">
      <c r="L161268" s="127"/>
    </row>
    <row r="161269" spans="12:12">
      <c r="L161269" s="127"/>
    </row>
    <row r="161270" spans="12:12">
      <c r="L161270" s="127"/>
    </row>
    <row r="161271" spans="12:12">
      <c r="L161271" s="127"/>
    </row>
    <row r="161272" spans="12:12">
      <c r="L161272" s="127"/>
    </row>
    <row r="161273" spans="12:12">
      <c r="L161273" s="127"/>
    </row>
    <row r="161274" spans="12:12">
      <c r="L161274" s="127"/>
    </row>
    <row r="161275" spans="12:12">
      <c r="L161275" s="127"/>
    </row>
    <row r="161276" spans="12:12">
      <c r="L161276" s="127"/>
    </row>
    <row r="161277" spans="12:12">
      <c r="L161277" s="127"/>
    </row>
    <row r="161278" spans="12:12">
      <c r="L161278" s="127"/>
    </row>
    <row r="161279" spans="12:12">
      <c r="L161279" s="127"/>
    </row>
    <row r="161280" spans="12:12">
      <c r="L161280" s="127"/>
    </row>
    <row r="161281" spans="12:12">
      <c r="L161281" s="127"/>
    </row>
    <row r="161282" spans="12:12">
      <c r="L161282" s="127"/>
    </row>
    <row r="161283" spans="12:12">
      <c r="L161283" s="127"/>
    </row>
    <row r="161284" spans="12:12">
      <c r="L161284" s="127"/>
    </row>
    <row r="161285" spans="12:12">
      <c r="L161285" s="127"/>
    </row>
    <row r="161286" spans="12:12">
      <c r="L161286" s="127"/>
    </row>
    <row r="161287" spans="12:12">
      <c r="L161287" s="127"/>
    </row>
    <row r="161288" spans="12:12">
      <c r="L161288" s="127"/>
    </row>
    <row r="161289" spans="12:12">
      <c r="L161289" s="127"/>
    </row>
    <row r="161290" spans="12:12">
      <c r="L161290" s="127"/>
    </row>
    <row r="161291" spans="12:12">
      <c r="L161291" s="127"/>
    </row>
    <row r="161292" spans="12:12">
      <c r="L161292" s="127"/>
    </row>
    <row r="161293" spans="12:12">
      <c r="L161293" s="127"/>
    </row>
    <row r="161294" spans="12:12">
      <c r="L161294" s="127"/>
    </row>
    <row r="161295" spans="12:12">
      <c r="L161295" s="127"/>
    </row>
    <row r="161296" spans="12:12">
      <c r="L161296" s="127"/>
    </row>
    <row r="161297" spans="12:12">
      <c r="L161297" s="127"/>
    </row>
    <row r="161298" spans="12:12">
      <c r="L161298" s="127"/>
    </row>
    <row r="161299" spans="12:12">
      <c r="L161299" s="127"/>
    </row>
    <row r="161300" spans="12:12">
      <c r="L161300" s="127"/>
    </row>
    <row r="161301" spans="12:12">
      <c r="L161301" s="127"/>
    </row>
    <row r="161302" spans="12:12">
      <c r="L161302" s="127"/>
    </row>
    <row r="161303" spans="12:12">
      <c r="L161303" s="127"/>
    </row>
    <row r="161304" spans="12:12">
      <c r="L161304" s="127"/>
    </row>
    <row r="161305" spans="12:12">
      <c r="L161305" s="127"/>
    </row>
    <row r="161306" spans="12:12">
      <c r="L161306" s="127"/>
    </row>
    <row r="161307" spans="12:12">
      <c r="L161307" s="127"/>
    </row>
    <row r="161308" spans="12:12">
      <c r="L161308" s="127"/>
    </row>
    <row r="161309" spans="12:12">
      <c r="L161309" s="127"/>
    </row>
    <row r="161310" spans="12:12">
      <c r="L161310" s="127"/>
    </row>
    <row r="161311" spans="12:12">
      <c r="L161311" s="127"/>
    </row>
    <row r="161312" spans="12:12">
      <c r="L161312" s="127"/>
    </row>
    <row r="161313" spans="12:12">
      <c r="L161313" s="127"/>
    </row>
    <row r="161314" spans="12:12">
      <c r="L161314" s="127"/>
    </row>
    <row r="161315" spans="12:12">
      <c r="L161315" s="127"/>
    </row>
    <row r="161316" spans="12:12">
      <c r="L161316" s="127"/>
    </row>
    <row r="161317" spans="12:12">
      <c r="L161317" s="127"/>
    </row>
    <row r="161318" spans="12:12">
      <c r="L161318" s="127"/>
    </row>
    <row r="161319" spans="12:12">
      <c r="L161319" s="127"/>
    </row>
    <row r="161320" spans="12:12">
      <c r="L161320" s="127"/>
    </row>
    <row r="161321" spans="12:12">
      <c r="L161321" s="127"/>
    </row>
    <row r="161322" spans="12:12">
      <c r="L161322" s="127"/>
    </row>
    <row r="161323" spans="12:12">
      <c r="L161323" s="127"/>
    </row>
    <row r="161324" spans="12:12">
      <c r="L161324" s="127"/>
    </row>
    <row r="161325" spans="12:12">
      <c r="L161325" s="127"/>
    </row>
    <row r="161326" spans="12:12">
      <c r="L161326" s="127"/>
    </row>
    <row r="161327" spans="12:12">
      <c r="L161327" s="127"/>
    </row>
    <row r="161328" spans="12:12">
      <c r="L161328" s="127"/>
    </row>
    <row r="161329" spans="12:12">
      <c r="L161329" s="127"/>
    </row>
    <row r="161330" spans="12:12">
      <c r="L161330" s="127"/>
    </row>
    <row r="161331" spans="12:12">
      <c r="L161331" s="127"/>
    </row>
    <row r="161332" spans="12:12">
      <c r="L161332" s="127"/>
    </row>
    <row r="161333" spans="12:12">
      <c r="L161333" s="127"/>
    </row>
    <row r="161334" spans="12:12">
      <c r="L161334" s="127"/>
    </row>
    <row r="161335" spans="12:12">
      <c r="L161335" s="127"/>
    </row>
    <row r="161336" spans="12:12">
      <c r="L161336" s="127"/>
    </row>
    <row r="161337" spans="12:12">
      <c r="L161337" s="127"/>
    </row>
    <row r="161338" spans="12:12">
      <c r="L161338" s="127"/>
    </row>
    <row r="161339" spans="12:12">
      <c r="L161339" s="127"/>
    </row>
    <row r="161340" spans="12:12">
      <c r="L161340" s="127"/>
    </row>
    <row r="161341" spans="12:12">
      <c r="L161341" s="127"/>
    </row>
    <row r="161342" spans="12:12">
      <c r="L161342" s="127"/>
    </row>
    <row r="161343" spans="12:12">
      <c r="L161343" s="127"/>
    </row>
    <row r="161344" spans="12:12">
      <c r="L161344" s="127"/>
    </row>
    <row r="161345" spans="12:12">
      <c r="L161345" s="127"/>
    </row>
    <row r="161346" spans="12:12">
      <c r="L161346" s="127"/>
    </row>
    <row r="161347" spans="12:12">
      <c r="L161347" s="127"/>
    </row>
    <row r="161348" spans="12:12">
      <c r="L161348" s="127"/>
    </row>
    <row r="161349" spans="12:12">
      <c r="L161349" s="127"/>
    </row>
    <row r="161350" spans="12:12">
      <c r="L161350" s="127"/>
    </row>
    <row r="161351" spans="12:12">
      <c r="L161351" s="127"/>
    </row>
    <row r="161352" spans="12:12">
      <c r="L161352" s="127"/>
    </row>
    <row r="161353" spans="12:12">
      <c r="L161353" s="127"/>
    </row>
    <row r="161354" spans="12:12">
      <c r="L161354" s="127"/>
    </row>
    <row r="161355" spans="12:12">
      <c r="L161355" s="127"/>
    </row>
    <row r="161356" spans="12:12">
      <c r="L161356" s="127"/>
    </row>
    <row r="161357" spans="12:12">
      <c r="L161357" s="127"/>
    </row>
    <row r="161358" spans="12:12">
      <c r="L161358" s="127"/>
    </row>
    <row r="161359" spans="12:12">
      <c r="L161359" s="127"/>
    </row>
    <row r="161360" spans="12:12">
      <c r="L161360" s="127"/>
    </row>
    <row r="161361" spans="12:12">
      <c r="L161361" s="127"/>
    </row>
    <row r="161362" spans="12:12">
      <c r="L161362" s="127"/>
    </row>
    <row r="161363" spans="12:12">
      <c r="L161363" s="127"/>
    </row>
    <row r="161364" spans="12:12">
      <c r="L161364" s="127"/>
    </row>
    <row r="161365" spans="12:12">
      <c r="L161365" s="127"/>
    </row>
    <row r="161366" spans="12:12">
      <c r="L161366" s="127"/>
    </row>
    <row r="161367" spans="12:12">
      <c r="L161367" s="127"/>
    </row>
    <row r="161368" spans="12:12">
      <c r="L161368" s="127"/>
    </row>
    <row r="161369" spans="12:12">
      <c r="L161369" s="127"/>
    </row>
    <row r="161370" spans="12:12">
      <c r="L161370" s="127"/>
    </row>
    <row r="161371" spans="12:12">
      <c r="L161371" s="127"/>
    </row>
    <row r="161372" spans="12:12">
      <c r="L161372" s="127"/>
    </row>
    <row r="161373" spans="12:12">
      <c r="L161373" s="127"/>
    </row>
    <row r="161374" spans="12:12">
      <c r="L161374" s="127"/>
    </row>
    <row r="161375" spans="12:12">
      <c r="L161375" s="127"/>
    </row>
    <row r="161376" spans="12:12">
      <c r="L161376" s="127"/>
    </row>
    <row r="161377" spans="12:12">
      <c r="L161377" s="127"/>
    </row>
    <row r="161378" spans="12:12">
      <c r="L161378" s="127"/>
    </row>
    <row r="161379" spans="12:12">
      <c r="L161379" s="127"/>
    </row>
    <row r="161380" spans="12:12">
      <c r="L161380" s="127"/>
    </row>
    <row r="161381" spans="12:12">
      <c r="L161381" s="127"/>
    </row>
    <row r="161382" spans="12:12">
      <c r="L161382" s="127"/>
    </row>
    <row r="161383" spans="12:12">
      <c r="L161383" s="127"/>
    </row>
    <row r="161384" spans="12:12">
      <c r="L161384" s="127"/>
    </row>
    <row r="161385" spans="12:12">
      <c r="L161385" s="127"/>
    </row>
    <row r="161386" spans="12:12">
      <c r="L161386" s="127"/>
    </row>
    <row r="161387" spans="12:12">
      <c r="L161387" s="127"/>
    </row>
    <row r="161388" spans="12:12">
      <c r="L161388" s="127"/>
    </row>
    <row r="161389" spans="12:12">
      <c r="L161389" s="127"/>
    </row>
    <row r="161390" spans="12:12">
      <c r="L161390" s="127"/>
    </row>
    <row r="161391" spans="12:12">
      <c r="L161391" s="127"/>
    </row>
    <row r="161392" spans="12:12">
      <c r="L161392" s="127"/>
    </row>
    <row r="161393" spans="12:12">
      <c r="L161393" s="127"/>
    </row>
    <row r="161394" spans="12:12">
      <c r="L161394" s="127"/>
    </row>
    <row r="161395" spans="12:12">
      <c r="L161395" s="127"/>
    </row>
    <row r="161396" spans="12:12">
      <c r="L161396" s="127"/>
    </row>
    <row r="161397" spans="12:12">
      <c r="L161397" s="127"/>
    </row>
    <row r="161398" spans="12:12">
      <c r="L161398" s="127"/>
    </row>
    <row r="161399" spans="12:12">
      <c r="L161399" s="127"/>
    </row>
    <row r="161400" spans="12:12">
      <c r="L161400" s="127"/>
    </row>
    <row r="161401" spans="12:12">
      <c r="L161401" s="127"/>
    </row>
    <row r="161402" spans="12:12">
      <c r="L161402" s="127"/>
    </row>
    <row r="161403" spans="12:12">
      <c r="L161403" s="127"/>
    </row>
    <row r="161404" spans="12:12">
      <c r="L161404" s="127"/>
    </row>
    <row r="161405" spans="12:12">
      <c r="L161405" s="127"/>
    </row>
    <row r="161406" spans="12:12">
      <c r="L161406" s="127"/>
    </row>
    <row r="161407" spans="12:12">
      <c r="L161407" s="127"/>
    </row>
    <row r="161408" spans="12:12">
      <c r="L161408" s="127"/>
    </row>
    <row r="161409" spans="12:12">
      <c r="L161409" s="127"/>
    </row>
    <row r="161410" spans="12:12">
      <c r="L161410" s="127"/>
    </row>
    <row r="161411" spans="12:12">
      <c r="L161411" s="127"/>
    </row>
    <row r="161412" spans="12:12">
      <c r="L161412" s="127"/>
    </row>
    <row r="161413" spans="12:12">
      <c r="L161413" s="127"/>
    </row>
    <row r="161414" spans="12:12">
      <c r="L161414" s="127"/>
    </row>
    <row r="161415" spans="12:12">
      <c r="L161415" s="127"/>
    </row>
    <row r="161416" spans="12:12">
      <c r="L161416" s="127"/>
    </row>
    <row r="161417" spans="12:12">
      <c r="L161417" s="127"/>
    </row>
    <row r="161418" spans="12:12">
      <c r="L161418" s="127"/>
    </row>
    <row r="161419" spans="12:12">
      <c r="L161419" s="127"/>
    </row>
    <row r="161420" spans="12:12">
      <c r="L161420" s="127"/>
    </row>
    <row r="161421" spans="12:12">
      <c r="L161421" s="127"/>
    </row>
    <row r="161422" spans="12:12">
      <c r="L161422" s="127"/>
    </row>
    <row r="161423" spans="12:12">
      <c r="L161423" s="127"/>
    </row>
    <row r="161424" spans="12:12">
      <c r="L161424" s="127"/>
    </row>
    <row r="161425" spans="12:12">
      <c r="L161425" s="127"/>
    </row>
    <row r="161426" spans="12:12">
      <c r="L161426" s="127"/>
    </row>
    <row r="161427" spans="12:12">
      <c r="L161427" s="127"/>
    </row>
    <row r="161428" spans="12:12">
      <c r="L161428" s="127"/>
    </row>
    <row r="161429" spans="12:12">
      <c r="L161429" s="127"/>
    </row>
    <row r="161430" spans="12:12">
      <c r="L161430" s="127"/>
    </row>
    <row r="161431" spans="12:12">
      <c r="L161431" s="127"/>
    </row>
    <row r="161432" spans="12:12">
      <c r="L161432" s="127"/>
    </row>
    <row r="161433" spans="12:12">
      <c r="L161433" s="127"/>
    </row>
    <row r="161434" spans="12:12">
      <c r="L161434" s="127"/>
    </row>
    <row r="161435" spans="12:12">
      <c r="L161435" s="127"/>
    </row>
    <row r="161436" spans="12:12">
      <c r="L161436" s="127"/>
    </row>
    <row r="161437" spans="12:12">
      <c r="L161437" s="127"/>
    </row>
    <row r="161438" spans="12:12">
      <c r="L161438" s="127"/>
    </row>
    <row r="161439" spans="12:12">
      <c r="L161439" s="127"/>
    </row>
    <row r="161440" spans="12:12">
      <c r="L161440" s="127"/>
    </row>
    <row r="161441" spans="12:12">
      <c r="L161441" s="127"/>
    </row>
    <row r="161442" spans="12:12">
      <c r="L161442" s="127"/>
    </row>
    <row r="161443" spans="12:12">
      <c r="L161443" s="127"/>
    </row>
    <row r="161444" spans="12:12">
      <c r="L161444" s="127"/>
    </row>
    <row r="161445" spans="12:12">
      <c r="L161445" s="127"/>
    </row>
    <row r="161446" spans="12:12">
      <c r="L161446" s="127"/>
    </row>
    <row r="161447" spans="12:12">
      <c r="L161447" s="127"/>
    </row>
    <row r="161448" spans="12:12">
      <c r="L161448" s="127"/>
    </row>
    <row r="161449" spans="12:12">
      <c r="L161449" s="127"/>
    </row>
    <row r="161450" spans="12:12">
      <c r="L161450" s="127"/>
    </row>
    <row r="161451" spans="12:12">
      <c r="L161451" s="127"/>
    </row>
    <row r="161452" spans="12:12">
      <c r="L161452" s="127"/>
    </row>
    <row r="161453" spans="12:12">
      <c r="L161453" s="127"/>
    </row>
    <row r="161454" spans="12:12">
      <c r="L161454" s="127"/>
    </row>
    <row r="161455" spans="12:12">
      <c r="L161455" s="127"/>
    </row>
    <row r="161456" spans="12:12">
      <c r="L161456" s="127"/>
    </row>
    <row r="161457" spans="12:12">
      <c r="L161457" s="127"/>
    </row>
    <row r="161458" spans="12:12">
      <c r="L161458" s="127"/>
    </row>
    <row r="161459" spans="12:12">
      <c r="L161459" s="127"/>
    </row>
    <row r="161460" spans="12:12">
      <c r="L161460" s="127"/>
    </row>
    <row r="161461" spans="12:12">
      <c r="L161461" s="127"/>
    </row>
    <row r="161462" spans="12:12">
      <c r="L161462" s="127"/>
    </row>
    <row r="161463" spans="12:12">
      <c r="L161463" s="127"/>
    </row>
    <row r="161464" spans="12:12">
      <c r="L161464" s="127"/>
    </row>
    <row r="161465" spans="12:12">
      <c r="L161465" s="127"/>
    </row>
    <row r="161466" spans="12:12">
      <c r="L161466" s="127"/>
    </row>
    <row r="161467" spans="12:12">
      <c r="L161467" s="127"/>
    </row>
    <row r="161468" spans="12:12">
      <c r="L161468" s="127"/>
    </row>
    <row r="161469" spans="12:12">
      <c r="L161469" s="127"/>
    </row>
    <row r="161470" spans="12:12">
      <c r="L161470" s="127"/>
    </row>
    <row r="161471" spans="12:12">
      <c r="L161471" s="127"/>
    </row>
    <row r="161472" spans="12:12">
      <c r="L161472" s="127"/>
    </row>
    <row r="161473" spans="12:12">
      <c r="L161473" s="127"/>
    </row>
    <row r="161474" spans="12:12">
      <c r="L161474" s="127"/>
    </row>
    <row r="161475" spans="12:12">
      <c r="L161475" s="127"/>
    </row>
    <row r="161476" spans="12:12">
      <c r="L161476" s="127"/>
    </row>
    <row r="161477" spans="12:12">
      <c r="L161477" s="127"/>
    </row>
    <row r="161478" spans="12:12">
      <c r="L161478" s="127"/>
    </row>
    <row r="161479" spans="12:12">
      <c r="L161479" s="127"/>
    </row>
    <row r="161480" spans="12:12">
      <c r="L161480" s="127"/>
    </row>
    <row r="161481" spans="12:12">
      <c r="L161481" s="127"/>
    </row>
    <row r="161482" spans="12:12">
      <c r="L161482" s="127"/>
    </row>
    <row r="161483" spans="12:12">
      <c r="L161483" s="127"/>
    </row>
    <row r="161484" spans="12:12">
      <c r="L161484" s="127"/>
    </row>
    <row r="161485" spans="12:12">
      <c r="L161485" s="127"/>
    </row>
    <row r="161486" spans="12:12">
      <c r="L161486" s="127"/>
    </row>
    <row r="161487" spans="12:12">
      <c r="L161487" s="127"/>
    </row>
    <row r="161488" spans="12:12">
      <c r="L161488" s="127"/>
    </row>
    <row r="161489" spans="12:12">
      <c r="L161489" s="127"/>
    </row>
    <row r="161490" spans="12:12">
      <c r="L161490" s="127"/>
    </row>
    <row r="161491" spans="12:12">
      <c r="L161491" s="127"/>
    </row>
    <row r="161492" spans="12:12">
      <c r="L161492" s="127"/>
    </row>
    <row r="161493" spans="12:12">
      <c r="L161493" s="127"/>
    </row>
    <row r="161494" spans="12:12">
      <c r="L161494" s="127"/>
    </row>
    <row r="161495" spans="12:12">
      <c r="L161495" s="127"/>
    </row>
    <row r="161496" spans="12:12">
      <c r="L161496" s="127"/>
    </row>
    <row r="161497" spans="12:12">
      <c r="L161497" s="127"/>
    </row>
    <row r="161498" spans="12:12">
      <c r="L161498" s="127"/>
    </row>
    <row r="161499" spans="12:12">
      <c r="L161499" s="127"/>
    </row>
    <row r="161500" spans="12:12">
      <c r="L161500" s="127"/>
    </row>
    <row r="161501" spans="12:12">
      <c r="L161501" s="127"/>
    </row>
    <row r="161502" spans="12:12">
      <c r="L161502" s="127"/>
    </row>
    <row r="161503" spans="12:12">
      <c r="L161503" s="127"/>
    </row>
    <row r="161504" spans="12:12">
      <c r="L161504" s="127"/>
    </row>
    <row r="161505" spans="12:12">
      <c r="L161505" s="127"/>
    </row>
    <row r="161506" spans="12:12">
      <c r="L161506" s="127"/>
    </row>
    <row r="161507" spans="12:12">
      <c r="L161507" s="127"/>
    </row>
    <row r="161508" spans="12:12">
      <c r="L161508" s="127"/>
    </row>
    <row r="161509" spans="12:12">
      <c r="L161509" s="127"/>
    </row>
    <row r="161510" spans="12:12">
      <c r="L161510" s="127"/>
    </row>
    <row r="161511" spans="12:12">
      <c r="L161511" s="127"/>
    </row>
    <row r="161512" spans="12:12">
      <c r="L161512" s="127"/>
    </row>
    <row r="161513" spans="12:12">
      <c r="L161513" s="127"/>
    </row>
    <row r="161514" spans="12:12">
      <c r="L161514" s="127"/>
    </row>
    <row r="161515" spans="12:12">
      <c r="L161515" s="127"/>
    </row>
    <row r="161516" spans="12:12">
      <c r="L161516" s="127"/>
    </row>
    <row r="161517" spans="12:12">
      <c r="L161517" s="127"/>
    </row>
    <row r="161518" spans="12:12">
      <c r="L161518" s="127"/>
    </row>
    <row r="161519" spans="12:12">
      <c r="L161519" s="127"/>
    </row>
    <row r="161520" spans="12:12">
      <c r="L161520" s="127"/>
    </row>
    <row r="161521" spans="12:12">
      <c r="L161521" s="127"/>
    </row>
    <row r="161522" spans="12:12">
      <c r="L161522" s="127"/>
    </row>
    <row r="161523" spans="12:12">
      <c r="L161523" s="127"/>
    </row>
    <row r="161524" spans="12:12">
      <c r="L161524" s="127"/>
    </row>
    <row r="161525" spans="12:12">
      <c r="L161525" s="127"/>
    </row>
    <row r="161526" spans="12:12">
      <c r="L161526" s="127"/>
    </row>
    <row r="161527" spans="12:12">
      <c r="L161527" s="127"/>
    </row>
    <row r="161528" spans="12:12">
      <c r="L161528" s="127"/>
    </row>
    <row r="161529" spans="12:12">
      <c r="L161529" s="127"/>
    </row>
    <row r="161530" spans="12:12">
      <c r="L161530" s="127"/>
    </row>
    <row r="161531" spans="12:12">
      <c r="L161531" s="127"/>
    </row>
    <row r="161532" spans="12:12">
      <c r="L161532" s="127"/>
    </row>
    <row r="161533" spans="12:12">
      <c r="L161533" s="127"/>
    </row>
    <row r="161534" spans="12:12">
      <c r="L161534" s="127"/>
    </row>
    <row r="161535" spans="12:12">
      <c r="L161535" s="127"/>
    </row>
    <row r="161536" spans="12:12">
      <c r="L161536" s="127"/>
    </row>
    <row r="161537" spans="12:12">
      <c r="L161537" s="127"/>
    </row>
    <row r="161538" spans="12:12">
      <c r="L161538" s="127"/>
    </row>
    <row r="161539" spans="12:12">
      <c r="L161539" s="127"/>
    </row>
    <row r="161540" spans="12:12">
      <c r="L161540" s="127"/>
    </row>
    <row r="161541" spans="12:12">
      <c r="L161541" s="127"/>
    </row>
    <row r="161542" spans="12:12">
      <c r="L161542" s="127"/>
    </row>
    <row r="161543" spans="12:12">
      <c r="L161543" s="127"/>
    </row>
    <row r="161544" spans="12:12">
      <c r="L161544" s="127"/>
    </row>
    <row r="161545" spans="12:12">
      <c r="L161545" s="127"/>
    </row>
    <row r="161546" spans="12:12">
      <c r="L161546" s="127"/>
    </row>
    <row r="161547" spans="12:12">
      <c r="L161547" s="127"/>
    </row>
    <row r="161548" spans="12:12">
      <c r="L161548" s="127"/>
    </row>
    <row r="161549" spans="12:12">
      <c r="L161549" s="127"/>
    </row>
    <row r="161550" spans="12:12">
      <c r="L161550" s="127"/>
    </row>
    <row r="161551" spans="12:12">
      <c r="L161551" s="127"/>
    </row>
    <row r="161552" spans="12:12">
      <c r="L161552" s="127"/>
    </row>
    <row r="161553" spans="12:12">
      <c r="L161553" s="127"/>
    </row>
    <row r="161554" spans="12:12">
      <c r="L161554" s="127"/>
    </row>
    <row r="161555" spans="12:12">
      <c r="L161555" s="127"/>
    </row>
    <row r="161556" spans="12:12">
      <c r="L161556" s="127"/>
    </row>
    <row r="161557" spans="12:12">
      <c r="L161557" s="127"/>
    </row>
    <row r="161558" spans="12:12">
      <c r="L161558" s="127"/>
    </row>
    <row r="161559" spans="12:12">
      <c r="L161559" s="127"/>
    </row>
    <row r="161560" spans="12:12">
      <c r="L161560" s="127"/>
    </row>
    <row r="161561" spans="12:12">
      <c r="L161561" s="127"/>
    </row>
    <row r="161562" spans="12:12">
      <c r="L161562" s="127"/>
    </row>
    <row r="161563" spans="12:12">
      <c r="L161563" s="127"/>
    </row>
    <row r="161564" spans="12:12">
      <c r="L161564" s="127"/>
    </row>
    <row r="161565" spans="12:12">
      <c r="L161565" s="127"/>
    </row>
    <row r="161566" spans="12:12">
      <c r="L161566" s="127"/>
    </row>
    <row r="161567" spans="12:12">
      <c r="L161567" s="127"/>
    </row>
    <row r="161568" spans="12:12">
      <c r="L161568" s="127"/>
    </row>
    <row r="161569" spans="12:12">
      <c r="L161569" s="127"/>
    </row>
    <row r="161570" spans="12:12">
      <c r="L161570" s="127"/>
    </row>
    <row r="161571" spans="12:12">
      <c r="L161571" s="127"/>
    </row>
    <row r="161572" spans="12:12">
      <c r="L161572" s="127"/>
    </row>
    <row r="161573" spans="12:12">
      <c r="L161573" s="127"/>
    </row>
    <row r="161574" spans="12:12">
      <c r="L161574" s="127"/>
    </row>
    <row r="161575" spans="12:12">
      <c r="L161575" s="127"/>
    </row>
    <row r="161576" spans="12:12">
      <c r="L161576" s="127"/>
    </row>
    <row r="161577" spans="12:12">
      <c r="L161577" s="127"/>
    </row>
    <row r="161578" spans="12:12">
      <c r="L161578" s="127"/>
    </row>
    <row r="161579" spans="12:12">
      <c r="L161579" s="127"/>
    </row>
    <row r="161580" spans="12:12">
      <c r="L161580" s="127"/>
    </row>
    <row r="161581" spans="12:12">
      <c r="L161581" s="127"/>
    </row>
    <row r="161582" spans="12:12">
      <c r="L161582" s="127"/>
    </row>
    <row r="161583" spans="12:12">
      <c r="L161583" s="127"/>
    </row>
    <row r="161584" spans="12:12">
      <c r="L161584" s="127"/>
    </row>
    <row r="161585" spans="12:12">
      <c r="L161585" s="127"/>
    </row>
    <row r="161586" spans="12:12">
      <c r="L161586" s="127"/>
    </row>
    <row r="161587" spans="12:12">
      <c r="L161587" s="127"/>
    </row>
    <row r="161588" spans="12:12">
      <c r="L161588" s="127"/>
    </row>
    <row r="161589" spans="12:12">
      <c r="L161589" s="127"/>
    </row>
    <row r="161590" spans="12:12">
      <c r="L161590" s="127"/>
    </row>
    <row r="161591" spans="12:12">
      <c r="L161591" s="127"/>
    </row>
    <row r="161592" spans="12:12">
      <c r="L161592" s="127"/>
    </row>
    <row r="161593" spans="12:12">
      <c r="L161593" s="127"/>
    </row>
    <row r="161594" spans="12:12">
      <c r="L161594" s="127"/>
    </row>
    <row r="161595" spans="12:12">
      <c r="L161595" s="127"/>
    </row>
    <row r="161596" spans="12:12">
      <c r="L161596" s="127"/>
    </row>
    <row r="161597" spans="12:12">
      <c r="L161597" s="127"/>
    </row>
    <row r="161598" spans="12:12">
      <c r="L161598" s="127"/>
    </row>
    <row r="161599" spans="12:12">
      <c r="L161599" s="127"/>
    </row>
    <row r="161600" spans="12:12">
      <c r="L161600" s="127"/>
    </row>
    <row r="161601" spans="12:12">
      <c r="L161601" s="127"/>
    </row>
    <row r="161602" spans="12:12">
      <c r="L161602" s="127"/>
    </row>
    <row r="161603" spans="12:12">
      <c r="L161603" s="127"/>
    </row>
    <row r="161604" spans="12:12">
      <c r="L161604" s="127"/>
    </row>
    <row r="161605" spans="12:12">
      <c r="L161605" s="127"/>
    </row>
    <row r="161606" spans="12:12">
      <c r="L161606" s="127"/>
    </row>
    <row r="161607" spans="12:12">
      <c r="L161607" s="127"/>
    </row>
    <row r="161608" spans="12:12">
      <c r="L161608" s="127"/>
    </row>
    <row r="161609" spans="12:12">
      <c r="L161609" s="127"/>
    </row>
    <row r="161610" spans="12:12">
      <c r="L161610" s="127"/>
    </row>
    <row r="161611" spans="12:12">
      <c r="L161611" s="127"/>
    </row>
    <row r="161612" spans="12:12">
      <c r="L161612" s="127"/>
    </row>
    <row r="161613" spans="12:12">
      <c r="L161613" s="127"/>
    </row>
    <row r="161614" spans="12:12">
      <c r="L161614" s="127"/>
    </row>
    <row r="161615" spans="12:12">
      <c r="L161615" s="127"/>
    </row>
    <row r="161616" spans="12:12">
      <c r="L161616" s="127"/>
    </row>
    <row r="161617" spans="12:12">
      <c r="L161617" s="127"/>
    </row>
    <row r="161618" spans="12:12">
      <c r="L161618" s="127"/>
    </row>
    <row r="161619" spans="12:12">
      <c r="L161619" s="127"/>
    </row>
    <row r="161620" spans="12:12">
      <c r="L161620" s="127"/>
    </row>
    <row r="161621" spans="12:12">
      <c r="L161621" s="127"/>
    </row>
    <row r="161622" spans="12:12">
      <c r="L161622" s="127"/>
    </row>
    <row r="161623" spans="12:12">
      <c r="L161623" s="127"/>
    </row>
    <row r="161624" spans="12:12">
      <c r="L161624" s="127"/>
    </row>
    <row r="161625" spans="12:12">
      <c r="L161625" s="127"/>
    </row>
    <row r="161626" spans="12:12">
      <c r="L161626" s="127"/>
    </row>
    <row r="161627" spans="12:12">
      <c r="L161627" s="127"/>
    </row>
    <row r="161628" spans="12:12">
      <c r="L161628" s="127"/>
    </row>
    <row r="161629" spans="12:12">
      <c r="L161629" s="127"/>
    </row>
    <row r="161630" spans="12:12">
      <c r="L161630" s="127"/>
    </row>
    <row r="161631" spans="12:12">
      <c r="L161631" s="127"/>
    </row>
    <row r="161632" spans="12:12">
      <c r="L161632" s="127"/>
    </row>
    <row r="161633" spans="12:12">
      <c r="L161633" s="127"/>
    </row>
    <row r="161634" spans="12:12">
      <c r="L161634" s="127"/>
    </row>
    <row r="161635" spans="12:12">
      <c r="L161635" s="127"/>
    </row>
    <row r="161636" spans="12:12">
      <c r="L161636" s="127"/>
    </row>
    <row r="161637" spans="12:12">
      <c r="L161637" s="127"/>
    </row>
    <row r="161638" spans="12:12">
      <c r="L161638" s="127"/>
    </row>
    <row r="161639" spans="12:12">
      <c r="L161639" s="127"/>
    </row>
    <row r="161640" spans="12:12">
      <c r="L161640" s="127"/>
    </row>
    <row r="161641" spans="12:12">
      <c r="L161641" s="127"/>
    </row>
    <row r="161642" spans="12:12">
      <c r="L161642" s="127"/>
    </row>
    <row r="161643" spans="12:12">
      <c r="L161643" s="127"/>
    </row>
    <row r="161644" spans="12:12">
      <c r="L161644" s="127"/>
    </row>
    <row r="161645" spans="12:12">
      <c r="L161645" s="127"/>
    </row>
    <row r="161646" spans="12:12">
      <c r="L161646" s="127"/>
    </row>
    <row r="161647" spans="12:12">
      <c r="L161647" s="127"/>
    </row>
    <row r="161648" spans="12:12">
      <c r="L161648" s="127"/>
    </row>
    <row r="161649" spans="12:12">
      <c r="L161649" s="127"/>
    </row>
    <row r="161650" spans="12:12">
      <c r="L161650" s="127"/>
    </row>
    <row r="161651" spans="12:12">
      <c r="L161651" s="127"/>
    </row>
    <row r="161652" spans="12:12">
      <c r="L161652" s="127"/>
    </row>
    <row r="161653" spans="12:12">
      <c r="L161653" s="127"/>
    </row>
    <row r="161654" spans="12:12">
      <c r="L161654" s="127"/>
    </row>
    <row r="161655" spans="12:12">
      <c r="L161655" s="127"/>
    </row>
    <row r="161656" spans="12:12">
      <c r="L161656" s="127"/>
    </row>
    <row r="161657" spans="12:12">
      <c r="L161657" s="127"/>
    </row>
    <row r="161658" spans="12:12">
      <c r="L161658" s="127"/>
    </row>
    <row r="161659" spans="12:12">
      <c r="L161659" s="127"/>
    </row>
    <row r="161660" spans="12:12">
      <c r="L161660" s="127"/>
    </row>
    <row r="161661" spans="12:12">
      <c r="L161661" s="127"/>
    </row>
    <row r="161662" spans="12:12">
      <c r="L161662" s="127"/>
    </row>
    <row r="161663" spans="12:12">
      <c r="L161663" s="127"/>
    </row>
    <row r="161664" spans="12:12">
      <c r="L161664" s="127"/>
    </row>
    <row r="161665" spans="12:12">
      <c r="L161665" s="127"/>
    </row>
    <row r="161666" spans="12:12">
      <c r="L161666" s="127"/>
    </row>
    <row r="161667" spans="12:12">
      <c r="L161667" s="127"/>
    </row>
    <row r="161668" spans="12:12">
      <c r="L161668" s="127"/>
    </row>
    <row r="161669" spans="12:12">
      <c r="L161669" s="127"/>
    </row>
    <row r="161670" spans="12:12">
      <c r="L161670" s="127"/>
    </row>
    <row r="161671" spans="12:12">
      <c r="L161671" s="127"/>
    </row>
    <row r="161672" spans="12:12">
      <c r="L161672" s="127"/>
    </row>
    <row r="161673" spans="12:12">
      <c r="L161673" s="127"/>
    </row>
    <row r="161674" spans="12:12">
      <c r="L161674" s="127"/>
    </row>
    <row r="161675" spans="12:12">
      <c r="L161675" s="127"/>
    </row>
    <row r="161676" spans="12:12">
      <c r="L161676" s="127"/>
    </row>
    <row r="161677" spans="12:12">
      <c r="L161677" s="127"/>
    </row>
    <row r="161678" spans="12:12">
      <c r="L161678" s="127"/>
    </row>
    <row r="161679" spans="12:12">
      <c r="L161679" s="127"/>
    </row>
    <row r="161680" spans="12:12">
      <c r="L161680" s="127"/>
    </row>
    <row r="161681" spans="12:12">
      <c r="L161681" s="127"/>
    </row>
    <row r="161682" spans="12:12">
      <c r="L161682" s="127"/>
    </row>
    <row r="161683" spans="12:12">
      <c r="L161683" s="127"/>
    </row>
    <row r="161684" spans="12:12">
      <c r="L161684" s="127"/>
    </row>
    <row r="161685" spans="12:12">
      <c r="L161685" s="127"/>
    </row>
    <row r="161686" spans="12:12">
      <c r="L161686" s="127"/>
    </row>
    <row r="161687" spans="12:12">
      <c r="L161687" s="127"/>
    </row>
    <row r="161688" spans="12:12">
      <c r="L161688" s="127"/>
    </row>
    <row r="161689" spans="12:12">
      <c r="L161689" s="127"/>
    </row>
    <row r="161690" spans="12:12">
      <c r="L161690" s="127"/>
    </row>
    <row r="161691" spans="12:12">
      <c r="L161691" s="127"/>
    </row>
    <row r="161692" spans="12:12">
      <c r="L161692" s="127"/>
    </row>
    <row r="161693" spans="12:12">
      <c r="L161693" s="127"/>
    </row>
    <row r="161694" spans="12:12">
      <c r="L161694" s="127"/>
    </row>
    <row r="161695" spans="12:12">
      <c r="L161695" s="127"/>
    </row>
    <row r="161696" spans="12:12">
      <c r="L161696" s="127"/>
    </row>
    <row r="161697" spans="12:12">
      <c r="L161697" s="127"/>
    </row>
    <row r="161698" spans="12:12">
      <c r="L161698" s="127"/>
    </row>
    <row r="161699" spans="12:12">
      <c r="L161699" s="127"/>
    </row>
    <row r="161700" spans="12:12">
      <c r="L161700" s="127"/>
    </row>
    <row r="161701" spans="12:12">
      <c r="L161701" s="127"/>
    </row>
    <row r="161702" spans="12:12">
      <c r="L161702" s="127"/>
    </row>
    <row r="161703" spans="12:12">
      <c r="L161703" s="127"/>
    </row>
    <row r="161704" spans="12:12">
      <c r="L161704" s="127"/>
    </row>
    <row r="161705" spans="12:12">
      <c r="L161705" s="127"/>
    </row>
    <row r="161706" spans="12:12">
      <c r="L161706" s="127"/>
    </row>
    <row r="161707" spans="12:12">
      <c r="L161707" s="127"/>
    </row>
    <row r="161708" spans="12:12">
      <c r="L161708" s="127"/>
    </row>
    <row r="161709" spans="12:12">
      <c r="L161709" s="127"/>
    </row>
    <row r="161710" spans="12:12">
      <c r="L161710" s="127"/>
    </row>
    <row r="161711" spans="12:12">
      <c r="L161711" s="127"/>
    </row>
    <row r="161712" spans="12:12">
      <c r="L161712" s="127"/>
    </row>
    <row r="161713" spans="12:12">
      <c r="L161713" s="127"/>
    </row>
    <row r="161714" spans="12:12">
      <c r="L161714" s="127"/>
    </row>
    <row r="161715" spans="12:12">
      <c r="L161715" s="127"/>
    </row>
    <row r="161716" spans="12:12">
      <c r="L161716" s="127"/>
    </row>
    <row r="161717" spans="12:12">
      <c r="L161717" s="127"/>
    </row>
    <row r="161718" spans="12:12">
      <c r="L161718" s="127"/>
    </row>
    <row r="161719" spans="12:12">
      <c r="L161719" s="127"/>
    </row>
    <row r="161720" spans="12:12">
      <c r="L161720" s="127"/>
    </row>
    <row r="161721" spans="12:12">
      <c r="L161721" s="127"/>
    </row>
    <row r="161722" spans="12:12">
      <c r="L161722" s="127"/>
    </row>
    <row r="161723" spans="12:12">
      <c r="L161723" s="127"/>
    </row>
    <row r="161724" spans="12:12">
      <c r="L161724" s="127"/>
    </row>
    <row r="161725" spans="12:12">
      <c r="L161725" s="127"/>
    </row>
    <row r="161726" spans="12:12">
      <c r="L161726" s="127"/>
    </row>
    <row r="161727" spans="12:12">
      <c r="L161727" s="127"/>
    </row>
    <row r="161728" spans="12:12">
      <c r="L161728" s="127"/>
    </row>
    <row r="161729" spans="12:12">
      <c r="L161729" s="127"/>
    </row>
    <row r="161730" spans="12:12">
      <c r="L161730" s="127"/>
    </row>
    <row r="161731" spans="12:12">
      <c r="L161731" s="127"/>
    </row>
    <row r="161732" spans="12:12">
      <c r="L161732" s="127"/>
    </row>
    <row r="161733" spans="12:12">
      <c r="L161733" s="127"/>
    </row>
    <row r="161734" spans="12:12">
      <c r="L161734" s="127"/>
    </row>
    <row r="161735" spans="12:12">
      <c r="L161735" s="127"/>
    </row>
    <row r="161736" spans="12:12">
      <c r="L161736" s="127"/>
    </row>
    <row r="161737" spans="12:12">
      <c r="L161737" s="127"/>
    </row>
    <row r="161738" spans="12:12">
      <c r="L161738" s="127"/>
    </row>
    <row r="161739" spans="12:12">
      <c r="L161739" s="127"/>
    </row>
    <row r="161740" spans="12:12">
      <c r="L161740" s="127"/>
    </row>
    <row r="161741" spans="12:12">
      <c r="L161741" s="127"/>
    </row>
    <row r="161742" spans="12:12">
      <c r="L161742" s="127"/>
    </row>
    <row r="161743" spans="12:12">
      <c r="L161743" s="127"/>
    </row>
    <row r="161744" spans="12:12">
      <c r="L161744" s="127"/>
    </row>
    <row r="161745" spans="12:12">
      <c r="L161745" s="127"/>
    </row>
    <row r="161746" spans="12:12">
      <c r="L161746" s="127"/>
    </row>
    <row r="161747" spans="12:12">
      <c r="L161747" s="127"/>
    </row>
    <row r="161748" spans="12:12">
      <c r="L161748" s="127"/>
    </row>
    <row r="161749" spans="12:12">
      <c r="L161749" s="127"/>
    </row>
    <row r="161750" spans="12:12">
      <c r="L161750" s="127"/>
    </row>
    <row r="161751" spans="12:12">
      <c r="L161751" s="127"/>
    </row>
    <row r="161752" spans="12:12">
      <c r="L161752" s="127"/>
    </row>
    <row r="161753" spans="12:12">
      <c r="L161753" s="127"/>
    </row>
    <row r="161754" spans="12:12">
      <c r="L161754" s="127"/>
    </row>
    <row r="161755" spans="12:12">
      <c r="L161755" s="127"/>
    </row>
    <row r="161756" spans="12:12">
      <c r="L161756" s="127"/>
    </row>
    <row r="161757" spans="12:12">
      <c r="L161757" s="127"/>
    </row>
    <row r="161758" spans="12:12">
      <c r="L161758" s="127"/>
    </row>
    <row r="161759" spans="12:12">
      <c r="L161759" s="127"/>
    </row>
    <row r="161760" spans="12:12">
      <c r="L161760" s="127"/>
    </row>
    <row r="161761" spans="12:12">
      <c r="L161761" s="127"/>
    </row>
    <row r="161762" spans="12:12">
      <c r="L161762" s="127"/>
    </row>
    <row r="161763" spans="12:12">
      <c r="L161763" s="127"/>
    </row>
    <row r="161764" spans="12:12">
      <c r="L161764" s="127"/>
    </row>
    <row r="161765" spans="12:12">
      <c r="L161765" s="127"/>
    </row>
    <row r="161766" spans="12:12">
      <c r="L161766" s="127"/>
    </row>
    <row r="161767" spans="12:12">
      <c r="L161767" s="127"/>
    </row>
    <row r="161768" spans="12:12">
      <c r="L161768" s="127"/>
    </row>
    <row r="161769" spans="12:12">
      <c r="L161769" s="127"/>
    </row>
    <row r="161770" spans="12:12">
      <c r="L161770" s="127"/>
    </row>
    <row r="161771" spans="12:12">
      <c r="L161771" s="127"/>
    </row>
    <row r="161772" spans="12:12">
      <c r="L161772" s="127"/>
    </row>
    <row r="161773" spans="12:12">
      <c r="L161773" s="127"/>
    </row>
    <row r="161774" spans="12:12">
      <c r="L161774" s="127"/>
    </row>
    <row r="161775" spans="12:12">
      <c r="L161775" s="127"/>
    </row>
    <row r="161776" spans="12:12">
      <c r="L161776" s="127"/>
    </row>
    <row r="161777" spans="12:12">
      <c r="L161777" s="127"/>
    </row>
    <row r="161778" spans="12:12">
      <c r="L161778" s="127"/>
    </row>
    <row r="161779" spans="12:12">
      <c r="L161779" s="127"/>
    </row>
    <row r="161780" spans="12:12">
      <c r="L161780" s="127"/>
    </row>
    <row r="161781" spans="12:12">
      <c r="L161781" s="127"/>
    </row>
    <row r="161782" spans="12:12">
      <c r="L161782" s="127"/>
    </row>
    <row r="161783" spans="12:12">
      <c r="L161783" s="127"/>
    </row>
    <row r="161784" spans="12:12">
      <c r="L161784" s="127"/>
    </row>
    <row r="161785" spans="12:12">
      <c r="L161785" s="127"/>
    </row>
    <row r="161786" spans="12:12">
      <c r="L161786" s="127"/>
    </row>
    <row r="161787" spans="12:12">
      <c r="L161787" s="127"/>
    </row>
    <row r="161788" spans="12:12">
      <c r="L161788" s="127"/>
    </row>
    <row r="161789" spans="12:12">
      <c r="L161789" s="127"/>
    </row>
    <row r="161790" spans="12:12">
      <c r="L161790" s="127"/>
    </row>
    <row r="161791" spans="12:12">
      <c r="L161791" s="127"/>
    </row>
    <row r="161792" spans="12:12">
      <c r="L161792" s="127"/>
    </row>
    <row r="161793" spans="12:12">
      <c r="L161793" s="127"/>
    </row>
    <row r="161794" spans="12:12">
      <c r="L161794" s="127"/>
    </row>
    <row r="161795" spans="12:12">
      <c r="L161795" s="127"/>
    </row>
    <row r="161796" spans="12:12">
      <c r="L161796" s="127"/>
    </row>
    <row r="161797" spans="12:12">
      <c r="L161797" s="127"/>
    </row>
    <row r="161798" spans="12:12">
      <c r="L161798" s="127"/>
    </row>
    <row r="161799" spans="12:12">
      <c r="L161799" s="127"/>
    </row>
    <row r="161800" spans="12:12">
      <c r="L161800" s="127"/>
    </row>
    <row r="161801" spans="12:12">
      <c r="L161801" s="127"/>
    </row>
    <row r="161802" spans="12:12">
      <c r="L161802" s="127"/>
    </row>
    <row r="161803" spans="12:12">
      <c r="L161803" s="127"/>
    </row>
    <row r="161804" spans="12:12">
      <c r="L161804" s="127"/>
    </row>
    <row r="161805" spans="12:12">
      <c r="L161805" s="127"/>
    </row>
    <row r="161806" spans="12:12">
      <c r="L161806" s="127"/>
    </row>
    <row r="161807" spans="12:12">
      <c r="L161807" s="127"/>
    </row>
    <row r="161808" spans="12:12">
      <c r="L161808" s="127"/>
    </row>
    <row r="161809" spans="12:12">
      <c r="L161809" s="127"/>
    </row>
    <row r="161810" spans="12:12">
      <c r="L161810" s="127"/>
    </row>
    <row r="161811" spans="12:12">
      <c r="L161811" s="127"/>
    </row>
    <row r="161812" spans="12:12">
      <c r="L161812" s="127"/>
    </row>
    <row r="161813" spans="12:12">
      <c r="L161813" s="127"/>
    </row>
    <row r="161814" spans="12:12">
      <c r="L161814" s="127"/>
    </row>
    <row r="161815" spans="12:12">
      <c r="L161815" s="127"/>
    </row>
    <row r="161816" spans="12:12">
      <c r="L161816" s="127"/>
    </row>
    <row r="161817" spans="12:12">
      <c r="L161817" s="127"/>
    </row>
    <row r="161818" spans="12:12">
      <c r="L161818" s="127"/>
    </row>
    <row r="161819" spans="12:12">
      <c r="L161819" s="127"/>
    </row>
    <row r="161820" spans="12:12">
      <c r="L161820" s="127"/>
    </row>
    <row r="161821" spans="12:12">
      <c r="L161821" s="127"/>
    </row>
    <row r="161822" spans="12:12">
      <c r="L161822" s="127"/>
    </row>
    <row r="161823" spans="12:12">
      <c r="L161823" s="127"/>
    </row>
    <row r="161824" spans="12:12">
      <c r="L161824" s="127"/>
    </row>
    <row r="161825" spans="12:12">
      <c r="L161825" s="127"/>
    </row>
    <row r="161826" spans="12:12">
      <c r="L161826" s="127"/>
    </row>
    <row r="161827" spans="12:12">
      <c r="L161827" s="127"/>
    </row>
    <row r="161828" spans="12:12">
      <c r="L161828" s="127"/>
    </row>
    <row r="161829" spans="12:12">
      <c r="L161829" s="127"/>
    </row>
    <row r="161830" spans="12:12">
      <c r="L161830" s="127"/>
    </row>
    <row r="161831" spans="12:12">
      <c r="L161831" s="127"/>
    </row>
    <row r="161832" spans="12:12">
      <c r="L161832" s="127"/>
    </row>
    <row r="161833" spans="12:12">
      <c r="L161833" s="127"/>
    </row>
    <row r="161834" spans="12:12">
      <c r="L161834" s="127"/>
    </row>
    <row r="161835" spans="12:12">
      <c r="L161835" s="127"/>
    </row>
    <row r="161836" spans="12:12">
      <c r="L161836" s="127"/>
    </row>
    <row r="161837" spans="12:12">
      <c r="L161837" s="127"/>
    </row>
    <row r="161838" spans="12:12">
      <c r="L161838" s="127"/>
    </row>
    <row r="161839" spans="12:12">
      <c r="L161839" s="127"/>
    </row>
    <row r="161840" spans="12:12">
      <c r="L161840" s="127"/>
    </row>
    <row r="161841" spans="12:12">
      <c r="L161841" s="127"/>
    </row>
    <row r="161842" spans="12:12">
      <c r="L161842" s="127"/>
    </row>
    <row r="161843" spans="12:12">
      <c r="L161843" s="127"/>
    </row>
    <row r="161844" spans="12:12">
      <c r="L161844" s="127"/>
    </row>
    <row r="161845" spans="12:12">
      <c r="L161845" s="127"/>
    </row>
    <row r="161846" spans="12:12">
      <c r="L161846" s="127"/>
    </row>
    <row r="161847" spans="12:12">
      <c r="L161847" s="127"/>
    </row>
    <row r="161848" spans="12:12">
      <c r="L161848" s="127"/>
    </row>
    <row r="161849" spans="12:12">
      <c r="L161849" s="127"/>
    </row>
    <row r="161850" spans="12:12">
      <c r="L161850" s="127"/>
    </row>
    <row r="161851" spans="12:12">
      <c r="L161851" s="127"/>
    </row>
    <row r="161852" spans="12:12">
      <c r="L161852" s="127"/>
    </row>
    <row r="161853" spans="12:12">
      <c r="L161853" s="127"/>
    </row>
    <row r="161854" spans="12:12">
      <c r="L161854" s="127"/>
    </row>
    <row r="161855" spans="12:12">
      <c r="L161855" s="127"/>
    </row>
    <row r="161856" spans="12:12">
      <c r="L161856" s="127"/>
    </row>
    <row r="161857" spans="12:12">
      <c r="L161857" s="127"/>
    </row>
    <row r="161858" spans="12:12">
      <c r="L161858" s="127"/>
    </row>
    <row r="161859" spans="12:12">
      <c r="L161859" s="127"/>
    </row>
    <row r="161860" spans="12:12">
      <c r="L161860" s="127"/>
    </row>
    <row r="161861" spans="12:12">
      <c r="L161861" s="127"/>
    </row>
    <row r="161862" spans="12:12">
      <c r="L161862" s="127"/>
    </row>
    <row r="161863" spans="12:12">
      <c r="L161863" s="127"/>
    </row>
    <row r="161864" spans="12:12">
      <c r="L161864" s="127"/>
    </row>
    <row r="161865" spans="12:12">
      <c r="L161865" s="127"/>
    </row>
    <row r="161866" spans="12:12">
      <c r="L161866" s="127"/>
    </row>
    <row r="161867" spans="12:12">
      <c r="L161867" s="127"/>
    </row>
    <row r="161868" spans="12:12">
      <c r="L161868" s="127"/>
    </row>
    <row r="161869" spans="12:12">
      <c r="L161869" s="127"/>
    </row>
    <row r="161870" spans="12:12">
      <c r="L161870" s="127"/>
    </row>
    <row r="161871" spans="12:12">
      <c r="L161871" s="127"/>
    </row>
    <row r="161872" spans="12:12">
      <c r="L161872" s="127"/>
    </row>
    <row r="161873" spans="12:12">
      <c r="L161873" s="127"/>
    </row>
    <row r="161874" spans="12:12">
      <c r="L161874" s="127"/>
    </row>
    <row r="161875" spans="12:12">
      <c r="L161875" s="127"/>
    </row>
    <row r="161876" spans="12:12">
      <c r="L161876" s="127"/>
    </row>
    <row r="161877" spans="12:12">
      <c r="L161877" s="127"/>
    </row>
    <row r="161878" spans="12:12">
      <c r="L161878" s="127"/>
    </row>
    <row r="161879" spans="12:12">
      <c r="L161879" s="127"/>
    </row>
    <row r="161880" spans="12:12">
      <c r="L161880" s="127"/>
    </row>
    <row r="161881" spans="12:12">
      <c r="L161881" s="127"/>
    </row>
    <row r="161882" spans="12:12">
      <c r="L161882" s="127"/>
    </row>
    <row r="161883" spans="12:12">
      <c r="L161883" s="127"/>
    </row>
    <row r="161884" spans="12:12">
      <c r="L161884" s="127"/>
    </row>
    <row r="161885" spans="12:12">
      <c r="L161885" s="127"/>
    </row>
    <row r="161886" spans="12:12">
      <c r="L161886" s="127"/>
    </row>
    <row r="161887" spans="12:12">
      <c r="L161887" s="127"/>
    </row>
    <row r="161888" spans="12:12">
      <c r="L161888" s="127"/>
    </row>
    <row r="161889" spans="12:12">
      <c r="L161889" s="127"/>
    </row>
    <row r="161890" spans="12:12">
      <c r="L161890" s="127"/>
    </row>
    <row r="161891" spans="12:12">
      <c r="L161891" s="127"/>
    </row>
    <row r="161892" spans="12:12">
      <c r="L161892" s="127"/>
    </row>
    <row r="161893" spans="12:12">
      <c r="L161893" s="127"/>
    </row>
    <row r="161894" spans="12:12">
      <c r="L161894" s="127"/>
    </row>
    <row r="161895" spans="12:12">
      <c r="L161895" s="127"/>
    </row>
    <row r="161896" spans="12:12">
      <c r="L161896" s="127"/>
    </row>
    <row r="161897" spans="12:12">
      <c r="L161897" s="127"/>
    </row>
    <row r="161898" spans="12:12">
      <c r="L161898" s="127"/>
    </row>
    <row r="161899" spans="12:12">
      <c r="L161899" s="127"/>
    </row>
    <row r="161900" spans="12:12">
      <c r="L161900" s="127"/>
    </row>
    <row r="161901" spans="12:12">
      <c r="L161901" s="127"/>
    </row>
    <row r="161902" spans="12:12">
      <c r="L161902" s="127"/>
    </row>
    <row r="161903" spans="12:12">
      <c r="L161903" s="127"/>
    </row>
    <row r="161904" spans="12:12">
      <c r="L161904" s="127"/>
    </row>
    <row r="161905" spans="12:12">
      <c r="L161905" s="127"/>
    </row>
    <row r="161906" spans="12:12">
      <c r="L161906" s="127"/>
    </row>
    <row r="161907" spans="12:12">
      <c r="L161907" s="127"/>
    </row>
    <row r="161908" spans="12:12">
      <c r="L161908" s="127"/>
    </row>
    <row r="161909" spans="12:12">
      <c r="L161909" s="127"/>
    </row>
    <row r="161910" spans="12:12">
      <c r="L161910" s="127"/>
    </row>
    <row r="161911" spans="12:12">
      <c r="L161911" s="127"/>
    </row>
    <row r="161912" spans="12:12">
      <c r="L161912" s="127"/>
    </row>
    <row r="161913" spans="12:12">
      <c r="L161913" s="127"/>
    </row>
    <row r="161914" spans="12:12">
      <c r="L161914" s="127"/>
    </row>
    <row r="161915" spans="12:12">
      <c r="L161915" s="127"/>
    </row>
    <row r="161916" spans="12:12">
      <c r="L161916" s="127"/>
    </row>
    <row r="161917" spans="12:12">
      <c r="L161917" s="127"/>
    </row>
    <row r="161918" spans="12:12">
      <c r="L161918" s="127"/>
    </row>
    <row r="161919" spans="12:12">
      <c r="L161919" s="127"/>
    </row>
    <row r="161920" spans="12:12">
      <c r="L161920" s="127"/>
    </row>
    <row r="161921" spans="12:12">
      <c r="L161921" s="127"/>
    </row>
    <row r="161922" spans="12:12">
      <c r="L161922" s="127"/>
    </row>
    <row r="161923" spans="12:12">
      <c r="L161923" s="127"/>
    </row>
    <row r="161924" spans="12:12">
      <c r="L161924" s="127"/>
    </row>
    <row r="161925" spans="12:12">
      <c r="L161925" s="127"/>
    </row>
    <row r="161926" spans="12:12">
      <c r="L161926" s="127"/>
    </row>
    <row r="161927" spans="12:12">
      <c r="L161927" s="127"/>
    </row>
    <row r="161928" spans="12:12">
      <c r="L161928" s="127"/>
    </row>
    <row r="161929" spans="12:12">
      <c r="L161929" s="127"/>
    </row>
    <row r="161930" spans="12:12">
      <c r="L161930" s="127"/>
    </row>
    <row r="161931" spans="12:12">
      <c r="L161931" s="127"/>
    </row>
    <row r="161932" spans="12:12">
      <c r="L161932" s="127"/>
    </row>
    <row r="161933" spans="12:12">
      <c r="L161933" s="127"/>
    </row>
    <row r="161934" spans="12:12">
      <c r="L161934" s="127"/>
    </row>
    <row r="161935" spans="12:12">
      <c r="L161935" s="127"/>
    </row>
    <row r="161936" spans="12:12">
      <c r="L161936" s="127"/>
    </row>
    <row r="161937" spans="12:12">
      <c r="L161937" s="127"/>
    </row>
    <row r="161938" spans="12:12">
      <c r="L161938" s="127"/>
    </row>
    <row r="161939" spans="12:12">
      <c r="L161939" s="127"/>
    </row>
    <row r="161940" spans="12:12">
      <c r="L161940" s="127"/>
    </row>
    <row r="161941" spans="12:12">
      <c r="L161941" s="127"/>
    </row>
    <row r="161942" spans="12:12">
      <c r="L161942" s="127"/>
    </row>
    <row r="161943" spans="12:12">
      <c r="L161943" s="127"/>
    </row>
    <row r="161944" spans="12:12">
      <c r="L161944" s="127"/>
    </row>
    <row r="161945" spans="12:12">
      <c r="L161945" s="127"/>
    </row>
    <row r="161946" spans="12:12">
      <c r="L161946" s="127"/>
    </row>
    <row r="161947" spans="12:12">
      <c r="L161947" s="127"/>
    </row>
    <row r="161948" spans="12:12">
      <c r="L161948" s="127"/>
    </row>
    <row r="161949" spans="12:12">
      <c r="L161949" s="127"/>
    </row>
    <row r="161950" spans="12:12">
      <c r="L161950" s="127"/>
    </row>
    <row r="161951" spans="12:12">
      <c r="L161951" s="127"/>
    </row>
    <row r="161952" spans="12:12">
      <c r="L161952" s="127"/>
    </row>
    <row r="161953" spans="12:12">
      <c r="L161953" s="127"/>
    </row>
    <row r="161954" spans="12:12">
      <c r="L161954" s="127"/>
    </row>
    <row r="161955" spans="12:12">
      <c r="L161955" s="127"/>
    </row>
    <row r="161956" spans="12:12">
      <c r="L161956" s="127"/>
    </row>
    <row r="161957" spans="12:12">
      <c r="L161957" s="127"/>
    </row>
    <row r="161958" spans="12:12">
      <c r="L161958" s="127"/>
    </row>
    <row r="161959" spans="12:12">
      <c r="L161959" s="127"/>
    </row>
    <row r="161960" spans="12:12">
      <c r="L161960" s="127"/>
    </row>
    <row r="161961" spans="12:12">
      <c r="L161961" s="127"/>
    </row>
    <row r="161962" spans="12:12">
      <c r="L161962" s="127"/>
    </row>
    <row r="161963" spans="12:12">
      <c r="L161963" s="127"/>
    </row>
    <row r="161964" spans="12:12">
      <c r="L161964" s="127"/>
    </row>
    <row r="161965" spans="12:12">
      <c r="L161965" s="127"/>
    </row>
    <row r="161966" spans="12:12">
      <c r="L161966" s="127"/>
    </row>
    <row r="161967" spans="12:12">
      <c r="L161967" s="127"/>
    </row>
    <row r="161968" spans="12:12">
      <c r="L161968" s="127"/>
    </row>
    <row r="161969" spans="12:12">
      <c r="L161969" s="127"/>
    </row>
    <row r="161970" spans="12:12">
      <c r="L161970" s="127"/>
    </row>
    <row r="161971" spans="12:12">
      <c r="L161971" s="127"/>
    </row>
    <row r="161972" spans="12:12">
      <c r="L161972" s="127"/>
    </row>
    <row r="161973" spans="12:12">
      <c r="L161973" s="127"/>
    </row>
    <row r="161974" spans="12:12">
      <c r="L161974" s="127"/>
    </row>
    <row r="161975" spans="12:12">
      <c r="L161975" s="127"/>
    </row>
    <row r="161976" spans="12:12">
      <c r="L161976" s="127"/>
    </row>
    <row r="161977" spans="12:12">
      <c r="L161977" s="127"/>
    </row>
    <row r="161978" spans="12:12">
      <c r="L161978" s="127"/>
    </row>
    <row r="161979" spans="12:12">
      <c r="L161979" s="127"/>
    </row>
    <row r="161980" spans="12:12">
      <c r="L161980" s="127"/>
    </row>
    <row r="161981" spans="12:12">
      <c r="L161981" s="127"/>
    </row>
    <row r="161982" spans="12:12">
      <c r="L161982" s="127"/>
    </row>
    <row r="161983" spans="12:12">
      <c r="L161983" s="127"/>
    </row>
    <row r="161984" spans="12:12">
      <c r="L161984" s="127"/>
    </row>
    <row r="161985" spans="12:12">
      <c r="L161985" s="127"/>
    </row>
    <row r="161986" spans="12:12">
      <c r="L161986" s="127"/>
    </row>
    <row r="161987" spans="12:12">
      <c r="L161987" s="127"/>
    </row>
    <row r="161988" spans="12:12">
      <c r="L161988" s="127"/>
    </row>
    <row r="161989" spans="12:12">
      <c r="L161989" s="127"/>
    </row>
    <row r="161990" spans="12:12">
      <c r="L161990" s="127"/>
    </row>
    <row r="161991" spans="12:12">
      <c r="L161991" s="127"/>
    </row>
    <row r="161992" spans="12:12">
      <c r="L161992" s="127"/>
    </row>
    <row r="161993" spans="12:12">
      <c r="L161993" s="127"/>
    </row>
    <row r="161994" spans="12:12">
      <c r="L161994" s="127"/>
    </row>
    <row r="161995" spans="12:12">
      <c r="L161995" s="127"/>
    </row>
    <row r="161996" spans="12:12">
      <c r="L161996" s="127"/>
    </row>
    <row r="161997" spans="12:12">
      <c r="L161997" s="127"/>
    </row>
    <row r="161998" spans="12:12">
      <c r="L161998" s="127"/>
    </row>
    <row r="161999" spans="12:12">
      <c r="L161999" s="127"/>
    </row>
    <row r="162000" spans="12:12">
      <c r="L162000" s="127"/>
    </row>
    <row r="162001" spans="12:12">
      <c r="L162001" s="127"/>
    </row>
    <row r="162002" spans="12:12">
      <c r="L162002" s="127"/>
    </row>
    <row r="162003" spans="12:12">
      <c r="L162003" s="127"/>
    </row>
    <row r="162004" spans="12:12">
      <c r="L162004" s="127"/>
    </row>
    <row r="162005" spans="12:12">
      <c r="L162005" s="127"/>
    </row>
    <row r="162006" spans="12:12">
      <c r="L162006" s="127"/>
    </row>
    <row r="162007" spans="12:12">
      <c r="L162007" s="127"/>
    </row>
    <row r="162008" spans="12:12">
      <c r="L162008" s="127"/>
    </row>
    <row r="162009" spans="12:12">
      <c r="L162009" s="127"/>
    </row>
    <row r="162010" spans="12:12">
      <c r="L162010" s="127"/>
    </row>
    <row r="162011" spans="12:12">
      <c r="L162011" s="127"/>
    </row>
    <row r="162012" spans="12:12">
      <c r="L162012" s="127"/>
    </row>
    <row r="162013" spans="12:12">
      <c r="L162013" s="127"/>
    </row>
    <row r="162014" spans="12:12">
      <c r="L162014" s="127"/>
    </row>
    <row r="162015" spans="12:12">
      <c r="L162015" s="127"/>
    </row>
    <row r="162016" spans="12:12">
      <c r="L162016" s="127"/>
    </row>
    <row r="162017" spans="12:12">
      <c r="L162017" s="127"/>
    </row>
    <row r="162018" spans="12:12">
      <c r="L162018" s="127"/>
    </row>
    <row r="162019" spans="12:12">
      <c r="L162019" s="127"/>
    </row>
    <row r="162020" spans="12:12">
      <c r="L162020" s="127"/>
    </row>
    <row r="162021" spans="12:12">
      <c r="L162021" s="127"/>
    </row>
    <row r="162022" spans="12:12">
      <c r="L162022" s="127"/>
    </row>
    <row r="162023" spans="12:12">
      <c r="L162023" s="127"/>
    </row>
    <row r="162024" spans="12:12">
      <c r="L162024" s="127"/>
    </row>
    <row r="162025" spans="12:12">
      <c r="L162025" s="127"/>
    </row>
    <row r="162026" spans="12:12">
      <c r="L162026" s="127"/>
    </row>
    <row r="162027" spans="12:12">
      <c r="L162027" s="127"/>
    </row>
    <row r="162028" spans="12:12">
      <c r="L162028" s="127"/>
    </row>
    <row r="162029" spans="12:12">
      <c r="L162029" s="127"/>
    </row>
    <row r="162030" spans="12:12">
      <c r="L162030" s="127"/>
    </row>
    <row r="162031" spans="12:12">
      <c r="L162031" s="127"/>
    </row>
    <row r="162032" spans="12:12">
      <c r="L162032" s="127"/>
    </row>
    <row r="162033" spans="12:12">
      <c r="L162033" s="127"/>
    </row>
    <row r="162034" spans="12:12">
      <c r="L162034" s="127"/>
    </row>
    <row r="162035" spans="12:12">
      <c r="L162035" s="127"/>
    </row>
    <row r="162036" spans="12:12">
      <c r="L162036" s="127"/>
    </row>
    <row r="162037" spans="12:12">
      <c r="L162037" s="127"/>
    </row>
    <row r="162038" spans="12:12">
      <c r="L162038" s="127"/>
    </row>
    <row r="162039" spans="12:12">
      <c r="L162039" s="127"/>
    </row>
    <row r="162040" spans="12:12">
      <c r="L162040" s="127"/>
    </row>
    <row r="162041" spans="12:12">
      <c r="L162041" s="127"/>
    </row>
    <row r="162042" spans="12:12">
      <c r="L162042" s="127"/>
    </row>
    <row r="162043" spans="12:12">
      <c r="L162043" s="127"/>
    </row>
    <row r="162044" spans="12:12">
      <c r="L162044" s="127"/>
    </row>
    <row r="162045" spans="12:12">
      <c r="L162045" s="127"/>
    </row>
    <row r="162046" spans="12:12">
      <c r="L162046" s="127"/>
    </row>
    <row r="162047" spans="12:12">
      <c r="L162047" s="127"/>
    </row>
    <row r="162048" spans="12:12">
      <c r="L162048" s="127"/>
    </row>
    <row r="162049" spans="12:12">
      <c r="L162049" s="127"/>
    </row>
    <row r="162050" spans="12:12">
      <c r="L162050" s="127"/>
    </row>
    <row r="162051" spans="12:12">
      <c r="L162051" s="127"/>
    </row>
    <row r="162052" spans="12:12">
      <c r="L162052" s="127"/>
    </row>
    <row r="162053" spans="12:12">
      <c r="L162053" s="127"/>
    </row>
    <row r="162054" spans="12:12">
      <c r="L162054" s="127"/>
    </row>
    <row r="162055" spans="12:12">
      <c r="L162055" s="127"/>
    </row>
    <row r="162056" spans="12:12">
      <c r="L162056" s="127"/>
    </row>
    <row r="162057" spans="12:12">
      <c r="L162057" s="127"/>
    </row>
    <row r="162058" spans="12:12">
      <c r="L162058" s="127"/>
    </row>
    <row r="162059" spans="12:12">
      <c r="L162059" s="127"/>
    </row>
    <row r="162060" spans="12:12">
      <c r="L162060" s="127"/>
    </row>
    <row r="162061" spans="12:12">
      <c r="L162061" s="127"/>
    </row>
    <row r="162062" spans="12:12">
      <c r="L162062" s="127"/>
    </row>
    <row r="162063" spans="12:12">
      <c r="L162063" s="127"/>
    </row>
    <row r="162064" spans="12:12">
      <c r="L162064" s="127"/>
    </row>
    <row r="162065" spans="12:12">
      <c r="L162065" s="127"/>
    </row>
    <row r="162066" spans="12:12">
      <c r="L162066" s="127"/>
    </row>
    <row r="162067" spans="12:12">
      <c r="L162067" s="127"/>
    </row>
    <row r="162068" spans="12:12">
      <c r="L162068" s="127"/>
    </row>
    <row r="162069" spans="12:12">
      <c r="L162069" s="127"/>
    </row>
    <row r="162070" spans="12:12">
      <c r="L162070" s="127"/>
    </row>
    <row r="162071" spans="12:12">
      <c r="L162071" s="127"/>
    </row>
    <row r="162072" spans="12:12">
      <c r="L162072" s="127"/>
    </row>
    <row r="162073" spans="12:12">
      <c r="L162073" s="127"/>
    </row>
    <row r="162074" spans="12:12">
      <c r="L162074" s="127"/>
    </row>
    <row r="162075" spans="12:12">
      <c r="L162075" s="127"/>
    </row>
    <row r="162076" spans="12:12">
      <c r="L162076" s="127"/>
    </row>
    <row r="162077" spans="12:12">
      <c r="L162077" s="127"/>
    </row>
    <row r="162078" spans="12:12">
      <c r="L162078" s="127"/>
    </row>
    <row r="162079" spans="12:12">
      <c r="L162079" s="127"/>
    </row>
    <row r="162080" spans="12:12">
      <c r="L162080" s="127"/>
    </row>
    <row r="162081" spans="12:12">
      <c r="L162081" s="127"/>
    </row>
    <row r="162082" spans="12:12">
      <c r="L162082" s="127"/>
    </row>
    <row r="162083" spans="12:12">
      <c r="L162083" s="127"/>
    </row>
    <row r="162084" spans="12:12">
      <c r="L162084" s="127"/>
    </row>
    <row r="162085" spans="12:12">
      <c r="L162085" s="127"/>
    </row>
    <row r="162086" spans="12:12">
      <c r="L162086" s="127"/>
    </row>
    <row r="162087" spans="12:12">
      <c r="L162087" s="127"/>
    </row>
    <row r="162088" spans="12:12">
      <c r="L162088" s="127"/>
    </row>
    <row r="162089" spans="12:12">
      <c r="L162089" s="127"/>
    </row>
    <row r="162090" spans="12:12">
      <c r="L162090" s="127"/>
    </row>
    <row r="162091" spans="12:12">
      <c r="L162091" s="127"/>
    </row>
    <row r="162092" spans="12:12">
      <c r="L162092" s="127"/>
    </row>
    <row r="162093" spans="12:12">
      <c r="L162093" s="127"/>
    </row>
    <row r="162094" spans="12:12">
      <c r="L162094" s="127"/>
    </row>
    <row r="162095" spans="12:12">
      <c r="L162095" s="127"/>
    </row>
    <row r="162096" spans="12:12">
      <c r="L162096" s="127"/>
    </row>
    <row r="162097" spans="12:12">
      <c r="L162097" s="127"/>
    </row>
    <row r="162098" spans="12:12">
      <c r="L162098" s="127"/>
    </row>
    <row r="162099" spans="12:12">
      <c r="L162099" s="127"/>
    </row>
    <row r="162100" spans="12:12">
      <c r="L162100" s="127"/>
    </row>
    <row r="162101" spans="12:12">
      <c r="L162101" s="127"/>
    </row>
    <row r="162102" spans="12:12">
      <c r="L162102" s="127"/>
    </row>
    <row r="162103" spans="12:12">
      <c r="L162103" s="127"/>
    </row>
    <row r="162104" spans="12:12">
      <c r="L162104" s="127"/>
    </row>
    <row r="162105" spans="12:12">
      <c r="L162105" s="127"/>
    </row>
    <row r="162106" spans="12:12">
      <c r="L162106" s="127"/>
    </row>
    <row r="162107" spans="12:12">
      <c r="L162107" s="127"/>
    </row>
    <row r="162108" spans="12:12">
      <c r="L162108" s="127"/>
    </row>
    <row r="162109" spans="12:12">
      <c r="L162109" s="127"/>
    </row>
    <row r="162110" spans="12:12">
      <c r="L162110" s="127"/>
    </row>
    <row r="162111" spans="12:12">
      <c r="L162111" s="127"/>
    </row>
    <row r="162112" spans="12:12">
      <c r="L162112" s="127"/>
    </row>
    <row r="162113" spans="12:12">
      <c r="L162113" s="127"/>
    </row>
    <row r="162114" spans="12:12">
      <c r="L162114" s="127"/>
    </row>
    <row r="162115" spans="12:12">
      <c r="L162115" s="127"/>
    </row>
    <row r="162116" spans="12:12">
      <c r="L162116" s="127"/>
    </row>
    <row r="162117" spans="12:12">
      <c r="L162117" s="127"/>
    </row>
    <row r="162118" spans="12:12">
      <c r="L162118" s="127"/>
    </row>
    <row r="162119" spans="12:12">
      <c r="L162119" s="127"/>
    </row>
    <row r="162120" spans="12:12">
      <c r="L162120" s="127"/>
    </row>
    <row r="162121" spans="12:12">
      <c r="L162121" s="127"/>
    </row>
    <row r="162122" spans="12:12">
      <c r="L162122" s="127"/>
    </row>
    <row r="162123" spans="12:12">
      <c r="L162123" s="127"/>
    </row>
    <row r="162124" spans="12:12">
      <c r="L162124" s="127"/>
    </row>
    <row r="162125" spans="12:12">
      <c r="L162125" s="127"/>
    </row>
    <row r="162126" spans="12:12">
      <c r="L162126" s="127"/>
    </row>
    <row r="162127" spans="12:12">
      <c r="L162127" s="127"/>
    </row>
    <row r="162128" spans="12:12">
      <c r="L162128" s="127"/>
    </row>
    <row r="162129" spans="12:12">
      <c r="L162129" s="127"/>
    </row>
    <row r="162130" spans="12:12">
      <c r="L162130" s="127"/>
    </row>
    <row r="162131" spans="12:12">
      <c r="L162131" s="127"/>
    </row>
    <row r="162132" spans="12:12">
      <c r="L162132" s="127"/>
    </row>
    <row r="162133" spans="12:12">
      <c r="L162133" s="127"/>
    </row>
    <row r="162134" spans="12:12">
      <c r="L162134" s="127"/>
    </row>
    <row r="162135" spans="12:12">
      <c r="L162135" s="127"/>
    </row>
    <row r="162136" spans="12:12">
      <c r="L162136" s="127"/>
    </row>
    <row r="162137" spans="12:12">
      <c r="L162137" s="127"/>
    </row>
    <row r="162138" spans="12:12">
      <c r="L162138" s="127"/>
    </row>
    <row r="162139" spans="12:12">
      <c r="L162139" s="127"/>
    </row>
    <row r="162140" spans="12:12">
      <c r="L162140" s="127"/>
    </row>
    <row r="162141" spans="12:12">
      <c r="L162141" s="127"/>
    </row>
    <row r="162142" spans="12:12">
      <c r="L162142" s="127"/>
    </row>
    <row r="162143" spans="12:12">
      <c r="L162143" s="127"/>
    </row>
    <row r="162144" spans="12:12">
      <c r="L162144" s="127"/>
    </row>
    <row r="162145" spans="12:12">
      <c r="L162145" s="127"/>
    </row>
    <row r="162146" spans="12:12">
      <c r="L162146" s="127"/>
    </row>
    <row r="162147" spans="12:12">
      <c r="L162147" s="127"/>
    </row>
    <row r="162148" spans="12:12">
      <c r="L162148" s="127"/>
    </row>
    <row r="162149" spans="12:12">
      <c r="L162149" s="127"/>
    </row>
    <row r="162150" spans="12:12">
      <c r="L162150" s="127"/>
    </row>
    <row r="162151" spans="12:12">
      <c r="L162151" s="127"/>
    </row>
    <row r="162152" spans="12:12">
      <c r="L162152" s="127"/>
    </row>
    <row r="162153" spans="12:12">
      <c r="L162153" s="127"/>
    </row>
    <row r="162154" spans="12:12">
      <c r="L162154" s="127"/>
    </row>
    <row r="162155" spans="12:12">
      <c r="L162155" s="127"/>
    </row>
    <row r="162156" spans="12:12">
      <c r="L162156" s="127"/>
    </row>
    <row r="162157" spans="12:12">
      <c r="L162157" s="127"/>
    </row>
    <row r="162158" spans="12:12">
      <c r="L162158" s="127"/>
    </row>
    <row r="162159" spans="12:12">
      <c r="L162159" s="127"/>
    </row>
    <row r="162160" spans="12:12">
      <c r="L162160" s="127"/>
    </row>
    <row r="162161" spans="12:12">
      <c r="L162161" s="127"/>
    </row>
    <row r="162162" spans="12:12">
      <c r="L162162" s="127"/>
    </row>
    <row r="162163" spans="12:12">
      <c r="L162163" s="127"/>
    </row>
    <row r="162164" spans="12:12">
      <c r="L162164" s="127"/>
    </row>
    <row r="162165" spans="12:12">
      <c r="L162165" s="127"/>
    </row>
    <row r="162166" spans="12:12">
      <c r="L162166" s="127"/>
    </row>
    <row r="162167" spans="12:12">
      <c r="L162167" s="127"/>
    </row>
    <row r="162168" spans="12:12">
      <c r="L162168" s="127"/>
    </row>
    <row r="162169" spans="12:12">
      <c r="L162169" s="127"/>
    </row>
    <row r="162170" spans="12:12">
      <c r="L162170" s="127"/>
    </row>
    <row r="162171" spans="12:12">
      <c r="L162171" s="127"/>
    </row>
    <row r="162172" spans="12:12">
      <c r="L162172" s="127"/>
    </row>
    <row r="162173" spans="12:12">
      <c r="L162173" s="127"/>
    </row>
    <row r="162174" spans="12:12">
      <c r="L162174" s="127"/>
    </row>
    <row r="162175" spans="12:12">
      <c r="L162175" s="127"/>
    </row>
    <row r="162176" spans="12:12">
      <c r="L162176" s="127"/>
    </row>
    <row r="162177" spans="12:12">
      <c r="L162177" s="127"/>
    </row>
    <row r="162178" spans="12:12">
      <c r="L162178" s="127"/>
    </row>
    <row r="162179" spans="12:12">
      <c r="L162179" s="127"/>
    </row>
    <row r="162180" spans="12:12">
      <c r="L162180" s="127"/>
    </row>
    <row r="162181" spans="12:12">
      <c r="L162181" s="127"/>
    </row>
    <row r="162182" spans="12:12">
      <c r="L162182" s="127"/>
    </row>
    <row r="162183" spans="12:12">
      <c r="L162183" s="127"/>
    </row>
    <row r="162184" spans="12:12">
      <c r="L162184" s="127"/>
    </row>
    <row r="162185" spans="12:12">
      <c r="L162185" s="127"/>
    </row>
    <row r="162186" spans="12:12">
      <c r="L162186" s="127"/>
    </row>
    <row r="162187" spans="12:12">
      <c r="L162187" s="127"/>
    </row>
    <row r="162188" spans="12:12">
      <c r="L162188" s="127"/>
    </row>
    <row r="162189" spans="12:12">
      <c r="L162189" s="127"/>
    </row>
    <row r="162190" spans="12:12">
      <c r="L162190" s="127"/>
    </row>
    <row r="162191" spans="12:12">
      <c r="L162191" s="127"/>
    </row>
    <row r="162192" spans="12:12">
      <c r="L162192" s="127"/>
    </row>
    <row r="162193" spans="12:12">
      <c r="L162193" s="127"/>
    </row>
    <row r="162194" spans="12:12">
      <c r="L162194" s="127"/>
    </row>
    <row r="162195" spans="12:12">
      <c r="L162195" s="127"/>
    </row>
    <row r="162196" spans="12:12">
      <c r="L162196" s="127"/>
    </row>
    <row r="162197" spans="12:12">
      <c r="L162197" s="127"/>
    </row>
    <row r="162198" spans="12:12">
      <c r="L162198" s="127"/>
    </row>
    <row r="162199" spans="12:12">
      <c r="L162199" s="127"/>
    </row>
    <row r="162200" spans="12:12">
      <c r="L162200" s="127"/>
    </row>
    <row r="162201" spans="12:12">
      <c r="L162201" s="127"/>
    </row>
    <row r="162202" spans="12:12">
      <c r="L162202" s="127"/>
    </row>
    <row r="162203" spans="12:12">
      <c r="L162203" s="127"/>
    </row>
    <row r="162204" spans="12:12">
      <c r="L162204" s="127"/>
    </row>
    <row r="162205" spans="12:12">
      <c r="L162205" s="127"/>
    </row>
    <row r="162206" spans="12:12">
      <c r="L162206" s="127"/>
    </row>
    <row r="162207" spans="12:12">
      <c r="L162207" s="127"/>
    </row>
    <row r="162208" spans="12:12">
      <c r="L162208" s="127"/>
    </row>
    <row r="162209" spans="12:12">
      <c r="L162209" s="127"/>
    </row>
    <row r="162210" spans="12:12">
      <c r="L162210" s="127"/>
    </row>
    <row r="162211" spans="12:12">
      <c r="L162211" s="127"/>
    </row>
    <row r="162212" spans="12:12">
      <c r="L162212" s="127"/>
    </row>
    <row r="162213" spans="12:12">
      <c r="L162213" s="127"/>
    </row>
    <row r="162214" spans="12:12">
      <c r="L162214" s="127"/>
    </row>
    <row r="162215" spans="12:12">
      <c r="L162215" s="127"/>
    </row>
    <row r="162216" spans="12:12">
      <c r="L162216" s="127"/>
    </row>
    <row r="162217" spans="12:12">
      <c r="L162217" s="127"/>
    </row>
    <row r="162218" spans="12:12">
      <c r="L162218" s="127"/>
    </row>
    <row r="162219" spans="12:12">
      <c r="L162219" s="127"/>
    </row>
    <row r="162220" spans="12:12">
      <c r="L162220" s="127"/>
    </row>
    <row r="162221" spans="12:12">
      <c r="L162221" s="127"/>
    </row>
    <row r="162222" spans="12:12">
      <c r="L162222" s="127"/>
    </row>
    <row r="162223" spans="12:12">
      <c r="L162223" s="127"/>
    </row>
    <row r="162224" spans="12:12">
      <c r="L162224" s="127"/>
    </row>
    <row r="162225" spans="12:12">
      <c r="L162225" s="127"/>
    </row>
    <row r="162226" spans="12:12">
      <c r="L162226" s="127"/>
    </row>
    <row r="162227" spans="12:12">
      <c r="L162227" s="127"/>
    </row>
    <row r="162228" spans="12:12">
      <c r="L162228" s="127"/>
    </row>
    <row r="162229" spans="12:12">
      <c r="L162229" s="127"/>
    </row>
    <row r="162230" spans="12:12">
      <c r="L162230" s="127"/>
    </row>
    <row r="162231" spans="12:12">
      <c r="L162231" s="127"/>
    </row>
    <row r="162232" spans="12:12">
      <c r="L162232" s="127"/>
    </row>
    <row r="162233" spans="12:12">
      <c r="L162233" s="127"/>
    </row>
    <row r="162234" spans="12:12">
      <c r="L162234" s="127"/>
    </row>
    <row r="162235" spans="12:12">
      <c r="L162235" s="127"/>
    </row>
    <row r="162236" spans="12:12">
      <c r="L162236" s="127"/>
    </row>
    <row r="162237" spans="12:12">
      <c r="L162237" s="127"/>
    </row>
    <row r="162238" spans="12:12">
      <c r="L162238" s="127"/>
    </row>
    <row r="162239" spans="12:12">
      <c r="L162239" s="127"/>
    </row>
    <row r="162240" spans="12:12">
      <c r="L162240" s="127"/>
    </row>
    <row r="162241" spans="12:12">
      <c r="L162241" s="127"/>
    </row>
    <row r="162242" spans="12:12">
      <c r="L162242" s="127"/>
    </row>
    <row r="162243" spans="12:12">
      <c r="L162243" s="127"/>
    </row>
    <row r="162244" spans="12:12">
      <c r="L162244" s="127"/>
    </row>
    <row r="162245" spans="12:12">
      <c r="L162245" s="127"/>
    </row>
    <row r="162246" spans="12:12">
      <c r="L162246" s="127"/>
    </row>
    <row r="162247" spans="12:12">
      <c r="L162247" s="127"/>
    </row>
    <row r="162248" spans="12:12">
      <c r="L162248" s="127"/>
    </row>
    <row r="162249" spans="12:12">
      <c r="L162249" s="127"/>
    </row>
    <row r="162250" spans="12:12">
      <c r="L162250" s="127"/>
    </row>
    <row r="162251" spans="12:12">
      <c r="L162251" s="127"/>
    </row>
    <row r="162252" spans="12:12">
      <c r="L162252" s="127"/>
    </row>
    <row r="162253" spans="12:12">
      <c r="L162253" s="127"/>
    </row>
    <row r="162254" spans="12:12">
      <c r="L162254" s="127"/>
    </row>
    <row r="162255" spans="12:12">
      <c r="L162255" s="127"/>
    </row>
    <row r="162256" spans="12:12">
      <c r="L162256" s="127"/>
    </row>
    <row r="162257" spans="12:12">
      <c r="L162257" s="127"/>
    </row>
    <row r="162258" spans="12:12">
      <c r="L162258" s="127"/>
    </row>
    <row r="162259" spans="12:12">
      <c r="L162259" s="127"/>
    </row>
    <row r="162260" spans="12:12">
      <c r="L162260" s="127"/>
    </row>
    <row r="162261" spans="12:12">
      <c r="L162261" s="127"/>
    </row>
    <row r="162262" spans="12:12">
      <c r="L162262" s="127"/>
    </row>
    <row r="162263" spans="12:12">
      <c r="L162263" s="127"/>
    </row>
    <row r="162264" spans="12:12">
      <c r="L162264" s="127"/>
    </row>
    <row r="162265" spans="12:12">
      <c r="L162265" s="127"/>
    </row>
    <row r="162266" spans="12:12">
      <c r="L162266" s="127"/>
    </row>
    <row r="162267" spans="12:12">
      <c r="L162267" s="127"/>
    </row>
    <row r="162268" spans="12:12">
      <c r="L162268" s="127"/>
    </row>
    <row r="162269" spans="12:12">
      <c r="L162269" s="127"/>
    </row>
    <row r="162270" spans="12:12">
      <c r="L162270" s="127"/>
    </row>
    <row r="162271" spans="12:12">
      <c r="L162271" s="127"/>
    </row>
    <row r="162272" spans="12:12">
      <c r="L162272" s="127"/>
    </row>
    <row r="162273" spans="12:12">
      <c r="L162273" s="127"/>
    </row>
    <row r="162274" spans="12:12">
      <c r="L162274" s="127"/>
    </row>
    <row r="162275" spans="12:12">
      <c r="L162275" s="127"/>
    </row>
    <row r="162276" spans="12:12">
      <c r="L162276" s="127"/>
    </row>
    <row r="162277" spans="12:12">
      <c r="L162277" s="127"/>
    </row>
    <row r="162278" spans="12:12">
      <c r="L162278" s="127"/>
    </row>
    <row r="162279" spans="12:12">
      <c r="L162279" s="127"/>
    </row>
    <row r="162280" spans="12:12">
      <c r="L162280" s="127"/>
    </row>
    <row r="162281" spans="12:12">
      <c r="L162281" s="127"/>
    </row>
    <row r="162282" spans="12:12">
      <c r="L162282" s="127"/>
    </row>
    <row r="162283" spans="12:12">
      <c r="L162283" s="127"/>
    </row>
    <row r="162284" spans="12:12">
      <c r="L162284" s="127"/>
    </row>
    <row r="162285" spans="12:12">
      <c r="L162285" s="127"/>
    </row>
    <row r="162286" spans="12:12">
      <c r="L162286" s="127"/>
    </row>
    <row r="162287" spans="12:12">
      <c r="L162287" s="127"/>
    </row>
    <row r="162288" spans="12:12">
      <c r="L162288" s="127"/>
    </row>
    <row r="162289" spans="12:12">
      <c r="L162289" s="127"/>
    </row>
    <row r="162290" spans="12:12">
      <c r="L162290" s="127"/>
    </row>
    <row r="162291" spans="12:12">
      <c r="L162291" s="127"/>
    </row>
    <row r="162292" spans="12:12">
      <c r="L162292" s="127"/>
    </row>
    <row r="162293" spans="12:12">
      <c r="L162293" s="127"/>
    </row>
    <row r="162294" spans="12:12">
      <c r="L162294" s="127"/>
    </row>
    <row r="162295" spans="12:12">
      <c r="L162295" s="127"/>
    </row>
    <row r="162296" spans="12:12">
      <c r="L162296" s="127"/>
    </row>
    <row r="162297" spans="12:12">
      <c r="L162297" s="127"/>
    </row>
    <row r="162298" spans="12:12">
      <c r="L162298" s="127"/>
    </row>
    <row r="162299" spans="12:12">
      <c r="L162299" s="127"/>
    </row>
    <row r="162300" spans="12:12">
      <c r="L162300" s="127"/>
    </row>
    <row r="162301" spans="12:12">
      <c r="L162301" s="127"/>
    </row>
    <row r="162302" spans="12:12">
      <c r="L162302" s="127"/>
    </row>
    <row r="162303" spans="12:12">
      <c r="L162303" s="127"/>
    </row>
    <row r="162304" spans="12:12">
      <c r="L162304" s="127"/>
    </row>
    <row r="162305" spans="12:12">
      <c r="L162305" s="127"/>
    </row>
    <row r="162306" spans="12:12">
      <c r="L162306" s="127"/>
    </row>
    <row r="162307" spans="12:12">
      <c r="L162307" s="127"/>
    </row>
    <row r="162308" spans="12:12">
      <c r="L162308" s="127"/>
    </row>
    <row r="162309" spans="12:12">
      <c r="L162309" s="127"/>
    </row>
    <row r="162310" spans="12:12">
      <c r="L162310" s="127"/>
    </row>
    <row r="162311" spans="12:12">
      <c r="L162311" s="127"/>
    </row>
    <row r="162312" spans="12:12">
      <c r="L162312" s="127"/>
    </row>
    <row r="162313" spans="12:12">
      <c r="L162313" s="127"/>
    </row>
    <row r="162314" spans="12:12">
      <c r="L162314" s="127"/>
    </row>
    <row r="162315" spans="12:12">
      <c r="L162315" s="127"/>
    </row>
    <row r="162316" spans="12:12">
      <c r="L162316" s="127"/>
    </row>
    <row r="162317" spans="12:12">
      <c r="L162317" s="127"/>
    </row>
    <row r="162318" spans="12:12">
      <c r="L162318" s="127"/>
    </row>
    <row r="162319" spans="12:12">
      <c r="L162319" s="127"/>
    </row>
    <row r="162320" spans="12:12">
      <c r="L162320" s="127"/>
    </row>
    <row r="162321" spans="12:12">
      <c r="L162321" s="127"/>
    </row>
    <row r="162322" spans="12:12">
      <c r="L162322" s="127"/>
    </row>
    <row r="162323" spans="12:12">
      <c r="L162323" s="127"/>
    </row>
    <row r="162324" spans="12:12">
      <c r="L162324" s="127"/>
    </row>
    <row r="162325" spans="12:12">
      <c r="L162325" s="127"/>
    </row>
    <row r="162326" spans="12:12">
      <c r="L162326" s="127"/>
    </row>
    <row r="162327" spans="12:12">
      <c r="L162327" s="127"/>
    </row>
    <row r="162328" spans="12:12">
      <c r="L162328" s="127"/>
    </row>
    <row r="162329" spans="12:12">
      <c r="L162329" s="127"/>
    </row>
    <row r="162330" spans="12:12">
      <c r="L162330" s="127"/>
    </row>
    <row r="162331" spans="12:12">
      <c r="L162331" s="127"/>
    </row>
    <row r="162332" spans="12:12">
      <c r="L162332" s="127"/>
    </row>
    <row r="162333" spans="12:12">
      <c r="L162333" s="127"/>
    </row>
    <row r="162334" spans="12:12">
      <c r="L162334" s="127"/>
    </row>
    <row r="162335" spans="12:12">
      <c r="L162335" s="127"/>
    </row>
    <row r="162336" spans="12:12">
      <c r="L162336" s="127"/>
    </row>
    <row r="162337" spans="12:12">
      <c r="L162337" s="127"/>
    </row>
    <row r="162338" spans="12:12">
      <c r="L162338" s="127"/>
    </row>
    <row r="162339" spans="12:12">
      <c r="L162339" s="127"/>
    </row>
    <row r="162340" spans="12:12">
      <c r="L162340" s="127"/>
    </row>
    <row r="162341" spans="12:12">
      <c r="L162341" s="127"/>
    </row>
    <row r="162342" spans="12:12">
      <c r="L162342" s="127"/>
    </row>
    <row r="162343" spans="12:12">
      <c r="L162343" s="127"/>
    </row>
    <row r="162344" spans="12:12">
      <c r="L162344" s="127"/>
    </row>
    <row r="162345" spans="12:12">
      <c r="L162345" s="127"/>
    </row>
    <row r="162346" spans="12:12">
      <c r="L162346" s="127"/>
    </row>
    <row r="162347" spans="12:12">
      <c r="L162347" s="127"/>
    </row>
    <row r="162348" spans="12:12">
      <c r="L162348" s="127"/>
    </row>
    <row r="162349" spans="12:12">
      <c r="L162349" s="127"/>
    </row>
    <row r="162350" spans="12:12">
      <c r="L162350" s="127"/>
    </row>
    <row r="162351" spans="12:12">
      <c r="L162351" s="127"/>
    </row>
    <row r="162352" spans="12:12">
      <c r="L162352" s="127"/>
    </row>
    <row r="162353" spans="12:12">
      <c r="L162353" s="127"/>
    </row>
    <row r="162354" spans="12:12">
      <c r="L162354" s="127"/>
    </row>
    <row r="162355" spans="12:12">
      <c r="L162355" s="127"/>
    </row>
    <row r="162356" spans="12:12">
      <c r="L162356" s="127"/>
    </row>
    <row r="162357" spans="12:12">
      <c r="L162357" s="127"/>
    </row>
    <row r="162358" spans="12:12">
      <c r="L162358" s="127"/>
    </row>
    <row r="162359" spans="12:12">
      <c r="L162359" s="127"/>
    </row>
    <row r="162360" spans="12:12">
      <c r="L162360" s="127"/>
    </row>
    <row r="162361" spans="12:12">
      <c r="L162361" s="127"/>
    </row>
    <row r="162362" spans="12:12">
      <c r="L162362" s="127"/>
    </row>
    <row r="162363" spans="12:12">
      <c r="L162363" s="127"/>
    </row>
    <row r="162364" spans="12:12">
      <c r="L162364" s="127"/>
    </row>
    <row r="162365" spans="12:12">
      <c r="L162365" s="127"/>
    </row>
    <row r="162366" spans="12:12">
      <c r="L162366" s="127"/>
    </row>
    <row r="162367" spans="12:12">
      <c r="L162367" s="127"/>
    </row>
    <row r="162368" spans="12:12">
      <c r="L162368" s="127"/>
    </row>
    <row r="162369" spans="12:12">
      <c r="L162369" s="127"/>
    </row>
    <row r="162370" spans="12:12">
      <c r="L162370" s="127"/>
    </row>
    <row r="162371" spans="12:12">
      <c r="L162371" s="127"/>
    </row>
    <row r="162372" spans="12:12">
      <c r="L162372" s="127"/>
    </row>
    <row r="162373" spans="12:12">
      <c r="L162373" s="127"/>
    </row>
    <row r="162374" spans="12:12">
      <c r="L162374" s="127"/>
    </row>
    <row r="162375" spans="12:12">
      <c r="L162375" s="127"/>
    </row>
    <row r="162376" spans="12:12">
      <c r="L162376" s="127"/>
    </row>
    <row r="162377" spans="12:12">
      <c r="L162377" s="127"/>
    </row>
    <row r="162378" spans="12:12">
      <c r="L162378" s="127"/>
    </row>
    <row r="162379" spans="12:12">
      <c r="L162379" s="127"/>
    </row>
    <row r="162380" spans="12:12">
      <c r="L162380" s="127"/>
    </row>
    <row r="162381" spans="12:12">
      <c r="L162381" s="127"/>
    </row>
    <row r="162382" spans="12:12">
      <c r="L162382" s="127"/>
    </row>
    <row r="162383" spans="12:12">
      <c r="L162383" s="127"/>
    </row>
    <row r="162384" spans="12:12">
      <c r="L162384" s="127"/>
    </row>
    <row r="162385" spans="12:12">
      <c r="L162385" s="127"/>
    </row>
    <row r="162386" spans="12:12">
      <c r="L162386" s="127"/>
    </row>
    <row r="162387" spans="12:12">
      <c r="L162387" s="127"/>
    </row>
    <row r="162388" spans="12:12">
      <c r="L162388" s="127"/>
    </row>
    <row r="162389" spans="12:12">
      <c r="L162389" s="127"/>
    </row>
    <row r="162390" spans="12:12">
      <c r="L162390" s="127"/>
    </row>
    <row r="162391" spans="12:12">
      <c r="L162391" s="127"/>
    </row>
    <row r="162392" spans="12:12">
      <c r="L162392" s="127"/>
    </row>
    <row r="162393" spans="12:12">
      <c r="L162393" s="127"/>
    </row>
    <row r="162394" spans="12:12">
      <c r="L162394" s="127"/>
    </row>
    <row r="162395" spans="12:12">
      <c r="L162395" s="127"/>
    </row>
    <row r="162396" spans="12:12">
      <c r="L162396" s="127"/>
    </row>
    <row r="162397" spans="12:12">
      <c r="L162397" s="127"/>
    </row>
    <row r="162398" spans="12:12">
      <c r="L162398" s="127"/>
    </row>
    <row r="162399" spans="12:12">
      <c r="L162399" s="127"/>
    </row>
    <row r="162400" spans="12:12">
      <c r="L162400" s="127"/>
    </row>
    <row r="162401" spans="12:12">
      <c r="L162401" s="127"/>
    </row>
    <row r="162402" spans="12:12">
      <c r="L162402" s="127"/>
    </row>
    <row r="162403" spans="12:12">
      <c r="L162403" s="127"/>
    </row>
    <row r="162404" spans="12:12">
      <c r="L162404" s="127"/>
    </row>
    <row r="162405" spans="12:12">
      <c r="L162405" s="127"/>
    </row>
    <row r="162406" spans="12:12">
      <c r="L162406" s="127"/>
    </row>
    <row r="162407" spans="12:12">
      <c r="L162407" s="127"/>
    </row>
    <row r="162408" spans="12:12">
      <c r="L162408" s="127"/>
    </row>
    <row r="162409" spans="12:12">
      <c r="L162409" s="127"/>
    </row>
    <row r="162410" spans="12:12">
      <c r="L162410" s="127"/>
    </row>
    <row r="162411" spans="12:12">
      <c r="L162411" s="127"/>
    </row>
    <row r="162412" spans="12:12">
      <c r="L162412" s="127"/>
    </row>
    <row r="162413" spans="12:12">
      <c r="L162413" s="127"/>
    </row>
    <row r="162414" spans="12:12">
      <c r="L162414" s="127"/>
    </row>
    <row r="162415" spans="12:12">
      <c r="L162415" s="127"/>
    </row>
    <row r="162416" spans="12:12">
      <c r="L162416" s="127"/>
    </row>
    <row r="162417" spans="12:12">
      <c r="L162417" s="127"/>
    </row>
    <row r="162418" spans="12:12">
      <c r="L162418" s="127"/>
    </row>
    <row r="162419" spans="12:12">
      <c r="L162419" s="127"/>
    </row>
    <row r="162420" spans="12:12">
      <c r="L162420" s="127"/>
    </row>
    <row r="162421" spans="12:12">
      <c r="L162421" s="127"/>
    </row>
    <row r="162422" spans="12:12">
      <c r="L162422" s="127"/>
    </row>
    <row r="162423" spans="12:12">
      <c r="L162423" s="127"/>
    </row>
    <row r="162424" spans="12:12">
      <c r="L162424" s="127"/>
    </row>
    <row r="162425" spans="12:12">
      <c r="L162425" s="127"/>
    </row>
    <row r="162426" spans="12:12">
      <c r="L162426" s="127"/>
    </row>
    <row r="162427" spans="12:12">
      <c r="L162427" s="127"/>
    </row>
    <row r="162428" spans="12:12">
      <c r="L162428" s="127"/>
    </row>
    <row r="162429" spans="12:12">
      <c r="L162429" s="127"/>
    </row>
    <row r="162430" spans="12:12">
      <c r="L162430" s="127"/>
    </row>
    <row r="162431" spans="12:12">
      <c r="L162431" s="127"/>
    </row>
    <row r="162432" spans="12:12">
      <c r="L162432" s="127"/>
    </row>
    <row r="162433" spans="12:12">
      <c r="L162433" s="127"/>
    </row>
    <row r="162434" spans="12:12">
      <c r="L162434" s="127"/>
    </row>
    <row r="162435" spans="12:12">
      <c r="L162435" s="127"/>
    </row>
    <row r="162436" spans="12:12">
      <c r="L162436" s="127"/>
    </row>
    <row r="162437" spans="12:12">
      <c r="L162437" s="127"/>
    </row>
    <row r="162438" spans="12:12">
      <c r="L162438" s="127"/>
    </row>
    <row r="162439" spans="12:12">
      <c r="L162439" s="127"/>
    </row>
    <row r="162440" spans="12:12">
      <c r="L162440" s="127"/>
    </row>
    <row r="162441" spans="12:12">
      <c r="L162441" s="127"/>
    </row>
    <row r="162442" spans="12:12">
      <c r="L162442" s="127"/>
    </row>
    <row r="162443" spans="12:12">
      <c r="L162443" s="127"/>
    </row>
    <row r="162444" spans="12:12">
      <c r="L162444" s="127"/>
    </row>
    <row r="162445" spans="12:12">
      <c r="L162445" s="127"/>
    </row>
    <row r="162446" spans="12:12">
      <c r="L162446" s="127"/>
    </row>
    <row r="162447" spans="12:12">
      <c r="L162447" s="127"/>
    </row>
    <row r="162448" spans="12:12">
      <c r="L162448" s="127"/>
    </row>
    <row r="162449" spans="12:12">
      <c r="L162449" s="127"/>
    </row>
    <row r="162450" spans="12:12">
      <c r="L162450" s="127"/>
    </row>
    <row r="162451" spans="12:12">
      <c r="L162451" s="127"/>
    </row>
    <row r="162452" spans="12:12">
      <c r="L162452" s="127"/>
    </row>
    <row r="162453" spans="12:12">
      <c r="L162453" s="127"/>
    </row>
    <row r="162454" spans="12:12">
      <c r="L162454" s="127"/>
    </row>
    <row r="162455" spans="12:12">
      <c r="L162455" s="127"/>
    </row>
    <row r="162456" spans="12:12">
      <c r="L162456" s="127"/>
    </row>
    <row r="162457" spans="12:12">
      <c r="L162457" s="127"/>
    </row>
    <row r="162458" spans="12:12">
      <c r="L162458" s="127"/>
    </row>
    <row r="162459" spans="12:12">
      <c r="L162459" s="127"/>
    </row>
    <row r="162460" spans="12:12">
      <c r="L162460" s="127"/>
    </row>
    <row r="162461" spans="12:12">
      <c r="L162461" s="127"/>
    </row>
    <row r="162462" spans="12:12">
      <c r="L162462" s="127"/>
    </row>
    <row r="162463" spans="12:12">
      <c r="L162463" s="127"/>
    </row>
    <row r="162464" spans="12:12">
      <c r="L162464" s="127"/>
    </row>
    <row r="162465" spans="12:12">
      <c r="L162465" s="127"/>
    </row>
    <row r="162466" spans="12:12">
      <c r="L162466" s="127"/>
    </row>
    <row r="162467" spans="12:12">
      <c r="L162467" s="127"/>
    </row>
    <row r="162468" spans="12:12">
      <c r="L162468" s="127"/>
    </row>
    <row r="162469" spans="12:12">
      <c r="L162469" s="127"/>
    </row>
    <row r="162470" spans="12:12">
      <c r="L162470" s="127"/>
    </row>
    <row r="162471" spans="12:12">
      <c r="L162471" s="127"/>
    </row>
    <row r="162472" spans="12:12">
      <c r="L162472" s="127"/>
    </row>
    <row r="162473" spans="12:12">
      <c r="L162473" s="127"/>
    </row>
    <row r="162474" spans="12:12">
      <c r="L162474" s="127"/>
    </row>
    <row r="162475" spans="12:12">
      <c r="L162475" s="127"/>
    </row>
    <row r="162476" spans="12:12">
      <c r="L162476" s="127"/>
    </row>
    <row r="162477" spans="12:12">
      <c r="L162477" s="127"/>
    </row>
    <row r="162478" spans="12:12">
      <c r="L162478" s="127"/>
    </row>
    <row r="162479" spans="12:12">
      <c r="L162479" s="127"/>
    </row>
    <row r="162480" spans="12:12">
      <c r="L162480" s="127"/>
    </row>
    <row r="162481" spans="12:12">
      <c r="L162481" s="127"/>
    </row>
    <row r="162482" spans="12:12">
      <c r="L162482" s="127"/>
    </row>
    <row r="162483" spans="12:12">
      <c r="L162483" s="127"/>
    </row>
    <row r="162484" spans="12:12">
      <c r="L162484" s="127"/>
    </row>
    <row r="162485" spans="12:12">
      <c r="L162485" s="127"/>
    </row>
    <row r="162486" spans="12:12">
      <c r="L162486" s="127"/>
    </row>
    <row r="162487" spans="12:12">
      <c r="L162487" s="127"/>
    </row>
    <row r="162488" spans="12:12">
      <c r="L162488" s="127"/>
    </row>
    <row r="162489" spans="12:12">
      <c r="L162489" s="127"/>
    </row>
    <row r="162490" spans="12:12">
      <c r="L162490" s="127"/>
    </row>
    <row r="162491" spans="12:12">
      <c r="L162491" s="127"/>
    </row>
    <row r="162492" spans="12:12">
      <c r="L162492" s="127"/>
    </row>
    <row r="162493" spans="12:12">
      <c r="L162493" s="127"/>
    </row>
    <row r="162494" spans="12:12">
      <c r="L162494" s="127"/>
    </row>
    <row r="162495" spans="12:12">
      <c r="L162495" s="127"/>
    </row>
    <row r="162496" spans="12:12">
      <c r="L162496" s="127"/>
    </row>
    <row r="162497" spans="12:12">
      <c r="L162497" s="127"/>
    </row>
    <row r="162498" spans="12:12">
      <c r="L162498" s="127"/>
    </row>
    <row r="162499" spans="12:12">
      <c r="L162499" s="127"/>
    </row>
    <row r="162500" spans="12:12">
      <c r="L162500" s="127"/>
    </row>
    <row r="162501" spans="12:12">
      <c r="L162501" s="127"/>
    </row>
    <row r="162502" spans="12:12">
      <c r="L162502" s="127"/>
    </row>
    <row r="162503" spans="12:12">
      <c r="L162503" s="127"/>
    </row>
    <row r="162504" spans="12:12">
      <c r="L162504" s="127"/>
    </row>
    <row r="162505" spans="12:12">
      <c r="L162505" s="127"/>
    </row>
    <row r="162506" spans="12:12">
      <c r="L162506" s="127"/>
    </row>
    <row r="162507" spans="12:12">
      <c r="L162507" s="127"/>
    </row>
    <row r="162508" spans="12:12">
      <c r="L162508" s="127"/>
    </row>
    <row r="162509" spans="12:12">
      <c r="L162509" s="127"/>
    </row>
    <row r="162510" spans="12:12">
      <c r="L162510" s="127"/>
    </row>
    <row r="162511" spans="12:12">
      <c r="L162511" s="127"/>
    </row>
    <row r="162512" spans="12:12">
      <c r="L162512" s="127"/>
    </row>
    <row r="162513" spans="12:12">
      <c r="L162513" s="127"/>
    </row>
    <row r="162514" spans="12:12">
      <c r="L162514" s="127"/>
    </row>
    <row r="162515" spans="12:12">
      <c r="L162515" s="127"/>
    </row>
    <row r="162516" spans="12:12">
      <c r="L162516" s="127"/>
    </row>
    <row r="162517" spans="12:12">
      <c r="L162517" s="127"/>
    </row>
    <row r="162518" spans="12:12">
      <c r="L162518" s="127"/>
    </row>
    <row r="162519" spans="12:12">
      <c r="L162519" s="127"/>
    </row>
    <row r="162520" spans="12:12">
      <c r="L162520" s="127"/>
    </row>
    <row r="162521" spans="12:12">
      <c r="L162521" s="127"/>
    </row>
    <row r="162522" spans="12:12">
      <c r="L162522" s="127"/>
    </row>
    <row r="162523" spans="12:12">
      <c r="L162523" s="127"/>
    </row>
    <row r="162524" spans="12:12">
      <c r="L162524" s="127"/>
    </row>
    <row r="162525" spans="12:12">
      <c r="L162525" s="127"/>
    </row>
    <row r="162526" spans="12:12">
      <c r="L162526" s="127"/>
    </row>
    <row r="162527" spans="12:12">
      <c r="L162527" s="127"/>
    </row>
    <row r="162528" spans="12:12">
      <c r="L162528" s="127"/>
    </row>
    <row r="162529" spans="12:12">
      <c r="L162529" s="127"/>
    </row>
    <row r="162530" spans="12:12">
      <c r="L162530" s="127"/>
    </row>
    <row r="162531" spans="12:12">
      <c r="L162531" s="127"/>
    </row>
    <row r="162532" spans="12:12">
      <c r="L162532" s="127"/>
    </row>
    <row r="162533" spans="12:12">
      <c r="L162533" s="127"/>
    </row>
    <row r="162534" spans="12:12">
      <c r="L162534" s="127"/>
    </row>
    <row r="162535" spans="12:12">
      <c r="L162535" s="127"/>
    </row>
    <row r="162536" spans="12:12">
      <c r="L162536" s="127"/>
    </row>
    <row r="162537" spans="12:12">
      <c r="L162537" s="127"/>
    </row>
    <row r="162538" spans="12:12">
      <c r="L162538" s="127"/>
    </row>
    <row r="162539" spans="12:12">
      <c r="L162539" s="127"/>
    </row>
    <row r="162540" spans="12:12">
      <c r="L162540" s="127"/>
    </row>
    <row r="162541" spans="12:12">
      <c r="L162541" s="127"/>
    </row>
    <row r="162542" spans="12:12">
      <c r="L162542" s="127"/>
    </row>
    <row r="162543" spans="12:12">
      <c r="L162543" s="127"/>
    </row>
    <row r="162544" spans="12:12">
      <c r="L162544" s="127"/>
    </row>
    <row r="162545" spans="12:12">
      <c r="L162545" s="127"/>
    </row>
    <row r="162546" spans="12:12">
      <c r="L162546" s="127"/>
    </row>
    <row r="162547" spans="12:12">
      <c r="L162547" s="127"/>
    </row>
    <row r="162548" spans="12:12">
      <c r="L162548" s="127"/>
    </row>
    <row r="162549" spans="12:12">
      <c r="L162549" s="127"/>
    </row>
    <row r="162550" spans="12:12">
      <c r="L162550" s="127"/>
    </row>
    <row r="162551" spans="12:12">
      <c r="L162551" s="127"/>
    </row>
    <row r="162552" spans="12:12">
      <c r="L162552" s="127"/>
    </row>
    <row r="162553" spans="12:12">
      <c r="L162553" s="127"/>
    </row>
    <row r="162554" spans="12:12">
      <c r="L162554" s="127"/>
    </row>
    <row r="162555" spans="12:12">
      <c r="L162555" s="127"/>
    </row>
    <row r="162556" spans="12:12">
      <c r="L162556" s="127"/>
    </row>
    <row r="162557" spans="12:12">
      <c r="L162557" s="127"/>
    </row>
    <row r="162558" spans="12:12">
      <c r="L162558" s="127"/>
    </row>
    <row r="162559" spans="12:12">
      <c r="L162559" s="127"/>
    </row>
    <row r="162560" spans="12:12">
      <c r="L162560" s="127"/>
    </row>
    <row r="162561" spans="12:12">
      <c r="L162561" s="127"/>
    </row>
    <row r="162562" spans="12:12">
      <c r="L162562" s="127"/>
    </row>
    <row r="162563" spans="12:12">
      <c r="L162563" s="127"/>
    </row>
    <row r="162564" spans="12:12">
      <c r="L162564" s="127"/>
    </row>
    <row r="162565" spans="12:12">
      <c r="L162565" s="127"/>
    </row>
    <row r="162566" spans="12:12">
      <c r="L162566" s="127"/>
    </row>
    <row r="162567" spans="12:12">
      <c r="L162567" s="127"/>
    </row>
    <row r="162568" spans="12:12">
      <c r="L162568" s="127"/>
    </row>
    <row r="162569" spans="12:12">
      <c r="L162569" s="127"/>
    </row>
    <row r="162570" spans="12:12">
      <c r="L162570" s="127"/>
    </row>
    <row r="162571" spans="12:12">
      <c r="L162571" s="127"/>
    </row>
    <row r="162572" spans="12:12">
      <c r="L162572" s="127"/>
    </row>
    <row r="162573" spans="12:12">
      <c r="L162573" s="127"/>
    </row>
    <row r="162574" spans="12:12">
      <c r="L162574" s="127"/>
    </row>
    <row r="162575" spans="12:12">
      <c r="L162575" s="127"/>
    </row>
    <row r="162576" spans="12:12">
      <c r="L162576" s="127"/>
    </row>
    <row r="162577" spans="12:12">
      <c r="L162577" s="127"/>
    </row>
    <row r="162578" spans="12:12">
      <c r="L162578" s="127"/>
    </row>
    <row r="162579" spans="12:12">
      <c r="L162579" s="127"/>
    </row>
    <row r="162580" spans="12:12">
      <c r="L162580" s="127"/>
    </row>
    <row r="162581" spans="12:12">
      <c r="L162581" s="127"/>
    </row>
    <row r="162582" spans="12:12">
      <c r="L162582" s="127"/>
    </row>
    <row r="162583" spans="12:12">
      <c r="L162583" s="127"/>
    </row>
    <row r="162584" spans="12:12">
      <c r="L162584" s="127"/>
    </row>
    <row r="162585" spans="12:12">
      <c r="L162585" s="127"/>
    </row>
    <row r="162586" spans="12:12">
      <c r="L162586" s="127"/>
    </row>
    <row r="162587" spans="12:12">
      <c r="L162587" s="127"/>
    </row>
    <row r="162588" spans="12:12">
      <c r="L162588" s="127"/>
    </row>
    <row r="162589" spans="12:12">
      <c r="L162589" s="127"/>
    </row>
    <row r="162590" spans="12:12">
      <c r="L162590" s="127"/>
    </row>
    <row r="162591" spans="12:12">
      <c r="L162591" s="127"/>
    </row>
    <row r="162592" spans="12:12">
      <c r="L162592" s="127"/>
    </row>
    <row r="162593" spans="12:12">
      <c r="L162593" s="127"/>
    </row>
    <row r="162594" spans="12:12">
      <c r="L162594" s="127"/>
    </row>
    <row r="162595" spans="12:12">
      <c r="L162595" s="127"/>
    </row>
    <row r="162596" spans="12:12">
      <c r="L162596" s="127"/>
    </row>
    <row r="162597" spans="12:12">
      <c r="L162597" s="127"/>
    </row>
    <row r="162598" spans="12:12">
      <c r="L162598" s="127"/>
    </row>
    <row r="162599" spans="12:12">
      <c r="L162599" s="127"/>
    </row>
    <row r="162600" spans="12:12">
      <c r="L162600" s="127"/>
    </row>
    <row r="162601" spans="12:12">
      <c r="L162601" s="127"/>
    </row>
    <row r="162602" spans="12:12">
      <c r="L162602" s="127"/>
    </row>
    <row r="162603" spans="12:12">
      <c r="L162603" s="127"/>
    </row>
    <row r="162604" spans="12:12">
      <c r="L162604" s="127"/>
    </row>
    <row r="162605" spans="12:12">
      <c r="L162605" s="127"/>
    </row>
    <row r="162606" spans="12:12">
      <c r="L162606" s="127"/>
    </row>
    <row r="162607" spans="12:12">
      <c r="L162607" s="127"/>
    </row>
    <row r="162608" spans="12:12">
      <c r="L162608" s="127"/>
    </row>
    <row r="162609" spans="12:12">
      <c r="L162609" s="127"/>
    </row>
    <row r="162610" spans="12:12">
      <c r="L162610" s="127"/>
    </row>
    <row r="162611" spans="12:12">
      <c r="L162611" s="127"/>
    </row>
    <row r="162612" spans="12:12">
      <c r="L162612" s="127"/>
    </row>
    <row r="162613" spans="12:12">
      <c r="L162613" s="127"/>
    </row>
    <row r="162614" spans="12:12">
      <c r="L162614" s="127"/>
    </row>
    <row r="162615" spans="12:12">
      <c r="L162615" s="127"/>
    </row>
    <row r="162616" spans="12:12">
      <c r="L162616" s="127"/>
    </row>
    <row r="162617" spans="12:12">
      <c r="L162617" s="127"/>
    </row>
    <row r="162618" spans="12:12">
      <c r="L162618" s="127"/>
    </row>
    <row r="162619" spans="12:12">
      <c r="L162619" s="127"/>
    </row>
    <row r="162620" spans="12:12">
      <c r="L162620" s="127"/>
    </row>
    <row r="162621" spans="12:12">
      <c r="L162621" s="127"/>
    </row>
    <row r="162622" spans="12:12">
      <c r="L162622" s="127"/>
    </row>
    <row r="162623" spans="12:12">
      <c r="L162623" s="127"/>
    </row>
    <row r="162624" spans="12:12">
      <c r="L162624" s="127"/>
    </row>
    <row r="162625" spans="12:12">
      <c r="L162625" s="127"/>
    </row>
    <row r="162626" spans="12:12">
      <c r="L162626" s="127"/>
    </row>
    <row r="162627" spans="12:12">
      <c r="L162627" s="127"/>
    </row>
    <row r="162628" spans="12:12">
      <c r="L162628" s="127"/>
    </row>
    <row r="162629" spans="12:12">
      <c r="L162629" s="127"/>
    </row>
    <row r="162630" spans="12:12">
      <c r="L162630" s="127"/>
    </row>
    <row r="162631" spans="12:12">
      <c r="L162631" s="127"/>
    </row>
    <row r="162632" spans="12:12">
      <c r="L162632" s="127"/>
    </row>
    <row r="162633" spans="12:12">
      <c r="L162633" s="127"/>
    </row>
    <row r="162634" spans="12:12">
      <c r="L162634" s="127"/>
    </row>
    <row r="162635" spans="12:12">
      <c r="L162635" s="127"/>
    </row>
    <row r="162636" spans="12:12">
      <c r="L162636" s="127"/>
    </row>
    <row r="162637" spans="12:12">
      <c r="L162637" s="127"/>
    </row>
    <row r="162638" spans="12:12">
      <c r="L162638" s="127"/>
    </row>
    <row r="162639" spans="12:12">
      <c r="L162639" s="127"/>
    </row>
    <row r="162640" spans="12:12">
      <c r="L162640" s="127"/>
    </row>
    <row r="162641" spans="12:12">
      <c r="L162641" s="127"/>
    </row>
    <row r="162642" spans="12:12">
      <c r="L162642" s="127"/>
    </row>
    <row r="162643" spans="12:12">
      <c r="L162643" s="127"/>
    </row>
    <row r="162644" spans="12:12">
      <c r="L162644" s="127"/>
    </row>
    <row r="162645" spans="12:12">
      <c r="L162645" s="127"/>
    </row>
    <row r="162646" spans="12:12">
      <c r="L162646" s="127"/>
    </row>
    <row r="162647" spans="12:12">
      <c r="L162647" s="127"/>
    </row>
    <row r="162648" spans="12:12">
      <c r="L162648" s="127"/>
    </row>
    <row r="162649" spans="12:12">
      <c r="L162649" s="127"/>
    </row>
    <row r="162650" spans="12:12">
      <c r="L162650" s="127"/>
    </row>
    <row r="162651" spans="12:12">
      <c r="L162651" s="127"/>
    </row>
    <row r="162652" spans="12:12">
      <c r="L162652" s="127"/>
    </row>
    <row r="162653" spans="12:12">
      <c r="L162653" s="127"/>
    </row>
    <row r="162654" spans="12:12">
      <c r="L162654" s="127"/>
    </row>
    <row r="162655" spans="12:12">
      <c r="L162655" s="127"/>
    </row>
    <row r="162656" spans="12:12">
      <c r="L162656" s="127"/>
    </row>
    <row r="162657" spans="12:12">
      <c r="L162657" s="127"/>
    </row>
    <row r="162658" spans="12:12">
      <c r="L162658" s="127"/>
    </row>
    <row r="162659" spans="12:12">
      <c r="L162659" s="127"/>
    </row>
    <row r="162660" spans="12:12">
      <c r="L162660" s="127"/>
    </row>
    <row r="162661" spans="12:12">
      <c r="L162661" s="127"/>
    </row>
    <row r="162662" spans="12:12">
      <c r="L162662" s="127"/>
    </row>
    <row r="162663" spans="12:12">
      <c r="L162663" s="127"/>
    </row>
    <row r="162664" spans="12:12">
      <c r="L162664" s="127"/>
    </row>
    <row r="162665" spans="12:12">
      <c r="L162665" s="127"/>
    </row>
    <row r="162666" spans="12:12">
      <c r="L162666" s="127"/>
    </row>
    <row r="162667" spans="12:12">
      <c r="L162667" s="127"/>
    </row>
    <row r="162668" spans="12:12">
      <c r="L162668" s="127"/>
    </row>
    <row r="162669" spans="12:12">
      <c r="L162669" s="127"/>
    </row>
    <row r="162670" spans="12:12">
      <c r="L162670" s="127"/>
    </row>
    <row r="162671" spans="12:12">
      <c r="L162671" s="127"/>
    </row>
    <row r="162672" spans="12:12">
      <c r="L162672" s="127"/>
    </row>
    <row r="162673" spans="12:12">
      <c r="L162673" s="127"/>
    </row>
    <row r="162674" spans="12:12">
      <c r="L162674" s="127"/>
    </row>
    <row r="162675" spans="12:12">
      <c r="L162675" s="127"/>
    </row>
    <row r="162676" spans="12:12">
      <c r="L162676" s="127"/>
    </row>
    <row r="162677" spans="12:12">
      <c r="L162677" s="127"/>
    </row>
    <row r="162678" spans="12:12">
      <c r="L162678" s="127"/>
    </row>
    <row r="162679" spans="12:12">
      <c r="L162679" s="127"/>
    </row>
    <row r="162680" spans="12:12">
      <c r="L162680" s="127"/>
    </row>
    <row r="162681" spans="12:12">
      <c r="L162681" s="127"/>
    </row>
    <row r="162682" spans="12:12">
      <c r="L162682" s="127"/>
    </row>
    <row r="162683" spans="12:12">
      <c r="L162683" s="127"/>
    </row>
    <row r="162684" spans="12:12">
      <c r="L162684" s="127"/>
    </row>
    <row r="162685" spans="12:12">
      <c r="L162685" s="127"/>
    </row>
    <row r="162686" spans="12:12">
      <c r="L162686" s="127"/>
    </row>
    <row r="162687" spans="12:12">
      <c r="L162687" s="127"/>
    </row>
    <row r="162688" spans="12:12">
      <c r="L162688" s="127"/>
    </row>
    <row r="162689" spans="12:12">
      <c r="L162689" s="127"/>
    </row>
    <row r="162690" spans="12:12">
      <c r="L162690" s="127"/>
    </row>
    <row r="162691" spans="12:12">
      <c r="L162691" s="127"/>
    </row>
    <row r="162692" spans="12:12">
      <c r="L162692" s="127"/>
    </row>
    <row r="162693" spans="12:12">
      <c r="L162693" s="127"/>
    </row>
    <row r="162694" spans="12:12">
      <c r="L162694" s="127"/>
    </row>
    <row r="162695" spans="12:12">
      <c r="L162695" s="127"/>
    </row>
    <row r="162696" spans="12:12">
      <c r="L162696" s="127"/>
    </row>
    <row r="162697" spans="12:12">
      <c r="L162697" s="127"/>
    </row>
    <row r="162698" spans="12:12">
      <c r="L162698" s="127"/>
    </row>
    <row r="162699" spans="12:12">
      <c r="L162699" s="127"/>
    </row>
    <row r="162700" spans="12:12">
      <c r="L162700" s="127"/>
    </row>
    <row r="162701" spans="12:12">
      <c r="L162701" s="127"/>
    </row>
    <row r="162702" spans="12:12">
      <c r="L162702" s="127"/>
    </row>
    <row r="162703" spans="12:12">
      <c r="L162703" s="127"/>
    </row>
    <row r="162704" spans="12:12">
      <c r="L162704" s="127"/>
    </row>
    <row r="162705" spans="12:12">
      <c r="L162705" s="127"/>
    </row>
    <row r="162706" spans="12:12">
      <c r="L162706" s="127"/>
    </row>
    <row r="162707" spans="12:12">
      <c r="L162707" s="127"/>
    </row>
    <row r="162708" spans="12:12">
      <c r="L162708" s="127"/>
    </row>
    <row r="162709" spans="12:12">
      <c r="L162709" s="127"/>
    </row>
    <row r="162710" spans="12:12">
      <c r="L162710" s="127"/>
    </row>
    <row r="162711" spans="12:12">
      <c r="L162711" s="127"/>
    </row>
    <row r="162712" spans="12:12">
      <c r="L162712" s="127"/>
    </row>
    <row r="162713" spans="12:12">
      <c r="L162713" s="127"/>
    </row>
    <row r="162714" spans="12:12">
      <c r="L162714" s="127"/>
    </row>
    <row r="162715" spans="12:12">
      <c r="L162715" s="127"/>
    </row>
    <row r="162716" spans="12:12">
      <c r="L162716" s="127"/>
    </row>
    <row r="162717" spans="12:12">
      <c r="L162717" s="127"/>
    </row>
    <row r="162718" spans="12:12">
      <c r="L162718" s="127"/>
    </row>
    <row r="162719" spans="12:12">
      <c r="L162719" s="127"/>
    </row>
    <row r="162720" spans="12:12">
      <c r="L162720" s="127"/>
    </row>
    <row r="162721" spans="12:12">
      <c r="L162721" s="127"/>
    </row>
    <row r="162722" spans="12:12">
      <c r="L162722" s="127"/>
    </row>
    <row r="162723" spans="12:12">
      <c r="L162723" s="127"/>
    </row>
    <row r="162724" spans="12:12">
      <c r="L162724" s="127"/>
    </row>
    <row r="162725" spans="12:12">
      <c r="L162725" s="127"/>
    </row>
    <row r="162726" spans="12:12">
      <c r="L162726" s="127"/>
    </row>
    <row r="162727" spans="12:12">
      <c r="L162727" s="127"/>
    </row>
    <row r="162728" spans="12:12">
      <c r="L162728" s="127"/>
    </row>
    <row r="162729" spans="12:12">
      <c r="L162729" s="127"/>
    </row>
    <row r="162730" spans="12:12">
      <c r="L162730" s="127"/>
    </row>
    <row r="162731" spans="12:12">
      <c r="L162731" s="127"/>
    </row>
    <row r="162732" spans="12:12">
      <c r="L162732" s="127"/>
    </row>
    <row r="162733" spans="12:12">
      <c r="L162733" s="127"/>
    </row>
    <row r="162734" spans="12:12">
      <c r="L162734" s="127"/>
    </row>
    <row r="162735" spans="12:12">
      <c r="L162735" s="127"/>
    </row>
    <row r="162736" spans="12:12">
      <c r="L162736" s="127"/>
    </row>
    <row r="162737" spans="12:12">
      <c r="L162737" s="127"/>
    </row>
    <row r="162738" spans="12:12">
      <c r="L162738" s="127"/>
    </row>
    <row r="162739" spans="12:12">
      <c r="L162739" s="127"/>
    </row>
    <row r="162740" spans="12:12">
      <c r="L162740" s="127"/>
    </row>
    <row r="162741" spans="12:12">
      <c r="L162741" s="127"/>
    </row>
    <row r="162742" spans="12:12">
      <c r="L162742" s="127"/>
    </row>
    <row r="162743" spans="12:12">
      <c r="L162743" s="127"/>
    </row>
    <row r="162744" spans="12:12">
      <c r="L162744" s="127"/>
    </row>
    <row r="162745" spans="12:12">
      <c r="L162745" s="127"/>
    </row>
    <row r="162746" spans="12:12">
      <c r="L162746" s="127"/>
    </row>
    <row r="162747" spans="12:12">
      <c r="L162747" s="127"/>
    </row>
    <row r="162748" spans="12:12">
      <c r="L162748" s="127"/>
    </row>
    <row r="162749" spans="12:12">
      <c r="L162749" s="127"/>
    </row>
    <row r="162750" spans="12:12">
      <c r="L162750" s="127"/>
    </row>
    <row r="162751" spans="12:12">
      <c r="L162751" s="127"/>
    </row>
    <row r="162752" spans="12:12">
      <c r="L162752" s="127"/>
    </row>
    <row r="162753" spans="12:12">
      <c r="L162753" s="127"/>
    </row>
    <row r="162754" spans="12:12">
      <c r="L162754" s="127"/>
    </row>
    <row r="162755" spans="12:12">
      <c r="L162755" s="127"/>
    </row>
    <row r="162756" spans="12:12">
      <c r="L162756" s="127"/>
    </row>
    <row r="162757" spans="12:12">
      <c r="L162757" s="127"/>
    </row>
    <row r="162758" spans="12:12">
      <c r="L162758" s="127"/>
    </row>
    <row r="162759" spans="12:12">
      <c r="L162759" s="127"/>
    </row>
    <row r="162760" spans="12:12">
      <c r="L162760" s="127"/>
    </row>
    <row r="162761" spans="12:12">
      <c r="L162761" s="127"/>
    </row>
    <row r="162762" spans="12:12">
      <c r="L162762" s="127"/>
    </row>
    <row r="162763" spans="12:12">
      <c r="L162763" s="127"/>
    </row>
    <row r="162764" spans="12:12">
      <c r="L162764" s="127"/>
    </row>
    <row r="162765" spans="12:12">
      <c r="L162765" s="127"/>
    </row>
    <row r="162766" spans="12:12">
      <c r="L162766" s="127"/>
    </row>
    <row r="162767" spans="12:12">
      <c r="L162767" s="127"/>
    </row>
    <row r="162768" spans="12:12">
      <c r="L162768" s="127"/>
    </row>
    <row r="162769" spans="12:12">
      <c r="L162769" s="127"/>
    </row>
    <row r="162770" spans="12:12">
      <c r="L162770" s="127"/>
    </row>
    <row r="162771" spans="12:12">
      <c r="L162771" s="127"/>
    </row>
    <row r="162772" spans="12:12">
      <c r="L162772" s="127"/>
    </row>
    <row r="162773" spans="12:12">
      <c r="L162773" s="127"/>
    </row>
    <row r="162774" spans="12:12">
      <c r="L162774" s="127"/>
    </row>
    <row r="162775" spans="12:12">
      <c r="L162775" s="127"/>
    </row>
    <row r="162776" spans="12:12">
      <c r="L162776" s="127"/>
    </row>
    <row r="162777" spans="12:12">
      <c r="L162777" s="127"/>
    </row>
    <row r="162778" spans="12:12">
      <c r="L162778" s="127"/>
    </row>
    <row r="162779" spans="12:12">
      <c r="L162779" s="127"/>
    </row>
    <row r="162780" spans="12:12">
      <c r="L162780" s="127"/>
    </row>
    <row r="162781" spans="12:12">
      <c r="L162781" s="127"/>
    </row>
    <row r="162782" spans="12:12">
      <c r="L162782" s="127"/>
    </row>
    <row r="162783" spans="12:12">
      <c r="L162783" s="127"/>
    </row>
    <row r="162784" spans="12:12">
      <c r="L162784" s="127"/>
    </row>
    <row r="162785" spans="12:12">
      <c r="L162785" s="127"/>
    </row>
    <row r="162786" spans="12:12">
      <c r="L162786" s="127"/>
    </row>
    <row r="162787" spans="12:12">
      <c r="L162787" s="127"/>
    </row>
    <row r="162788" spans="12:12">
      <c r="L162788" s="127"/>
    </row>
    <row r="162789" spans="12:12">
      <c r="L162789" s="127"/>
    </row>
    <row r="162790" spans="12:12">
      <c r="L162790" s="127"/>
    </row>
    <row r="162791" spans="12:12">
      <c r="L162791" s="127"/>
    </row>
    <row r="162792" spans="12:12">
      <c r="L162792" s="127"/>
    </row>
    <row r="162793" spans="12:12">
      <c r="L162793" s="127"/>
    </row>
    <row r="162794" spans="12:12">
      <c r="L162794" s="127"/>
    </row>
    <row r="162795" spans="12:12">
      <c r="L162795" s="127"/>
    </row>
    <row r="162796" spans="12:12">
      <c r="L162796" s="127"/>
    </row>
    <row r="162797" spans="12:12">
      <c r="L162797" s="127"/>
    </row>
    <row r="162798" spans="12:12">
      <c r="L162798" s="127"/>
    </row>
    <row r="162799" spans="12:12">
      <c r="L162799" s="127"/>
    </row>
    <row r="162800" spans="12:12">
      <c r="L162800" s="127"/>
    </row>
    <row r="162801" spans="12:12">
      <c r="L162801" s="127"/>
    </row>
    <row r="162802" spans="12:12">
      <c r="L162802" s="127"/>
    </row>
    <row r="162803" spans="12:12">
      <c r="L162803" s="127"/>
    </row>
    <row r="162804" spans="12:12">
      <c r="L162804" s="127"/>
    </row>
    <row r="162805" spans="12:12">
      <c r="L162805" s="127"/>
    </row>
    <row r="162806" spans="12:12">
      <c r="L162806" s="127"/>
    </row>
    <row r="162807" spans="12:12">
      <c r="L162807" s="127"/>
    </row>
    <row r="162808" spans="12:12">
      <c r="L162808" s="127"/>
    </row>
    <row r="162809" spans="12:12">
      <c r="L162809" s="127"/>
    </row>
    <row r="162810" spans="12:12">
      <c r="L162810" s="127"/>
    </row>
    <row r="162811" spans="12:12">
      <c r="L162811" s="127"/>
    </row>
    <row r="162812" spans="12:12">
      <c r="L162812" s="127"/>
    </row>
    <row r="162813" spans="12:12">
      <c r="L162813" s="127"/>
    </row>
    <row r="162814" spans="12:12">
      <c r="L162814" s="127"/>
    </row>
    <row r="162815" spans="12:12">
      <c r="L162815" s="127"/>
    </row>
    <row r="162816" spans="12:12">
      <c r="L162816" s="127"/>
    </row>
    <row r="162817" spans="12:12">
      <c r="L162817" s="127"/>
    </row>
    <row r="162818" spans="12:12">
      <c r="L162818" s="127"/>
    </row>
    <row r="162819" spans="12:12">
      <c r="L162819" s="127"/>
    </row>
    <row r="162820" spans="12:12">
      <c r="L162820" s="127"/>
    </row>
    <row r="162821" spans="12:12">
      <c r="L162821" s="127"/>
    </row>
    <row r="162822" spans="12:12">
      <c r="L162822" s="127"/>
    </row>
    <row r="162823" spans="12:12">
      <c r="L162823" s="127"/>
    </row>
    <row r="162824" spans="12:12">
      <c r="L162824" s="127"/>
    </row>
    <row r="162825" spans="12:12">
      <c r="L162825" s="127"/>
    </row>
    <row r="162826" spans="12:12">
      <c r="L162826" s="127"/>
    </row>
    <row r="162827" spans="12:12">
      <c r="L162827" s="127"/>
    </row>
    <row r="162828" spans="12:12">
      <c r="L162828" s="127"/>
    </row>
    <row r="162829" spans="12:12">
      <c r="L162829" s="127"/>
    </row>
    <row r="162830" spans="12:12">
      <c r="L162830" s="127"/>
    </row>
    <row r="162831" spans="12:12">
      <c r="L162831" s="127"/>
    </row>
    <row r="162832" spans="12:12">
      <c r="L162832" s="127"/>
    </row>
    <row r="162833" spans="12:12">
      <c r="L162833" s="127"/>
    </row>
    <row r="162834" spans="12:12">
      <c r="L162834" s="127"/>
    </row>
    <row r="162835" spans="12:12">
      <c r="L162835" s="127"/>
    </row>
    <row r="162836" spans="12:12">
      <c r="L162836" s="127"/>
    </row>
    <row r="162837" spans="12:12">
      <c r="L162837" s="127"/>
    </row>
    <row r="162838" spans="12:12">
      <c r="L162838" s="127"/>
    </row>
    <row r="162839" spans="12:12">
      <c r="L162839" s="127"/>
    </row>
    <row r="162840" spans="12:12">
      <c r="L162840" s="127"/>
    </row>
    <row r="162841" spans="12:12">
      <c r="L162841" s="127"/>
    </row>
    <row r="162842" spans="12:12">
      <c r="L162842" s="127"/>
    </row>
    <row r="162843" spans="12:12">
      <c r="L162843" s="127"/>
    </row>
    <row r="162844" spans="12:12">
      <c r="L162844" s="127"/>
    </row>
    <row r="162845" spans="12:12">
      <c r="L162845" s="127"/>
    </row>
    <row r="162846" spans="12:12">
      <c r="L162846" s="127"/>
    </row>
    <row r="162847" spans="12:12">
      <c r="L162847" s="127"/>
    </row>
    <row r="162848" spans="12:12">
      <c r="L162848" s="127"/>
    </row>
    <row r="162849" spans="12:12">
      <c r="L162849" s="127"/>
    </row>
    <row r="162850" spans="12:12">
      <c r="L162850" s="127"/>
    </row>
    <row r="162851" spans="12:12">
      <c r="L162851" s="127"/>
    </row>
    <row r="162852" spans="12:12">
      <c r="L162852" s="127"/>
    </row>
    <row r="162853" spans="12:12">
      <c r="L162853" s="127"/>
    </row>
    <row r="162854" spans="12:12">
      <c r="L162854" s="127"/>
    </row>
    <row r="162855" spans="12:12">
      <c r="L162855" s="127"/>
    </row>
    <row r="162856" spans="12:12">
      <c r="L162856" s="127"/>
    </row>
    <row r="162857" spans="12:12">
      <c r="L162857" s="127"/>
    </row>
    <row r="162858" spans="12:12">
      <c r="L162858" s="127"/>
    </row>
    <row r="162859" spans="12:12">
      <c r="L162859" s="127"/>
    </row>
    <row r="162860" spans="12:12">
      <c r="L162860" s="127"/>
    </row>
    <row r="162861" spans="12:12">
      <c r="L162861" s="127"/>
    </row>
    <row r="162862" spans="12:12">
      <c r="L162862" s="127"/>
    </row>
    <row r="162863" spans="12:12">
      <c r="L162863" s="127"/>
    </row>
    <row r="162864" spans="12:12">
      <c r="L162864" s="127"/>
    </row>
    <row r="162865" spans="12:12">
      <c r="L162865" s="127"/>
    </row>
    <row r="162866" spans="12:12">
      <c r="L162866" s="127"/>
    </row>
    <row r="162867" spans="12:12">
      <c r="L162867" s="127"/>
    </row>
    <row r="162868" spans="12:12">
      <c r="L162868" s="127"/>
    </row>
    <row r="162869" spans="12:12">
      <c r="L162869" s="127"/>
    </row>
    <row r="162870" spans="12:12">
      <c r="L162870" s="127"/>
    </row>
    <row r="162871" spans="12:12">
      <c r="L162871" s="127"/>
    </row>
    <row r="162872" spans="12:12">
      <c r="L162872" s="127"/>
    </row>
    <row r="162873" spans="12:12">
      <c r="L162873" s="127"/>
    </row>
    <row r="162874" spans="12:12">
      <c r="L162874" s="127"/>
    </row>
    <row r="162875" spans="12:12">
      <c r="L162875" s="127"/>
    </row>
    <row r="162876" spans="12:12">
      <c r="L162876" s="127"/>
    </row>
    <row r="162877" spans="12:12">
      <c r="L162877" s="127"/>
    </row>
    <row r="162878" spans="12:12">
      <c r="L162878" s="127"/>
    </row>
    <row r="162879" spans="12:12">
      <c r="L162879" s="127"/>
    </row>
    <row r="162880" spans="12:12">
      <c r="L162880" s="127"/>
    </row>
    <row r="162881" spans="12:12">
      <c r="L162881" s="127"/>
    </row>
    <row r="162882" spans="12:12">
      <c r="L162882" s="127"/>
    </row>
    <row r="162883" spans="12:12">
      <c r="L162883" s="127"/>
    </row>
    <row r="162884" spans="12:12">
      <c r="L162884" s="127"/>
    </row>
    <row r="162885" spans="12:12">
      <c r="L162885" s="127"/>
    </row>
    <row r="162886" spans="12:12">
      <c r="L162886" s="127"/>
    </row>
    <row r="162887" spans="12:12">
      <c r="L162887" s="127"/>
    </row>
    <row r="162888" spans="12:12">
      <c r="L162888" s="127"/>
    </row>
    <row r="162889" spans="12:12">
      <c r="L162889" s="127"/>
    </row>
    <row r="162890" spans="12:12">
      <c r="L162890" s="127"/>
    </row>
    <row r="162891" spans="12:12">
      <c r="L162891" s="127"/>
    </row>
    <row r="162892" spans="12:12">
      <c r="L162892" s="127"/>
    </row>
    <row r="162893" spans="12:12">
      <c r="L162893" s="127"/>
    </row>
    <row r="162894" spans="12:12">
      <c r="L162894" s="127"/>
    </row>
    <row r="162895" spans="12:12">
      <c r="L162895" s="127"/>
    </row>
    <row r="162896" spans="12:12">
      <c r="L162896" s="127"/>
    </row>
    <row r="162897" spans="12:12">
      <c r="L162897" s="127"/>
    </row>
    <row r="162898" spans="12:12">
      <c r="L162898" s="127"/>
    </row>
    <row r="162899" spans="12:12">
      <c r="L162899" s="127"/>
    </row>
    <row r="162900" spans="12:12">
      <c r="L162900" s="127"/>
    </row>
    <row r="162901" spans="12:12">
      <c r="L162901" s="127"/>
    </row>
    <row r="162902" spans="12:12">
      <c r="L162902" s="127"/>
    </row>
    <row r="162903" spans="12:12">
      <c r="L162903" s="127"/>
    </row>
    <row r="162904" spans="12:12">
      <c r="L162904" s="127"/>
    </row>
    <row r="162905" spans="12:12">
      <c r="L162905" s="127"/>
    </row>
    <row r="162906" spans="12:12">
      <c r="L162906" s="127"/>
    </row>
    <row r="162907" spans="12:12">
      <c r="L162907" s="127"/>
    </row>
    <row r="162908" spans="12:12">
      <c r="L162908" s="127"/>
    </row>
    <row r="162909" spans="12:12">
      <c r="L162909" s="127"/>
    </row>
    <row r="162910" spans="12:12">
      <c r="L162910" s="127"/>
    </row>
    <row r="162911" spans="12:12">
      <c r="L162911" s="127"/>
    </row>
    <row r="162912" spans="12:12">
      <c r="L162912" s="127"/>
    </row>
    <row r="162913" spans="12:12">
      <c r="L162913" s="127"/>
    </row>
    <row r="162914" spans="12:12">
      <c r="L162914" s="127"/>
    </row>
    <row r="162915" spans="12:12">
      <c r="L162915" s="127"/>
    </row>
    <row r="162916" spans="12:12">
      <c r="L162916" s="127"/>
    </row>
    <row r="162917" spans="12:12">
      <c r="L162917" s="127"/>
    </row>
    <row r="162918" spans="12:12">
      <c r="L162918" s="127"/>
    </row>
    <row r="162919" spans="12:12">
      <c r="L162919" s="127"/>
    </row>
    <row r="162920" spans="12:12">
      <c r="L162920" s="127"/>
    </row>
    <row r="162921" spans="12:12">
      <c r="L162921" s="127"/>
    </row>
    <row r="162922" spans="12:12">
      <c r="L162922" s="127"/>
    </row>
    <row r="162923" spans="12:12">
      <c r="L162923" s="127"/>
    </row>
    <row r="162924" spans="12:12">
      <c r="L162924" s="127"/>
    </row>
    <row r="162925" spans="12:12">
      <c r="L162925" s="127"/>
    </row>
    <row r="162926" spans="12:12">
      <c r="L162926" s="127"/>
    </row>
    <row r="162927" spans="12:12">
      <c r="L162927" s="127"/>
    </row>
    <row r="162928" spans="12:12">
      <c r="L162928" s="127"/>
    </row>
    <row r="162929" spans="12:12">
      <c r="L162929" s="127"/>
    </row>
    <row r="162930" spans="12:12">
      <c r="L162930" s="127"/>
    </row>
    <row r="162931" spans="12:12">
      <c r="L162931" s="127"/>
    </row>
    <row r="162932" spans="12:12">
      <c r="L162932" s="127"/>
    </row>
    <row r="162933" spans="12:12">
      <c r="L162933" s="127"/>
    </row>
    <row r="162934" spans="12:12">
      <c r="L162934" s="127"/>
    </row>
    <row r="162935" spans="12:12">
      <c r="L162935" s="127"/>
    </row>
    <row r="162936" spans="12:12">
      <c r="L162936" s="127"/>
    </row>
    <row r="162937" spans="12:12">
      <c r="L162937" s="127"/>
    </row>
    <row r="162938" spans="12:12">
      <c r="L162938" s="127"/>
    </row>
    <row r="162939" spans="12:12">
      <c r="L162939" s="127"/>
    </row>
    <row r="162940" spans="12:12">
      <c r="L162940" s="127"/>
    </row>
    <row r="162941" spans="12:12">
      <c r="L162941" s="127"/>
    </row>
    <row r="162942" spans="12:12">
      <c r="L162942" s="127"/>
    </row>
    <row r="162943" spans="12:12">
      <c r="L162943" s="127"/>
    </row>
    <row r="162944" spans="12:12">
      <c r="L162944" s="127"/>
    </row>
    <row r="162945" spans="12:12">
      <c r="L162945" s="127"/>
    </row>
    <row r="162946" spans="12:12">
      <c r="L162946" s="127"/>
    </row>
    <row r="162947" spans="12:12">
      <c r="L162947" s="127"/>
    </row>
    <row r="162948" spans="12:12">
      <c r="L162948" s="127"/>
    </row>
    <row r="162949" spans="12:12">
      <c r="L162949" s="127"/>
    </row>
    <row r="162950" spans="12:12">
      <c r="L162950" s="127"/>
    </row>
    <row r="162951" spans="12:12">
      <c r="L162951" s="127"/>
    </row>
    <row r="162952" spans="12:12">
      <c r="L162952" s="127"/>
    </row>
    <row r="162953" spans="12:12">
      <c r="L162953" s="127"/>
    </row>
    <row r="162954" spans="12:12">
      <c r="L162954" s="127"/>
    </row>
    <row r="162955" spans="12:12">
      <c r="L162955" s="127"/>
    </row>
    <row r="162956" spans="12:12">
      <c r="L162956" s="127"/>
    </row>
    <row r="162957" spans="12:12">
      <c r="L162957" s="127"/>
    </row>
    <row r="162958" spans="12:12">
      <c r="L162958" s="127"/>
    </row>
    <row r="162959" spans="12:12">
      <c r="L162959" s="127"/>
    </row>
    <row r="162960" spans="12:12">
      <c r="L162960" s="127"/>
    </row>
    <row r="162961" spans="12:12">
      <c r="L162961" s="127"/>
    </row>
    <row r="162962" spans="12:12">
      <c r="L162962" s="127"/>
    </row>
    <row r="162963" spans="12:12">
      <c r="L162963" s="127"/>
    </row>
    <row r="162964" spans="12:12">
      <c r="L162964" s="127"/>
    </row>
    <row r="162965" spans="12:12">
      <c r="L162965" s="127"/>
    </row>
    <row r="162966" spans="12:12">
      <c r="L162966" s="127"/>
    </row>
    <row r="162967" spans="12:12">
      <c r="L162967" s="127"/>
    </row>
    <row r="162968" spans="12:12">
      <c r="L162968" s="127"/>
    </row>
    <row r="162969" spans="12:12">
      <c r="L162969" s="127"/>
    </row>
    <row r="162970" spans="12:12">
      <c r="L162970" s="127"/>
    </row>
    <row r="162971" spans="12:12">
      <c r="L162971" s="127"/>
    </row>
    <row r="162972" spans="12:12">
      <c r="L162972" s="127"/>
    </row>
    <row r="162973" spans="12:12">
      <c r="L162973" s="127"/>
    </row>
    <row r="162974" spans="12:12">
      <c r="L162974" s="127"/>
    </row>
    <row r="162975" spans="12:12">
      <c r="L162975" s="127"/>
    </row>
    <row r="162976" spans="12:12">
      <c r="L162976" s="127"/>
    </row>
    <row r="162977" spans="12:12">
      <c r="L162977" s="127"/>
    </row>
    <row r="162978" spans="12:12">
      <c r="L162978" s="127"/>
    </row>
    <row r="162979" spans="12:12">
      <c r="L162979" s="127"/>
    </row>
    <row r="162980" spans="12:12">
      <c r="L162980" s="127"/>
    </row>
    <row r="162981" spans="12:12">
      <c r="L162981" s="127"/>
    </row>
    <row r="162982" spans="12:12">
      <c r="L162982" s="127"/>
    </row>
    <row r="162983" spans="12:12">
      <c r="L162983" s="127"/>
    </row>
    <row r="162984" spans="12:12">
      <c r="L162984" s="127"/>
    </row>
    <row r="162985" spans="12:12">
      <c r="L162985" s="127"/>
    </row>
    <row r="162986" spans="12:12">
      <c r="L162986" s="127"/>
    </row>
    <row r="162987" spans="12:12">
      <c r="L162987" s="127"/>
    </row>
    <row r="162988" spans="12:12">
      <c r="L162988" s="127"/>
    </row>
    <row r="162989" spans="12:12">
      <c r="L162989" s="127"/>
    </row>
    <row r="162990" spans="12:12">
      <c r="L162990" s="127"/>
    </row>
    <row r="162991" spans="12:12">
      <c r="L162991" s="127"/>
    </row>
    <row r="162992" spans="12:12">
      <c r="L162992" s="127"/>
    </row>
    <row r="162993" spans="12:12">
      <c r="L162993" s="127"/>
    </row>
    <row r="162994" spans="12:12">
      <c r="L162994" s="127"/>
    </row>
    <row r="162995" spans="12:12">
      <c r="L162995" s="127"/>
    </row>
    <row r="162996" spans="12:12">
      <c r="L162996" s="127"/>
    </row>
    <row r="162997" spans="12:12">
      <c r="L162997" s="127"/>
    </row>
    <row r="162998" spans="12:12">
      <c r="L162998" s="127"/>
    </row>
    <row r="162999" spans="12:12">
      <c r="L162999" s="127"/>
    </row>
    <row r="163000" spans="12:12">
      <c r="L163000" s="127"/>
    </row>
    <row r="163001" spans="12:12">
      <c r="L163001" s="127"/>
    </row>
    <row r="163002" spans="12:12">
      <c r="L163002" s="127"/>
    </row>
    <row r="163003" spans="12:12">
      <c r="L163003" s="127"/>
    </row>
    <row r="163004" spans="12:12">
      <c r="L163004" s="127"/>
    </row>
    <row r="163005" spans="12:12">
      <c r="L163005" s="127"/>
    </row>
    <row r="163006" spans="12:12">
      <c r="L163006" s="127"/>
    </row>
    <row r="163007" spans="12:12">
      <c r="L163007" s="127"/>
    </row>
    <row r="163008" spans="12:12">
      <c r="L163008" s="127"/>
    </row>
    <row r="163009" spans="12:12">
      <c r="L163009" s="127"/>
    </row>
    <row r="163010" spans="12:12">
      <c r="L163010" s="127"/>
    </row>
    <row r="163011" spans="12:12">
      <c r="L163011" s="127"/>
    </row>
    <row r="163012" spans="12:12">
      <c r="L163012" s="127"/>
    </row>
    <row r="163013" spans="12:12">
      <c r="L163013" s="127"/>
    </row>
    <row r="163014" spans="12:12">
      <c r="L163014" s="127"/>
    </row>
    <row r="163015" spans="12:12">
      <c r="L163015" s="127"/>
    </row>
    <row r="163016" spans="12:12">
      <c r="L163016" s="127"/>
    </row>
    <row r="163017" spans="12:12">
      <c r="L163017" s="127"/>
    </row>
    <row r="163018" spans="12:12">
      <c r="L163018" s="127"/>
    </row>
    <row r="163019" spans="12:12">
      <c r="L163019" s="127"/>
    </row>
    <row r="163020" spans="12:12">
      <c r="L163020" s="127"/>
    </row>
    <row r="163021" spans="12:12">
      <c r="L163021" s="127"/>
    </row>
    <row r="163022" spans="12:12">
      <c r="L163022" s="127"/>
    </row>
    <row r="163023" spans="12:12">
      <c r="L163023" s="127"/>
    </row>
    <row r="163024" spans="12:12">
      <c r="L163024" s="127"/>
    </row>
    <row r="163025" spans="12:12">
      <c r="L163025" s="127"/>
    </row>
    <row r="163026" spans="12:12">
      <c r="L163026" s="127"/>
    </row>
    <row r="163027" spans="12:12">
      <c r="L163027" s="127"/>
    </row>
    <row r="163028" spans="12:12">
      <c r="L163028" s="127"/>
    </row>
    <row r="163029" spans="12:12">
      <c r="L163029" s="127"/>
    </row>
    <row r="163030" spans="12:12">
      <c r="L163030" s="127"/>
    </row>
    <row r="163031" spans="12:12">
      <c r="L163031" s="127"/>
    </row>
    <row r="163032" spans="12:12">
      <c r="L163032" s="127"/>
    </row>
    <row r="163033" spans="12:12">
      <c r="L163033" s="127"/>
    </row>
    <row r="163034" spans="12:12">
      <c r="L163034" s="127"/>
    </row>
    <row r="163035" spans="12:12">
      <c r="L163035" s="127"/>
    </row>
    <row r="163036" spans="12:12">
      <c r="L163036" s="127"/>
    </row>
    <row r="163037" spans="12:12">
      <c r="L163037" s="127"/>
    </row>
    <row r="163038" spans="12:12">
      <c r="L163038" s="127"/>
    </row>
    <row r="163039" spans="12:12">
      <c r="L163039" s="127"/>
    </row>
    <row r="163040" spans="12:12">
      <c r="L163040" s="127"/>
    </row>
    <row r="163041" spans="12:12">
      <c r="L163041" s="127"/>
    </row>
    <row r="163042" spans="12:12">
      <c r="L163042" s="127"/>
    </row>
    <row r="163043" spans="12:12">
      <c r="L163043" s="127"/>
    </row>
    <row r="163044" spans="12:12">
      <c r="L163044" s="127"/>
    </row>
    <row r="163045" spans="12:12">
      <c r="L163045" s="127"/>
    </row>
    <row r="163046" spans="12:12">
      <c r="L163046" s="127"/>
    </row>
    <row r="163047" spans="12:12">
      <c r="L163047" s="127"/>
    </row>
    <row r="163048" spans="12:12">
      <c r="L163048" s="127"/>
    </row>
    <row r="163049" spans="12:12">
      <c r="L163049" s="127"/>
    </row>
    <row r="163050" spans="12:12">
      <c r="L163050" s="127"/>
    </row>
    <row r="163051" spans="12:12">
      <c r="L163051" s="127"/>
    </row>
    <row r="163052" spans="12:12">
      <c r="L163052" s="127"/>
    </row>
    <row r="163053" spans="12:12">
      <c r="L163053" s="127"/>
    </row>
    <row r="163054" spans="12:12">
      <c r="L163054" s="127"/>
    </row>
    <row r="163055" spans="12:12">
      <c r="L163055" s="127"/>
    </row>
    <row r="163056" spans="12:12">
      <c r="L163056" s="127"/>
    </row>
    <row r="163057" spans="12:12">
      <c r="L163057" s="127"/>
    </row>
    <row r="163058" spans="12:12">
      <c r="L163058" s="127"/>
    </row>
    <row r="163059" spans="12:12">
      <c r="L163059" s="127"/>
    </row>
    <row r="163060" spans="12:12">
      <c r="L163060" s="127"/>
    </row>
    <row r="163061" spans="12:12">
      <c r="L163061" s="127"/>
    </row>
    <row r="163062" spans="12:12">
      <c r="L163062" s="127"/>
    </row>
    <row r="163063" spans="12:12">
      <c r="L163063" s="127"/>
    </row>
    <row r="163064" spans="12:12">
      <c r="L163064" s="127"/>
    </row>
    <row r="163065" spans="12:12">
      <c r="L163065" s="127"/>
    </row>
    <row r="163066" spans="12:12">
      <c r="L163066" s="127"/>
    </row>
    <row r="163067" spans="12:12">
      <c r="L163067" s="127"/>
    </row>
    <row r="163068" spans="12:12">
      <c r="L163068" s="127"/>
    </row>
    <row r="163069" spans="12:12">
      <c r="L163069" s="127"/>
    </row>
    <row r="163070" spans="12:12">
      <c r="L163070" s="127"/>
    </row>
    <row r="163071" spans="12:12">
      <c r="L163071" s="127"/>
    </row>
    <row r="163072" spans="12:12">
      <c r="L163072" s="127"/>
    </row>
    <row r="163073" spans="12:12">
      <c r="L163073" s="127"/>
    </row>
    <row r="163074" spans="12:12">
      <c r="L163074" s="127"/>
    </row>
    <row r="163075" spans="12:12">
      <c r="L163075" s="127"/>
    </row>
    <row r="163076" spans="12:12">
      <c r="L163076" s="127"/>
    </row>
    <row r="163077" spans="12:12">
      <c r="L163077" s="127"/>
    </row>
    <row r="163078" spans="12:12">
      <c r="L163078" s="127"/>
    </row>
    <row r="163079" spans="12:12">
      <c r="L163079" s="127"/>
    </row>
    <row r="163080" spans="12:12">
      <c r="L163080" s="127"/>
    </row>
    <row r="163081" spans="12:12">
      <c r="L163081" s="127"/>
    </row>
    <row r="163082" spans="12:12">
      <c r="L163082" s="127"/>
    </row>
    <row r="163083" spans="12:12">
      <c r="L163083" s="127"/>
    </row>
    <row r="163084" spans="12:12">
      <c r="L163084" s="127"/>
    </row>
    <row r="163085" spans="12:12">
      <c r="L163085" s="127"/>
    </row>
    <row r="163086" spans="12:12">
      <c r="L163086" s="127"/>
    </row>
    <row r="163087" spans="12:12">
      <c r="L163087" s="127"/>
    </row>
    <row r="163088" spans="12:12">
      <c r="L163088" s="127"/>
    </row>
    <row r="163089" spans="12:12">
      <c r="L163089" s="127"/>
    </row>
    <row r="163090" spans="12:12">
      <c r="L163090" s="127"/>
    </row>
    <row r="163091" spans="12:12">
      <c r="L163091" s="127"/>
    </row>
    <row r="163092" spans="12:12">
      <c r="L163092" s="127"/>
    </row>
    <row r="163093" spans="12:12">
      <c r="L163093" s="127"/>
    </row>
    <row r="163094" spans="12:12">
      <c r="L163094" s="127"/>
    </row>
    <row r="163095" spans="12:12">
      <c r="L163095" s="127"/>
    </row>
    <row r="163096" spans="12:12">
      <c r="L163096" s="127"/>
    </row>
    <row r="163097" spans="12:12">
      <c r="L163097" s="127"/>
    </row>
    <row r="163098" spans="12:12">
      <c r="L163098" s="127"/>
    </row>
    <row r="163099" spans="12:12">
      <c r="L163099" s="127"/>
    </row>
    <row r="163100" spans="12:12">
      <c r="L163100" s="127"/>
    </row>
    <row r="163101" spans="12:12">
      <c r="L163101" s="127"/>
    </row>
    <row r="163102" spans="12:12">
      <c r="L163102" s="127"/>
    </row>
    <row r="163103" spans="12:12">
      <c r="L163103" s="127"/>
    </row>
    <row r="163104" spans="12:12">
      <c r="L163104" s="127"/>
    </row>
    <row r="163105" spans="12:12">
      <c r="L163105" s="127"/>
    </row>
    <row r="163106" spans="12:12">
      <c r="L163106" s="127"/>
    </row>
    <row r="163107" spans="12:12">
      <c r="L163107" s="127"/>
    </row>
    <row r="163108" spans="12:12">
      <c r="L163108" s="127"/>
    </row>
    <row r="163109" spans="12:12">
      <c r="L163109" s="127"/>
    </row>
    <row r="163110" spans="12:12">
      <c r="L163110" s="127"/>
    </row>
    <row r="163111" spans="12:12">
      <c r="L163111" s="127"/>
    </row>
    <row r="163112" spans="12:12">
      <c r="L163112" s="127"/>
    </row>
    <row r="163113" spans="12:12">
      <c r="L163113" s="127"/>
    </row>
    <row r="163114" spans="12:12">
      <c r="L163114" s="127"/>
    </row>
    <row r="163115" spans="12:12">
      <c r="L163115" s="127"/>
    </row>
    <row r="163116" spans="12:12">
      <c r="L163116" s="127"/>
    </row>
    <row r="163117" spans="12:12">
      <c r="L163117" s="127"/>
    </row>
    <row r="163118" spans="12:12">
      <c r="L163118" s="127"/>
    </row>
    <row r="163119" spans="12:12">
      <c r="L163119" s="127"/>
    </row>
    <row r="163120" spans="12:12">
      <c r="L163120" s="127"/>
    </row>
    <row r="163121" spans="12:12">
      <c r="L163121" s="127"/>
    </row>
    <row r="163122" spans="12:12">
      <c r="L163122" s="127"/>
    </row>
    <row r="163123" spans="12:12">
      <c r="L163123" s="127"/>
    </row>
    <row r="163124" spans="12:12">
      <c r="L163124" s="127"/>
    </row>
    <row r="163125" spans="12:12">
      <c r="L163125" s="127"/>
    </row>
    <row r="163126" spans="12:12">
      <c r="L163126" s="127"/>
    </row>
    <row r="163127" spans="12:12">
      <c r="L163127" s="127"/>
    </row>
    <row r="163128" spans="12:12">
      <c r="L163128" s="127"/>
    </row>
    <row r="163129" spans="12:12">
      <c r="L163129" s="127"/>
    </row>
    <row r="163130" spans="12:12">
      <c r="L163130" s="127"/>
    </row>
    <row r="163131" spans="12:12">
      <c r="L163131" s="127"/>
    </row>
    <row r="163132" spans="12:12">
      <c r="L163132" s="127"/>
    </row>
    <row r="163133" spans="12:12">
      <c r="L163133" s="127"/>
    </row>
    <row r="163134" spans="12:12">
      <c r="L163134" s="127"/>
    </row>
    <row r="163135" spans="12:12">
      <c r="L163135" s="127"/>
    </row>
    <row r="163136" spans="12:12">
      <c r="L163136" s="127"/>
    </row>
    <row r="163137" spans="12:12">
      <c r="L163137" s="127"/>
    </row>
    <row r="163138" spans="12:12">
      <c r="L163138" s="127"/>
    </row>
    <row r="163139" spans="12:12">
      <c r="L163139" s="127"/>
    </row>
    <row r="163140" spans="12:12">
      <c r="L163140" s="127"/>
    </row>
    <row r="163141" spans="12:12">
      <c r="L163141" s="127"/>
    </row>
    <row r="163142" spans="12:12">
      <c r="L163142" s="127"/>
    </row>
    <row r="163143" spans="12:12">
      <c r="L163143" s="127"/>
    </row>
    <row r="163144" spans="12:12">
      <c r="L163144" s="127"/>
    </row>
    <row r="163145" spans="12:12">
      <c r="L163145" s="127"/>
    </row>
    <row r="163146" spans="12:12">
      <c r="L163146" s="127"/>
    </row>
    <row r="163147" spans="12:12">
      <c r="L163147" s="127"/>
    </row>
    <row r="163148" spans="12:12">
      <c r="L163148" s="127"/>
    </row>
    <row r="163149" spans="12:12">
      <c r="L163149" s="127"/>
    </row>
    <row r="163150" spans="12:12">
      <c r="L163150" s="127"/>
    </row>
    <row r="163151" spans="12:12">
      <c r="L163151" s="127"/>
    </row>
    <row r="163152" spans="12:12">
      <c r="L163152" s="127"/>
    </row>
    <row r="163153" spans="12:12">
      <c r="L163153" s="127"/>
    </row>
    <row r="163154" spans="12:12">
      <c r="L163154" s="127"/>
    </row>
    <row r="163155" spans="12:12">
      <c r="L163155" s="127"/>
    </row>
    <row r="163156" spans="12:12">
      <c r="L163156" s="127"/>
    </row>
    <row r="163157" spans="12:12">
      <c r="L163157" s="127"/>
    </row>
    <row r="163158" spans="12:12">
      <c r="L163158" s="127"/>
    </row>
    <row r="163159" spans="12:12">
      <c r="L163159" s="127"/>
    </row>
    <row r="163160" spans="12:12">
      <c r="L163160" s="127"/>
    </row>
    <row r="163161" spans="12:12">
      <c r="L163161" s="127"/>
    </row>
    <row r="163162" spans="12:12">
      <c r="L163162" s="127"/>
    </row>
    <row r="163163" spans="12:12">
      <c r="L163163" s="127"/>
    </row>
    <row r="163164" spans="12:12">
      <c r="L163164" s="127"/>
    </row>
    <row r="163165" spans="12:12">
      <c r="L163165" s="127"/>
    </row>
    <row r="163166" spans="12:12">
      <c r="L163166" s="127"/>
    </row>
    <row r="163167" spans="12:12">
      <c r="L163167" s="127"/>
    </row>
    <row r="163168" spans="12:12">
      <c r="L163168" s="127"/>
    </row>
    <row r="163169" spans="12:12">
      <c r="L163169" s="127"/>
    </row>
    <row r="163170" spans="12:12">
      <c r="L163170" s="127"/>
    </row>
    <row r="163171" spans="12:12">
      <c r="L163171" s="127"/>
    </row>
    <row r="163172" spans="12:12">
      <c r="L163172" s="127"/>
    </row>
    <row r="163173" spans="12:12">
      <c r="L163173" s="127"/>
    </row>
    <row r="163174" spans="12:12">
      <c r="L163174" s="127"/>
    </row>
    <row r="163175" spans="12:12">
      <c r="L163175" s="127"/>
    </row>
    <row r="163176" spans="12:12">
      <c r="L163176" s="127"/>
    </row>
    <row r="163177" spans="12:12">
      <c r="L163177" s="127"/>
    </row>
    <row r="163178" spans="12:12">
      <c r="L163178" s="127"/>
    </row>
    <row r="163179" spans="12:12">
      <c r="L163179" s="127"/>
    </row>
    <row r="163180" spans="12:12">
      <c r="L163180" s="127"/>
    </row>
    <row r="163181" spans="12:12">
      <c r="L163181" s="127"/>
    </row>
    <row r="163182" spans="12:12">
      <c r="L163182" s="127"/>
    </row>
    <row r="163183" spans="12:12">
      <c r="L163183" s="127"/>
    </row>
    <row r="163184" spans="12:12">
      <c r="L163184" s="127"/>
    </row>
    <row r="163185" spans="12:12">
      <c r="L163185" s="127"/>
    </row>
    <row r="163186" spans="12:12">
      <c r="L163186" s="127"/>
    </row>
    <row r="163187" spans="12:12">
      <c r="L163187" s="127"/>
    </row>
    <row r="163188" spans="12:12">
      <c r="L163188" s="127"/>
    </row>
    <row r="163189" spans="12:12">
      <c r="L163189" s="127"/>
    </row>
    <row r="163190" spans="12:12">
      <c r="L163190" s="127"/>
    </row>
    <row r="163191" spans="12:12">
      <c r="L163191" s="127"/>
    </row>
    <row r="163192" spans="12:12">
      <c r="L163192" s="127"/>
    </row>
    <row r="163193" spans="12:12">
      <c r="L163193" s="127"/>
    </row>
    <row r="163194" spans="12:12">
      <c r="L163194" s="127"/>
    </row>
    <row r="163195" spans="12:12">
      <c r="L163195" s="127"/>
    </row>
    <row r="163196" spans="12:12">
      <c r="L163196" s="127"/>
    </row>
    <row r="163197" spans="12:12">
      <c r="L163197" s="127"/>
    </row>
    <row r="163198" spans="12:12">
      <c r="L163198" s="127"/>
    </row>
    <row r="163199" spans="12:12">
      <c r="L163199" s="127"/>
    </row>
    <row r="163200" spans="12:12">
      <c r="L163200" s="127"/>
    </row>
    <row r="163201" spans="12:12">
      <c r="L163201" s="127"/>
    </row>
    <row r="163202" spans="12:12">
      <c r="L163202" s="127"/>
    </row>
    <row r="163203" spans="12:12">
      <c r="L163203" s="127"/>
    </row>
    <row r="163204" spans="12:12">
      <c r="L163204" s="127"/>
    </row>
    <row r="163205" spans="12:12">
      <c r="L163205" s="127"/>
    </row>
    <row r="163206" spans="12:12">
      <c r="L163206" s="127"/>
    </row>
    <row r="163207" spans="12:12">
      <c r="L163207" s="127"/>
    </row>
    <row r="163208" spans="12:12">
      <c r="L163208" s="127"/>
    </row>
    <row r="163209" spans="12:12">
      <c r="L163209" s="127"/>
    </row>
    <row r="163210" spans="12:12">
      <c r="L163210" s="127"/>
    </row>
    <row r="163211" spans="12:12">
      <c r="L163211" s="127"/>
    </row>
    <row r="163212" spans="12:12">
      <c r="L163212" s="127"/>
    </row>
    <row r="163213" spans="12:12">
      <c r="L163213" s="127"/>
    </row>
    <row r="163214" spans="12:12">
      <c r="L163214" s="127"/>
    </row>
    <row r="163215" spans="12:12">
      <c r="L163215" s="127"/>
    </row>
    <row r="163216" spans="12:12">
      <c r="L163216" s="127"/>
    </row>
    <row r="163217" spans="12:12">
      <c r="L163217" s="127"/>
    </row>
    <row r="163218" spans="12:12">
      <c r="L163218" s="127"/>
    </row>
    <row r="163219" spans="12:12">
      <c r="L163219" s="127"/>
    </row>
    <row r="163220" spans="12:12">
      <c r="L163220" s="127"/>
    </row>
    <row r="163221" spans="12:12">
      <c r="L163221" s="127"/>
    </row>
    <row r="163222" spans="12:12">
      <c r="L163222" s="127"/>
    </row>
    <row r="163223" spans="12:12">
      <c r="L163223" s="127"/>
    </row>
    <row r="163224" spans="12:12">
      <c r="L163224" s="127"/>
    </row>
    <row r="163225" spans="12:12">
      <c r="L163225" s="127"/>
    </row>
    <row r="163226" spans="12:12">
      <c r="L163226" s="127"/>
    </row>
    <row r="163227" spans="12:12">
      <c r="L163227" s="127"/>
    </row>
    <row r="163228" spans="12:12">
      <c r="L163228" s="127"/>
    </row>
    <row r="163229" spans="12:12">
      <c r="L163229" s="127"/>
    </row>
    <row r="163230" spans="12:12">
      <c r="L163230" s="127"/>
    </row>
    <row r="163231" spans="12:12">
      <c r="L163231" s="127"/>
    </row>
    <row r="163232" spans="12:12">
      <c r="L163232" s="127"/>
    </row>
    <row r="163233" spans="12:12">
      <c r="L163233" s="127"/>
    </row>
    <row r="163234" spans="12:12">
      <c r="L163234" s="127"/>
    </row>
    <row r="163235" spans="12:12">
      <c r="L163235" s="127"/>
    </row>
    <row r="163236" spans="12:12">
      <c r="L163236" s="127"/>
    </row>
    <row r="163237" spans="12:12">
      <c r="L163237" s="127"/>
    </row>
    <row r="163238" spans="12:12">
      <c r="L163238" s="127"/>
    </row>
    <row r="163239" spans="12:12">
      <c r="L163239" s="127"/>
    </row>
    <row r="163240" spans="12:12">
      <c r="L163240" s="127"/>
    </row>
    <row r="163241" spans="12:12">
      <c r="L163241" s="127"/>
    </row>
    <row r="163242" spans="12:12">
      <c r="L163242" s="127"/>
    </row>
    <row r="163243" spans="12:12">
      <c r="L163243" s="127"/>
    </row>
    <row r="163244" spans="12:12">
      <c r="L163244" s="127"/>
    </row>
    <row r="163245" spans="12:12">
      <c r="L163245" s="127"/>
    </row>
    <row r="163246" spans="12:12">
      <c r="L163246" s="127"/>
    </row>
    <row r="163247" spans="12:12">
      <c r="L163247" s="127"/>
    </row>
    <row r="163248" spans="12:12">
      <c r="L163248" s="127"/>
    </row>
    <row r="163249" spans="12:12">
      <c r="L163249" s="127"/>
    </row>
    <row r="163250" spans="12:12">
      <c r="L163250" s="127"/>
    </row>
    <row r="163251" spans="12:12">
      <c r="L163251" s="127"/>
    </row>
    <row r="163252" spans="12:12">
      <c r="L163252" s="127"/>
    </row>
    <row r="163253" spans="12:12">
      <c r="L163253" s="127"/>
    </row>
    <row r="163254" spans="12:12">
      <c r="L163254" s="127"/>
    </row>
    <row r="163255" spans="12:12">
      <c r="L163255" s="127"/>
    </row>
    <row r="163256" spans="12:12">
      <c r="L163256" s="127"/>
    </row>
    <row r="163257" spans="12:12">
      <c r="L163257" s="127"/>
    </row>
    <row r="163258" spans="12:12">
      <c r="L163258" s="127"/>
    </row>
    <row r="163259" spans="12:12">
      <c r="L163259" s="127"/>
    </row>
    <row r="163260" spans="12:12">
      <c r="L163260" s="127"/>
    </row>
    <row r="163261" spans="12:12">
      <c r="L163261" s="127"/>
    </row>
    <row r="163262" spans="12:12">
      <c r="L163262" s="127"/>
    </row>
    <row r="163263" spans="12:12">
      <c r="L163263" s="127"/>
    </row>
    <row r="163264" spans="12:12">
      <c r="L163264" s="127"/>
    </row>
    <row r="163265" spans="12:12">
      <c r="L163265" s="127"/>
    </row>
    <row r="163266" spans="12:12">
      <c r="L163266" s="127"/>
    </row>
    <row r="163267" spans="12:12">
      <c r="L163267" s="127"/>
    </row>
    <row r="163268" spans="12:12">
      <c r="L163268" s="127"/>
    </row>
    <row r="163269" spans="12:12">
      <c r="L163269" s="127"/>
    </row>
    <row r="163270" spans="12:12">
      <c r="L163270" s="127"/>
    </row>
    <row r="163271" spans="12:12">
      <c r="L163271" s="127"/>
    </row>
    <row r="163272" spans="12:12">
      <c r="L163272" s="127"/>
    </row>
    <row r="163273" spans="12:12">
      <c r="L163273" s="127"/>
    </row>
    <row r="163274" spans="12:12">
      <c r="L163274" s="127"/>
    </row>
    <row r="163275" spans="12:12">
      <c r="L163275" s="127"/>
    </row>
    <row r="163276" spans="12:12">
      <c r="L163276" s="127"/>
    </row>
    <row r="163277" spans="12:12">
      <c r="L163277" s="127"/>
    </row>
    <row r="163278" spans="12:12">
      <c r="L163278" s="127"/>
    </row>
    <row r="163279" spans="12:12">
      <c r="L163279" s="127"/>
    </row>
    <row r="163280" spans="12:12">
      <c r="L163280" s="127"/>
    </row>
    <row r="163281" spans="12:12">
      <c r="L163281" s="127"/>
    </row>
    <row r="163282" spans="12:12">
      <c r="L163282" s="127"/>
    </row>
    <row r="163283" spans="12:12">
      <c r="L163283" s="127"/>
    </row>
    <row r="163284" spans="12:12">
      <c r="L163284" s="127"/>
    </row>
    <row r="163285" spans="12:12">
      <c r="L163285" s="127"/>
    </row>
    <row r="163286" spans="12:12">
      <c r="L163286" s="127"/>
    </row>
    <row r="163287" spans="12:12">
      <c r="L163287" s="127"/>
    </row>
    <row r="163288" spans="12:12">
      <c r="L163288" s="127"/>
    </row>
    <row r="163289" spans="12:12">
      <c r="L163289" s="127"/>
    </row>
    <row r="163290" spans="12:12">
      <c r="L163290" s="127"/>
    </row>
    <row r="163291" spans="12:12">
      <c r="L163291" s="127"/>
    </row>
    <row r="163292" spans="12:12">
      <c r="L163292" s="127"/>
    </row>
    <row r="163293" spans="12:12">
      <c r="L163293" s="127"/>
    </row>
    <row r="163294" spans="12:12">
      <c r="L163294" s="127"/>
    </row>
    <row r="163295" spans="12:12">
      <c r="L163295" s="127"/>
    </row>
    <row r="163296" spans="12:12">
      <c r="L163296" s="127"/>
    </row>
    <row r="163297" spans="12:12">
      <c r="L163297" s="127"/>
    </row>
    <row r="163298" spans="12:12">
      <c r="L163298" s="127"/>
    </row>
    <row r="163299" spans="12:12">
      <c r="L163299" s="127"/>
    </row>
    <row r="163300" spans="12:12">
      <c r="L163300" s="127"/>
    </row>
    <row r="163301" spans="12:12">
      <c r="L163301" s="127"/>
    </row>
    <row r="163302" spans="12:12">
      <c r="L163302" s="127"/>
    </row>
    <row r="163303" spans="12:12">
      <c r="L163303" s="127"/>
    </row>
    <row r="163304" spans="12:12">
      <c r="L163304" s="127"/>
    </row>
    <row r="163305" spans="12:12">
      <c r="L163305" s="127"/>
    </row>
    <row r="163306" spans="12:12">
      <c r="L163306" s="127"/>
    </row>
    <row r="163307" spans="12:12">
      <c r="L163307" s="127"/>
    </row>
    <row r="163308" spans="12:12">
      <c r="L163308" s="127"/>
    </row>
    <row r="163309" spans="12:12">
      <c r="L163309" s="127"/>
    </row>
    <row r="163310" spans="12:12">
      <c r="L163310" s="127"/>
    </row>
    <row r="163311" spans="12:12">
      <c r="L163311" s="127"/>
    </row>
    <row r="163312" spans="12:12">
      <c r="L163312" s="127"/>
    </row>
    <row r="163313" spans="12:12">
      <c r="L163313" s="127"/>
    </row>
    <row r="163314" spans="12:12">
      <c r="L163314" s="127"/>
    </row>
    <row r="163315" spans="12:12">
      <c r="L163315" s="127"/>
    </row>
    <row r="163316" spans="12:12">
      <c r="L163316" s="127"/>
    </row>
    <row r="163317" spans="12:12">
      <c r="L163317" s="127"/>
    </row>
    <row r="163318" spans="12:12">
      <c r="L163318" s="127"/>
    </row>
    <row r="163319" spans="12:12">
      <c r="L163319" s="127"/>
    </row>
    <row r="163320" spans="12:12">
      <c r="L163320" s="127"/>
    </row>
    <row r="163321" spans="12:12">
      <c r="L163321" s="127"/>
    </row>
    <row r="163322" spans="12:12">
      <c r="L163322" s="127"/>
    </row>
    <row r="163323" spans="12:12">
      <c r="L163323" s="127"/>
    </row>
    <row r="163324" spans="12:12">
      <c r="L163324" s="127"/>
    </row>
    <row r="163325" spans="12:12">
      <c r="L163325" s="127"/>
    </row>
    <row r="163326" spans="12:12">
      <c r="L163326" s="127"/>
    </row>
    <row r="163327" spans="12:12">
      <c r="L163327" s="127"/>
    </row>
    <row r="163328" spans="12:12">
      <c r="L163328" s="127"/>
    </row>
    <row r="163329" spans="12:12">
      <c r="L163329" s="127"/>
    </row>
    <row r="163330" spans="12:12">
      <c r="L163330" s="127"/>
    </row>
    <row r="163331" spans="12:12">
      <c r="L163331" s="127"/>
    </row>
    <row r="163332" spans="12:12">
      <c r="L163332" s="127"/>
    </row>
    <row r="163333" spans="12:12">
      <c r="L163333" s="127"/>
    </row>
    <row r="163334" spans="12:12">
      <c r="L163334" s="127"/>
    </row>
    <row r="163335" spans="12:12">
      <c r="L163335" s="127"/>
    </row>
    <row r="163336" spans="12:12">
      <c r="L163336" s="127"/>
    </row>
    <row r="163337" spans="12:12">
      <c r="L163337" s="127"/>
    </row>
    <row r="163338" spans="12:12">
      <c r="L163338" s="127"/>
    </row>
    <row r="163339" spans="12:12">
      <c r="L163339" s="127"/>
    </row>
    <row r="163340" spans="12:12">
      <c r="L163340" s="127"/>
    </row>
    <row r="163341" spans="12:12">
      <c r="L163341" s="127"/>
    </row>
    <row r="163342" spans="12:12">
      <c r="L163342" s="127"/>
    </row>
    <row r="163343" spans="12:12">
      <c r="L163343" s="127"/>
    </row>
    <row r="163344" spans="12:12">
      <c r="L163344" s="127"/>
    </row>
    <row r="163345" spans="12:12">
      <c r="L163345" s="127"/>
    </row>
    <row r="163346" spans="12:12">
      <c r="L163346" s="127"/>
    </row>
    <row r="163347" spans="12:12">
      <c r="L163347" s="127"/>
    </row>
    <row r="163348" spans="12:12">
      <c r="L163348" s="127"/>
    </row>
    <row r="163349" spans="12:12">
      <c r="L163349" s="127"/>
    </row>
    <row r="163350" spans="12:12">
      <c r="L163350" s="127"/>
    </row>
    <row r="163351" spans="12:12">
      <c r="L163351" s="127"/>
    </row>
    <row r="163352" spans="12:12">
      <c r="L163352" s="127"/>
    </row>
    <row r="163353" spans="12:12">
      <c r="L163353" s="127"/>
    </row>
    <row r="163354" spans="12:12">
      <c r="L163354" s="127"/>
    </row>
    <row r="163355" spans="12:12">
      <c r="L163355" s="127"/>
    </row>
    <row r="163356" spans="12:12">
      <c r="L163356" s="127"/>
    </row>
    <row r="163357" spans="12:12">
      <c r="L163357" s="127"/>
    </row>
    <row r="163358" spans="12:12">
      <c r="L163358" s="127"/>
    </row>
    <row r="163359" spans="12:12">
      <c r="L163359" s="127"/>
    </row>
    <row r="163360" spans="12:12">
      <c r="L163360" s="127"/>
    </row>
    <row r="163361" spans="12:12">
      <c r="L163361" s="127"/>
    </row>
    <row r="163362" spans="12:12">
      <c r="L163362" s="127"/>
    </row>
    <row r="163363" spans="12:12">
      <c r="L163363" s="127"/>
    </row>
    <row r="163364" spans="12:12">
      <c r="L163364" s="127"/>
    </row>
    <row r="163365" spans="12:12">
      <c r="L163365" s="127"/>
    </row>
    <row r="163366" spans="12:12">
      <c r="L163366" s="127"/>
    </row>
    <row r="163367" spans="12:12">
      <c r="L163367" s="127"/>
    </row>
    <row r="163368" spans="12:12">
      <c r="L163368" s="127"/>
    </row>
    <row r="163369" spans="12:12">
      <c r="L163369" s="127"/>
    </row>
    <row r="163370" spans="12:12">
      <c r="L163370" s="127"/>
    </row>
    <row r="163371" spans="12:12">
      <c r="L163371" s="127"/>
    </row>
    <row r="163372" spans="12:12">
      <c r="L163372" s="127"/>
    </row>
    <row r="163373" spans="12:12">
      <c r="L163373" s="127"/>
    </row>
    <row r="163374" spans="12:12">
      <c r="L163374" s="127"/>
    </row>
    <row r="163375" spans="12:12">
      <c r="L163375" s="127"/>
    </row>
    <row r="163376" spans="12:12">
      <c r="L163376" s="127"/>
    </row>
    <row r="163377" spans="12:12">
      <c r="L163377" s="127"/>
    </row>
    <row r="163378" spans="12:12">
      <c r="L163378" s="127"/>
    </row>
    <row r="163379" spans="12:12">
      <c r="L163379" s="127"/>
    </row>
    <row r="163380" spans="12:12">
      <c r="L163380" s="127"/>
    </row>
    <row r="163381" spans="12:12">
      <c r="L163381" s="127"/>
    </row>
    <row r="163382" spans="12:12">
      <c r="L163382" s="127"/>
    </row>
    <row r="163383" spans="12:12">
      <c r="L163383" s="127"/>
    </row>
    <row r="163384" spans="12:12">
      <c r="L163384" s="127"/>
    </row>
    <row r="163385" spans="12:12">
      <c r="L163385" s="127"/>
    </row>
    <row r="163386" spans="12:12">
      <c r="L163386" s="127"/>
    </row>
    <row r="163387" spans="12:12">
      <c r="L163387" s="127"/>
    </row>
    <row r="163388" spans="12:12">
      <c r="L163388" s="127"/>
    </row>
    <row r="163389" spans="12:12">
      <c r="L163389" s="127"/>
    </row>
    <row r="163390" spans="12:12">
      <c r="L163390" s="127"/>
    </row>
    <row r="163391" spans="12:12">
      <c r="L163391" s="127"/>
    </row>
    <row r="163392" spans="12:12">
      <c r="L163392" s="127"/>
    </row>
    <row r="163393" spans="12:12">
      <c r="L163393" s="127"/>
    </row>
    <row r="163394" spans="12:12">
      <c r="L163394" s="127"/>
    </row>
    <row r="163395" spans="12:12">
      <c r="L163395" s="127"/>
    </row>
    <row r="163396" spans="12:12">
      <c r="L163396" s="127"/>
    </row>
    <row r="163397" spans="12:12">
      <c r="L163397" s="127"/>
    </row>
    <row r="163398" spans="12:12">
      <c r="L163398" s="127"/>
    </row>
    <row r="163399" spans="12:12">
      <c r="L163399" s="127"/>
    </row>
    <row r="163400" spans="12:12">
      <c r="L163400" s="127"/>
    </row>
    <row r="163401" spans="12:12">
      <c r="L163401" s="127"/>
    </row>
    <row r="163402" spans="12:12">
      <c r="L163402" s="127"/>
    </row>
    <row r="163403" spans="12:12">
      <c r="L163403" s="127"/>
    </row>
    <row r="163404" spans="12:12">
      <c r="L163404" s="127"/>
    </row>
    <row r="163405" spans="12:12">
      <c r="L163405" s="127"/>
    </row>
    <row r="163406" spans="12:12">
      <c r="L163406" s="127"/>
    </row>
    <row r="163407" spans="12:12">
      <c r="L163407" s="127"/>
    </row>
    <row r="163408" spans="12:12">
      <c r="L163408" s="127"/>
    </row>
    <row r="163409" spans="12:12">
      <c r="L163409" s="127"/>
    </row>
    <row r="163410" spans="12:12">
      <c r="L163410" s="127"/>
    </row>
    <row r="163411" spans="12:12">
      <c r="L163411" s="127"/>
    </row>
    <row r="163412" spans="12:12">
      <c r="L163412" s="127"/>
    </row>
    <row r="163413" spans="12:12">
      <c r="L163413" s="127"/>
    </row>
    <row r="163414" spans="12:12">
      <c r="L163414" s="127"/>
    </row>
    <row r="163415" spans="12:12">
      <c r="L163415" s="127"/>
    </row>
    <row r="163416" spans="12:12">
      <c r="L163416" s="127"/>
    </row>
    <row r="163417" spans="12:12">
      <c r="L163417" s="127"/>
    </row>
    <row r="163418" spans="12:12">
      <c r="L163418" s="127"/>
    </row>
    <row r="163419" spans="12:12">
      <c r="L163419" s="127"/>
    </row>
    <row r="163420" spans="12:12">
      <c r="L163420" s="127"/>
    </row>
    <row r="163421" spans="12:12">
      <c r="L163421" s="127"/>
    </row>
    <row r="163422" spans="12:12">
      <c r="L163422" s="127"/>
    </row>
    <row r="163423" spans="12:12">
      <c r="L163423" s="127"/>
    </row>
    <row r="163424" spans="12:12">
      <c r="L163424" s="127"/>
    </row>
    <row r="163425" spans="12:12">
      <c r="L163425" s="127"/>
    </row>
    <row r="163426" spans="12:12">
      <c r="L163426" s="127"/>
    </row>
    <row r="163427" spans="12:12">
      <c r="L163427" s="127"/>
    </row>
    <row r="163428" spans="12:12">
      <c r="L163428" s="127"/>
    </row>
    <row r="163429" spans="12:12">
      <c r="L163429" s="127"/>
    </row>
    <row r="163430" spans="12:12">
      <c r="L163430" s="127"/>
    </row>
    <row r="163431" spans="12:12">
      <c r="L163431" s="127"/>
    </row>
    <row r="163432" spans="12:12">
      <c r="L163432" s="127"/>
    </row>
    <row r="163433" spans="12:12">
      <c r="L163433" s="127"/>
    </row>
    <row r="163434" spans="12:12">
      <c r="L163434" s="127"/>
    </row>
    <row r="163435" spans="12:12">
      <c r="L163435" s="127"/>
    </row>
    <row r="163436" spans="12:12">
      <c r="L163436" s="127"/>
    </row>
    <row r="163437" spans="12:12">
      <c r="L163437" s="127"/>
    </row>
    <row r="163438" spans="12:12">
      <c r="L163438" s="127"/>
    </row>
    <row r="163439" spans="12:12">
      <c r="L163439" s="127"/>
    </row>
    <row r="163440" spans="12:12">
      <c r="L163440" s="127"/>
    </row>
    <row r="163441" spans="12:12">
      <c r="L163441" s="127"/>
    </row>
    <row r="163442" spans="12:12">
      <c r="L163442" s="127"/>
    </row>
    <row r="163443" spans="12:12">
      <c r="L163443" s="127"/>
    </row>
    <row r="163444" spans="12:12">
      <c r="L163444" s="127"/>
    </row>
    <row r="163445" spans="12:12">
      <c r="L163445" s="127"/>
    </row>
    <row r="163446" spans="12:12">
      <c r="L163446" s="127"/>
    </row>
    <row r="163447" spans="12:12">
      <c r="L163447" s="127"/>
    </row>
    <row r="163448" spans="12:12">
      <c r="L163448" s="127"/>
    </row>
    <row r="163449" spans="12:12">
      <c r="L163449" s="127"/>
    </row>
    <row r="163450" spans="12:12">
      <c r="L163450" s="127"/>
    </row>
    <row r="163451" spans="12:12">
      <c r="L163451" s="127"/>
    </row>
    <row r="163452" spans="12:12">
      <c r="L163452" s="127"/>
    </row>
    <row r="163453" spans="12:12">
      <c r="L163453" s="127"/>
    </row>
    <row r="163454" spans="12:12">
      <c r="L163454" s="127"/>
    </row>
    <row r="163455" spans="12:12">
      <c r="L163455" s="127"/>
    </row>
    <row r="163456" spans="12:12">
      <c r="L163456" s="127"/>
    </row>
    <row r="163457" spans="12:12">
      <c r="L163457" s="127"/>
    </row>
    <row r="163458" spans="12:12">
      <c r="L163458" s="127"/>
    </row>
    <row r="163459" spans="12:12">
      <c r="L163459" s="127"/>
    </row>
    <row r="163460" spans="12:12">
      <c r="L163460" s="127"/>
    </row>
    <row r="163461" spans="12:12">
      <c r="L163461" s="127"/>
    </row>
    <row r="163462" spans="12:12">
      <c r="L163462" s="127"/>
    </row>
    <row r="163463" spans="12:12">
      <c r="L163463" s="127"/>
    </row>
    <row r="163464" spans="12:12">
      <c r="L163464" s="127"/>
    </row>
    <row r="163465" spans="12:12">
      <c r="L163465" s="127"/>
    </row>
    <row r="163466" spans="12:12">
      <c r="L163466" s="127"/>
    </row>
    <row r="163467" spans="12:12">
      <c r="L163467" s="127"/>
    </row>
    <row r="163468" spans="12:12">
      <c r="L163468" s="127"/>
    </row>
    <row r="163469" spans="12:12">
      <c r="L163469" s="127"/>
    </row>
    <row r="163470" spans="12:12">
      <c r="L163470" s="127"/>
    </row>
    <row r="163471" spans="12:12">
      <c r="L163471" s="127"/>
    </row>
    <row r="163472" spans="12:12">
      <c r="L163472" s="127"/>
    </row>
    <row r="163473" spans="12:12">
      <c r="L163473" s="127"/>
    </row>
    <row r="163474" spans="12:12">
      <c r="L163474" s="127"/>
    </row>
    <row r="163475" spans="12:12">
      <c r="L163475" s="127"/>
    </row>
    <row r="163476" spans="12:12">
      <c r="L163476" s="127"/>
    </row>
    <row r="163477" spans="12:12">
      <c r="L163477" s="127"/>
    </row>
    <row r="163478" spans="12:12">
      <c r="L163478" s="127"/>
    </row>
    <row r="163479" spans="12:12">
      <c r="L163479" s="127"/>
    </row>
    <row r="163480" spans="12:12">
      <c r="L163480" s="127"/>
    </row>
    <row r="163481" spans="12:12">
      <c r="L163481" s="127"/>
    </row>
    <row r="163482" spans="12:12">
      <c r="L163482" s="127"/>
    </row>
    <row r="163483" spans="12:12">
      <c r="L163483" s="127"/>
    </row>
    <row r="163484" spans="12:12">
      <c r="L163484" s="127"/>
    </row>
    <row r="163485" spans="12:12">
      <c r="L163485" s="127"/>
    </row>
    <row r="163486" spans="12:12">
      <c r="L163486" s="127"/>
    </row>
    <row r="163487" spans="12:12">
      <c r="L163487" s="127"/>
    </row>
    <row r="163488" spans="12:12">
      <c r="L163488" s="127"/>
    </row>
    <row r="163489" spans="12:12">
      <c r="L163489" s="127"/>
    </row>
    <row r="163490" spans="12:12">
      <c r="L163490" s="127"/>
    </row>
    <row r="163491" spans="12:12">
      <c r="L163491" s="127"/>
    </row>
    <row r="163492" spans="12:12">
      <c r="L163492" s="127"/>
    </row>
    <row r="163493" spans="12:12">
      <c r="L163493" s="127"/>
    </row>
    <row r="163494" spans="12:12">
      <c r="L163494" s="127"/>
    </row>
    <row r="163495" spans="12:12">
      <c r="L163495" s="127"/>
    </row>
    <row r="163496" spans="12:12">
      <c r="L163496" s="127"/>
    </row>
    <row r="163497" spans="12:12">
      <c r="L163497" s="127"/>
    </row>
    <row r="163498" spans="12:12">
      <c r="L163498" s="127"/>
    </row>
    <row r="163499" spans="12:12">
      <c r="L163499" s="127"/>
    </row>
    <row r="163500" spans="12:12">
      <c r="L163500" s="127"/>
    </row>
    <row r="163501" spans="12:12">
      <c r="L163501" s="127"/>
    </row>
    <row r="163502" spans="12:12">
      <c r="L163502" s="127"/>
    </row>
    <row r="163503" spans="12:12">
      <c r="L163503" s="127"/>
    </row>
    <row r="163504" spans="12:12">
      <c r="L163504" s="127"/>
    </row>
    <row r="163505" spans="12:12">
      <c r="L163505" s="127"/>
    </row>
    <row r="163506" spans="12:12">
      <c r="L163506" s="127"/>
    </row>
    <row r="163507" spans="12:12">
      <c r="L163507" s="127"/>
    </row>
    <row r="163508" spans="12:12">
      <c r="L163508" s="127"/>
    </row>
    <row r="163509" spans="12:12">
      <c r="L163509" s="127"/>
    </row>
    <row r="163510" spans="12:12">
      <c r="L163510" s="127"/>
    </row>
    <row r="163511" spans="12:12">
      <c r="L163511" s="127"/>
    </row>
    <row r="163512" spans="12:12">
      <c r="L163512" s="127"/>
    </row>
    <row r="163513" spans="12:12">
      <c r="L163513" s="127"/>
    </row>
    <row r="163514" spans="12:12">
      <c r="L163514" s="127"/>
    </row>
    <row r="163515" spans="12:12">
      <c r="L163515" s="127"/>
    </row>
    <row r="163516" spans="12:12">
      <c r="L163516" s="127"/>
    </row>
    <row r="163517" spans="12:12">
      <c r="L163517" s="127"/>
    </row>
    <row r="163518" spans="12:12">
      <c r="L163518" s="127"/>
    </row>
    <row r="163519" spans="12:12">
      <c r="L163519" s="127"/>
    </row>
    <row r="163520" spans="12:12">
      <c r="L163520" s="127"/>
    </row>
    <row r="163521" spans="12:12">
      <c r="L163521" s="127"/>
    </row>
    <row r="163522" spans="12:12">
      <c r="L163522" s="127"/>
    </row>
    <row r="163523" spans="12:12">
      <c r="L163523" s="127"/>
    </row>
    <row r="163524" spans="12:12">
      <c r="L163524" s="127"/>
    </row>
    <row r="163525" spans="12:12">
      <c r="L163525" s="127"/>
    </row>
    <row r="163526" spans="12:12">
      <c r="L163526" s="127"/>
    </row>
    <row r="163527" spans="12:12">
      <c r="L163527" s="127"/>
    </row>
    <row r="163528" spans="12:12">
      <c r="L163528" s="127"/>
    </row>
    <row r="163529" spans="12:12">
      <c r="L163529" s="127"/>
    </row>
    <row r="163530" spans="12:12">
      <c r="L163530" s="127"/>
    </row>
    <row r="163531" spans="12:12">
      <c r="L163531" s="127"/>
    </row>
    <row r="163532" spans="12:12">
      <c r="L163532" s="127"/>
    </row>
    <row r="163533" spans="12:12">
      <c r="L163533" s="127"/>
    </row>
    <row r="163534" spans="12:12">
      <c r="L163534" s="127"/>
    </row>
    <row r="163535" spans="12:12">
      <c r="L163535" s="127"/>
    </row>
    <row r="163536" spans="12:12">
      <c r="L163536" s="127"/>
    </row>
    <row r="163537" spans="12:12">
      <c r="L163537" s="127"/>
    </row>
    <row r="163538" spans="12:12">
      <c r="L163538" s="127"/>
    </row>
    <row r="163539" spans="12:12">
      <c r="L163539" s="127"/>
    </row>
    <row r="163540" spans="12:12">
      <c r="L163540" s="127"/>
    </row>
    <row r="163541" spans="12:12">
      <c r="L163541" s="127"/>
    </row>
    <row r="163542" spans="12:12">
      <c r="L163542" s="127"/>
    </row>
    <row r="163543" spans="12:12">
      <c r="L163543" s="127"/>
    </row>
    <row r="163544" spans="12:12">
      <c r="L163544" s="127"/>
    </row>
    <row r="163545" spans="12:12">
      <c r="L163545" s="127"/>
    </row>
    <row r="163546" spans="12:12">
      <c r="L163546" s="127"/>
    </row>
    <row r="163547" spans="12:12">
      <c r="L163547" s="127"/>
    </row>
    <row r="163548" spans="12:12">
      <c r="L163548" s="127"/>
    </row>
    <row r="163549" spans="12:12">
      <c r="L163549" s="127"/>
    </row>
    <row r="163550" spans="12:12">
      <c r="L163550" s="127"/>
    </row>
    <row r="163551" spans="12:12">
      <c r="L163551" s="127"/>
    </row>
    <row r="163552" spans="12:12">
      <c r="L163552" s="127"/>
    </row>
    <row r="163553" spans="12:12">
      <c r="L163553" s="127"/>
    </row>
    <row r="163554" spans="12:12">
      <c r="L163554" s="127"/>
    </row>
    <row r="163555" spans="12:12">
      <c r="L163555" s="127"/>
    </row>
    <row r="163556" spans="12:12">
      <c r="L163556" s="127"/>
    </row>
    <row r="163557" spans="12:12">
      <c r="L163557" s="127"/>
    </row>
    <row r="163558" spans="12:12">
      <c r="L163558" s="127"/>
    </row>
    <row r="163559" spans="12:12">
      <c r="L163559" s="127"/>
    </row>
    <row r="163560" spans="12:12">
      <c r="L163560" s="127"/>
    </row>
    <row r="163561" spans="12:12">
      <c r="L163561" s="127"/>
    </row>
    <row r="163562" spans="12:12">
      <c r="L163562" s="127"/>
    </row>
    <row r="163563" spans="12:12">
      <c r="L163563" s="127"/>
    </row>
    <row r="163564" spans="12:12">
      <c r="L163564" s="127"/>
    </row>
    <row r="163565" spans="12:12">
      <c r="L163565" s="127"/>
    </row>
    <row r="163566" spans="12:12">
      <c r="L163566" s="127"/>
    </row>
    <row r="163567" spans="12:12">
      <c r="L163567" s="127"/>
    </row>
    <row r="163568" spans="12:12">
      <c r="L163568" s="127"/>
    </row>
    <row r="163569" spans="12:12">
      <c r="L163569" s="127"/>
    </row>
    <row r="163570" spans="12:12">
      <c r="L163570" s="127"/>
    </row>
    <row r="163571" spans="12:12">
      <c r="L163571" s="127"/>
    </row>
    <row r="163572" spans="12:12">
      <c r="L163572" s="127"/>
    </row>
    <row r="163573" spans="12:12">
      <c r="L163573" s="127"/>
    </row>
    <row r="163574" spans="12:12">
      <c r="L163574" s="127"/>
    </row>
    <row r="163575" spans="12:12">
      <c r="L163575" s="127"/>
    </row>
    <row r="163576" spans="12:12">
      <c r="L163576" s="127"/>
    </row>
    <row r="163577" spans="12:12">
      <c r="L163577" s="127"/>
    </row>
    <row r="163578" spans="12:12">
      <c r="L163578" s="127"/>
    </row>
    <row r="163579" spans="12:12">
      <c r="L163579" s="127"/>
    </row>
    <row r="163580" spans="12:12">
      <c r="L163580" s="127"/>
    </row>
    <row r="163581" spans="12:12">
      <c r="L163581" s="127"/>
    </row>
    <row r="163582" spans="12:12">
      <c r="L163582" s="127"/>
    </row>
    <row r="163583" spans="12:12">
      <c r="L163583" s="127"/>
    </row>
    <row r="163584" spans="12:12">
      <c r="L163584" s="127"/>
    </row>
    <row r="163585" spans="12:12">
      <c r="L163585" s="127"/>
    </row>
    <row r="163586" spans="12:12">
      <c r="L163586" s="127"/>
    </row>
    <row r="163587" spans="12:12">
      <c r="L163587" s="127"/>
    </row>
    <row r="163588" spans="12:12">
      <c r="L163588" s="127"/>
    </row>
    <row r="163589" spans="12:12">
      <c r="L163589" s="127"/>
    </row>
    <row r="163590" spans="12:12">
      <c r="L163590" s="127"/>
    </row>
    <row r="163591" spans="12:12">
      <c r="L163591" s="127"/>
    </row>
    <row r="163592" spans="12:12">
      <c r="L163592" s="127"/>
    </row>
    <row r="163593" spans="12:12">
      <c r="L163593" s="127"/>
    </row>
    <row r="163594" spans="12:12">
      <c r="L163594" s="127"/>
    </row>
    <row r="163595" spans="12:12">
      <c r="L163595" s="127"/>
    </row>
    <row r="163596" spans="12:12">
      <c r="L163596" s="127"/>
    </row>
    <row r="163597" spans="12:12">
      <c r="L163597" s="127"/>
    </row>
    <row r="163598" spans="12:12">
      <c r="L163598" s="127"/>
    </row>
    <row r="163599" spans="12:12">
      <c r="L163599" s="127"/>
    </row>
    <row r="163600" spans="12:12">
      <c r="L163600" s="127"/>
    </row>
    <row r="163601" spans="12:12">
      <c r="L163601" s="127"/>
    </row>
    <row r="163602" spans="12:12">
      <c r="L163602" s="127"/>
    </row>
    <row r="163603" spans="12:12">
      <c r="L163603" s="127"/>
    </row>
    <row r="163604" spans="12:12">
      <c r="L163604" s="127"/>
    </row>
    <row r="163605" spans="12:12">
      <c r="L163605" s="127"/>
    </row>
    <row r="163606" spans="12:12">
      <c r="L163606" s="127"/>
    </row>
    <row r="163607" spans="12:12">
      <c r="L163607" s="127"/>
    </row>
    <row r="163608" spans="12:12">
      <c r="L163608" s="127"/>
    </row>
    <row r="163609" spans="12:12">
      <c r="L163609" s="127"/>
    </row>
    <row r="163610" spans="12:12">
      <c r="L163610" s="127"/>
    </row>
    <row r="163611" spans="12:12">
      <c r="L163611" s="127"/>
    </row>
    <row r="163612" spans="12:12">
      <c r="L163612" s="127"/>
    </row>
    <row r="163613" spans="12:12">
      <c r="L163613" s="127"/>
    </row>
    <row r="163614" spans="12:12">
      <c r="L163614" s="127"/>
    </row>
    <row r="163615" spans="12:12">
      <c r="L163615" s="127"/>
    </row>
    <row r="163616" spans="12:12">
      <c r="L163616" s="127"/>
    </row>
    <row r="163617" spans="12:12">
      <c r="L163617" s="127"/>
    </row>
    <row r="163618" spans="12:12">
      <c r="L163618" s="127"/>
    </row>
    <row r="163619" spans="12:12">
      <c r="L163619" s="127"/>
    </row>
    <row r="163620" spans="12:12">
      <c r="L163620" s="127"/>
    </row>
    <row r="163621" spans="12:12">
      <c r="L163621" s="127"/>
    </row>
    <row r="163622" spans="12:12">
      <c r="L163622" s="127"/>
    </row>
    <row r="163623" spans="12:12">
      <c r="L163623" s="127"/>
    </row>
    <row r="163624" spans="12:12">
      <c r="L163624" s="127"/>
    </row>
    <row r="163625" spans="12:12">
      <c r="L163625" s="127"/>
    </row>
    <row r="163626" spans="12:12">
      <c r="L163626" s="127"/>
    </row>
    <row r="163627" spans="12:12">
      <c r="L163627" s="127"/>
    </row>
    <row r="163628" spans="12:12">
      <c r="L163628" s="127"/>
    </row>
    <row r="163629" spans="12:12">
      <c r="L163629" s="127"/>
    </row>
    <row r="163630" spans="12:12">
      <c r="L163630" s="127"/>
    </row>
    <row r="163631" spans="12:12">
      <c r="L163631" s="127"/>
    </row>
    <row r="163632" spans="12:12">
      <c r="L163632" s="127"/>
    </row>
    <row r="163633" spans="12:12">
      <c r="L163633" s="127"/>
    </row>
    <row r="163634" spans="12:12">
      <c r="L163634" s="127"/>
    </row>
    <row r="163635" spans="12:12">
      <c r="L163635" s="127"/>
    </row>
    <row r="163636" spans="12:12">
      <c r="L163636" s="127"/>
    </row>
    <row r="163637" spans="12:12">
      <c r="L163637" s="127"/>
    </row>
    <row r="163638" spans="12:12">
      <c r="L163638" s="127"/>
    </row>
    <row r="163639" spans="12:12">
      <c r="L163639" s="127"/>
    </row>
    <row r="163640" spans="12:12">
      <c r="L163640" s="127"/>
    </row>
    <row r="163641" spans="12:12">
      <c r="L163641" s="127"/>
    </row>
    <row r="163642" spans="12:12">
      <c r="L163642" s="127"/>
    </row>
    <row r="163643" spans="12:12">
      <c r="L163643" s="127"/>
    </row>
    <row r="163644" spans="12:12">
      <c r="L163644" s="127"/>
    </row>
    <row r="163645" spans="12:12">
      <c r="L163645" s="127"/>
    </row>
    <row r="163646" spans="12:12">
      <c r="L163646" s="127"/>
    </row>
    <row r="163647" spans="12:12">
      <c r="L163647" s="127"/>
    </row>
    <row r="163648" spans="12:12">
      <c r="L163648" s="127"/>
    </row>
    <row r="163649" spans="12:12">
      <c r="L163649" s="127"/>
    </row>
    <row r="163650" spans="12:12">
      <c r="L163650" s="127"/>
    </row>
    <row r="163651" spans="12:12">
      <c r="L163651" s="127"/>
    </row>
    <row r="163652" spans="12:12">
      <c r="L163652" s="127"/>
    </row>
    <row r="163653" spans="12:12">
      <c r="L163653" s="127"/>
    </row>
    <row r="163654" spans="12:12">
      <c r="L163654" s="127"/>
    </row>
    <row r="163655" spans="12:12">
      <c r="L163655" s="127"/>
    </row>
    <row r="163656" spans="12:12">
      <c r="L163656" s="127"/>
    </row>
    <row r="163657" spans="12:12">
      <c r="L163657" s="127"/>
    </row>
    <row r="163658" spans="12:12">
      <c r="L163658" s="127"/>
    </row>
    <row r="163659" spans="12:12">
      <c r="L163659" s="127"/>
    </row>
    <row r="163660" spans="12:12">
      <c r="L163660" s="127"/>
    </row>
    <row r="163661" spans="12:12">
      <c r="L163661" s="127"/>
    </row>
    <row r="163662" spans="12:12">
      <c r="L163662" s="127"/>
    </row>
    <row r="163663" spans="12:12">
      <c r="L163663" s="127"/>
    </row>
    <row r="163664" spans="12:12">
      <c r="L163664" s="127"/>
    </row>
    <row r="163665" spans="12:12">
      <c r="L163665" s="127"/>
    </row>
    <row r="163666" spans="12:12">
      <c r="L163666" s="127"/>
    </row>
    <row r="163667" spans="12:12">
      <c r="L163667" s="127"/>
    </row>
    <row r="163668" spans="12:12">
      <c r="L163668" s="127"/>
    </row>
    <row r="163669" spans="12:12">
      <c r="L163669" s="127"/>
    </row>
    <row r="163670" spans="12:12">
      <c r="L163670" s="127"/>
    </row>
    <row r="163671" spans="12:12">
      <c r="L163671" s="127"/>
    </row>
    <row r="163672" spans="12:12">
      <c r="L163672" s="127"/>
    </row>
    <row r="163673" spans="12:12">
      <c r="L163673" s="127"/>
    </row>
    <row r="163674" spans="12:12">
      <c r="L163674" s="127"/>
    </row>
    <row r="163675" spans="12:12">
      <c r="L163675" s="127"/>
    </row>
    <row r="163676" spans="12:12">
      <c r="L163676" s="127"/>
    </row>
    <row r="163677" spans="12:12">
      <c r="L163677" s="127"/>
    </row>
    <row r="163678" spans="12:12">
      <c r="L163678" s="127"/>
    </row>
    <row r="163679" spans="12:12">
      <c r="L163679" s="127"/>
    </row>
    <row r="163680" spans="12:12">
      <c r="L163680" s="127"/>
    </row>
    <row r="163681" spans="12:12">
      <c r="L163681" s="127"/>
    </row>
    <row r="163682" spans="12:12">
      <c r="L163682" s="127"/>
    </row>
    <row r="163683" spans="12:12">
      <c r="L163683" s="127"/>
    </row>
    <row r="163684" spans="12:12">
      <c r="L163684" s="127"/>
    </row>
    <row r="163685" spans="12:12">
      <c r="L163685" s="127"/>
    </row>
    <row r="163686" spans="12:12">
      <c r="L163686" s="127"/>
    </row>
    <row r="163687" spans="12:12">
      <c r="L163687" s="127"/>
    </row>
    <row r="163688" spans="12:12">
      <c r="L163688" s="127"/>
    </row>
    <row r="163689" spans="12:12">
      <c r="L163689" s="127"/>
    </row>
    <row r="163690" spans="12:12">
      <c r="L163690" s="127"/>
    </row>
    <row r="163691" spans="12:12">
      <c r="L163691" s="127"/>
    </row>
    <row r="163692" spans="12:12">
      <c r="L163692" s="127"/>
    </row>
    <row r="163693" spans="12:12">
      <c r="L163693" s="127"/>
    </row>
    <row r="163694" spans="12:12">
      <c r="L163694" s="127"/>
    </row>
    <row r="163695" spans="12:12">
      <c r="L163695" s="127"/>
    </row>
    <row r="163696" spans="12:12">
      <c r="L163696" s="127"/>
    </row>
    <row r="163697" spans="12:12">
      <c r="L163697" s="127"/>
    </row>
    <row r="163698" spans="12:12">
      <c r="L163698" s="127"/>
    </row>
    <row r="163699" spans="12:12">
      <c r="L163699" s="127"/>
    </row>
    <row r="163700" spans="12:12">
      <c r="L163700" s="127"/>
    </row>
    <row r="163701" spans="12:12">
      <c r="L163701" s="127"/>
    </row>
    <row r="163702" spans="12:12">
      <c r="L163702" s="127"/>
    </row>
    <row r="163703" spans="12:12">
      <c r="L163703" s="127"/>
    </row>
    <row r="163704" spans="12:12">
      <c r="L163704" s="127"/>
    </row>
    <row r="163705" spans="12:12">
      <c r="L163705" s="127"/>
    </row>
    <row r="163706" spans="12:12">
      <c r="L163706" s="127"/>
    </row>
    <row r="163707" spans="12:12">
      <c r="L163707" s="127"/>
    </row>
    <row r="163708" spans="12:12">
      <c r="L163708" s="127"/>
    </row>
    <row r="163709" spans="12:12">
      <c r="L163709" s="127"/>
    </row>
    <row r="163710" spans="12:12">
      <c r="L163710" s="127"/>
    </row>
    <row r="163711" spans="12:12">
      <c r="L163711" s="127"/>
    </row>
    <row r="163712" spans="12:12">
      <c r="L163712" s="127"/>
    </row>
    <row r="163713" spans="12:12">
      <c r="L163713" s="127"/>
    </row>
    <row r="163714" spans="12:12">
      <c r="L163714" s="127"/>
    </row>
    <row r="163715" spans="12:12">
      <c r="L163715" s="127"/>
    </row>
    <row r="163716" spans="12:12">
      <c r="L163716" s="127"/>
    </row>
    <row r="163717" spans="12:12">
      <c r="L163717" s="127"/>
    </row>
    <row r="163718" spans="12:12">
      <c r="L163718" s="127"/>
    </row>
    <row r="163719" spans="12:12">
      <c r="L163719" s="127"/>
    </row>
    <row r="163720" spans="12:12">
      <c r="L163720" s="127"/>
    </row>
    <row r="163721" spans="12:12">
      <c r="L163721" s="127"/>
    </row>
    <row r="163722" spans="12:12">
      <c r="L163722" s="127"/>
    </row>
    <row r="163723" spans="12:12">
      <c r="L163723" s="127"/>
    </row>
    <row r="163724" spans="12:12">
      <c r="L163724" s="127"/>
    </row>
    <row r="163725" spans="12:12">
      <c r="L163725" s="127"/>
    </row>
    <row r="163726" spans="12:12">
      <c r="L163726" s="127"/>
    </row>
    <row r="163727" spans="12:12">
      <c r="L163727" s="127"/>
    </row>
    <row r="163728" spans="12:12">
      <c r="L163728" s="127"/>
    </row>
    <row r="163729" spans="12:12">
      <c r="L163729" s="127"/>
    </row>
    <row r="163730" spans="12:12">
      <c r="L163730" s="127"/>
    </row>
    <row r="163731" spans="12:12">
      <c r="L163731" s="127"/>
    </row>
    <row r="163732" spans="12:12">
      <c r="L163732" s="127"/>
    </row>
    <row r="163733" spans="12:12">
      <c r="L163733" s="127"/>
    </row>
    <row r="163734" spans="12:12">
      <c r="L163734" s="127"/>
    </row>
    <row r="163735" spans="12:12">
      <c r="L163735" s="127"/>
    </row>
    <row r="163736" spans="12:12">
      <c r="L163736" s="127"/>
    </row>
    <row r="163737" spans="12:12">
      <c r="L163737" s="127"/>
    </row>
    <row r="163738" spans="12:12">
      <c r="L163738" s="127"/>
    </row>
    <row r="163739" spans="12:12">
      <c r="L163739" s="127"/>
    </row>
    <row r="163740" spans="12:12">
      <c r="L163740" s="127"/>
    </row>
    <row r="163741" spans="12:12">
      <c r="L163741" s="127"/>
    </row>
    <row r="163742" spans="12:12">
      <c r="L163742" s="127"/>
    </row>
    <row r="163743" spans="12:12">
      <c r="L163743" s="127"/>
    </row>
    <row r="163744" spans="12:12">
      <c r="L163744" s="127"/>
    </row>
    <row r="163745" spans="12:12">
      <c r="L163745" s="127"/>
    </row>
    <row r="163746" spans="12:12">
      <c r="L163746" s="127"/>
    </row>
    <row r="163747" spans="12:12">
      <c r="L163747" s="127"/>
    </row>
    <row r="163748" spans="12:12">
      <c r="L163748" s="127"/>
    </row>
    <row r="163749" spans="12:12">
      <c r="L163749" s="127"/>
    </row>
    <row r="163750" spans="12:12">
      <c r="L163750" s="127"/>
    </row>
    <row r="163751" spans="12:12">
      <c r="L163751" s="127"/>
    </row>
    <row r="163752" spans="12:12">
      <c r="L163752" s="127"/>
    </row>
    <row r="163753" spans="12:12">
      <c r="L163753" s="127"/>
    </row>
    <row r="163754" spans="12:12">
      <c r="L163754" s="127"/>
    </row>
    <row r="163755" spans="12:12">
      <c r="L163755" s="127"/>
    </row>
    <row r="163756" spans="12:12">
      <c r="L163756" s="127"/>
    </row>
    <row r="163757" spans="12:12">
      <c r="L163757" s="127"/>
    </row>
    <row r="163758" spans="12:12">
      <c r="L163758" s="127"/>
    </row>
    <row r="163759" spans="12:12">
      <c r="L163759" s="127"/>
    </row>
    <row r="163760" spans="12:12">
      <c r="L163760" s="127"/>
    </row>
    <row r="163761" spans="12:12">
      <c r="L163761" s="127"/>
    </row>
    <row r="163762" spans="12:12">
      <c r="L163762" s="127"/>
    </row>
    <row r="163763" spans="12:12">
      <c r="L163763" s="127"/>
    </row>
    <row r="163764" spans="12:12">
      <c r="L163764" s="127"/>
    </row>
    <row r="163765" spans="12:12">
      <c r="L163765" s="127"/>
    </row>
    <row r="163766" spans="12:12">
      <c r="L163766" s="127"/>
    </row>
    <row r="163767" spans="12:12">
      <c r="L163767" s="127"/>
    </row>
    <row r="163768" spans="12:12">
      <c r="L163768" s="127"/>
    </row>
    <row r="163769" spans="12:12">
      <c r="L163769" s="127"/>
    </row>
    <row r="163770" spans="12:12">
      <c r="L163770" s="127"/>
    </row>
    <row r="163771" spans="12:12">
      <c r="L163771" s="127"/>
    </row>
    <row r="163772" spans="12:12">
      <c r="L163772" s="127"/>
    </row>
    <row r="163773" spans="12:12">
      <c r="L163773" s="127"/>
    </row>
    <row r="163774" spans="12:12">
      <c r="L163774" s="127"/>
    </row>
    <row r="163775" spans="12:12">
      <c r="L163775" s="127"/>
    </row>
    <row r="163776" spans="12:12">
      <c r="L163776" s="127"/>
    </row>
    <row r="163777" spans="12:12">
      <c r="L163777" s="127"/>
    </row>
    <row r="163778" spans="12:12">
      <c r="L163778" s="127"/>
    </row>
    <row r="163779" spans="12:12">
      <c r="L163779" s="127"/>
    </row>
    <row r="163780" spans="12:12">
      <c r="L163780" s="127"/>
    </row>
    <row r="163781" spans="12:12">
      <c r="L163781" s="127"/>
    </row>
    <row r="163782" spans="12:12">
      <c r="L163782" s="127"/>
    </row>
    <row r="163783" spans="12:12">
      <c r="L163783" s="127"/>
    </row>
    <row r="163784" spans="12:12">
      <c r="L163784" s="127"/>
    </row>
    <row r="163785" spans="12:12">
      <c r="L163785" s="127"/>
    </row>
    <row r="163786" spans="12:12">
      <c r="L163786" s="127"/>
    </row>
    <row r="163787" spans="12:12">
      <c r="L163787" s="127"/>
    </row>
    <row r="163788" spans="12:12">
      <c r="L163788" s="127"/>
    </row>
    <row r="163789" spans="12:12">
      <c r="L163789" s="127"/>
    </row>
    <row r="163790" spans="12:12">
      <c r="L163790" s="127"/>
    </row>
    <row r="163791" spans="12:12">
      <c r="L163791" s="127"/>
    </row>
    <row r="163792" spans="12:12">
      <c r="L163792" s="127"/>
    </row>
    <row r="163793" spans="12:12">
      <c r="L163793" s="127"/>
    </row>
    <row r="163794" spans="12:12">
      <c r="L163794" s="127"/>
    </row>
    <row r="163795" spans="12:12">
      <c r="L163795" s="127"/>
    </row>
    <row r="163796" spans="12:12">
      <c r="L163796" s="127"/>
    </row>
    <row r="163797" spans="12:12">
      <c r="L163797" s="127"/>
    </row>
    <row r="163798" spans="12:12">
      <c r="L163798" s="127"/>
    </row>
    <row r="163799" spans="12:12">
      <c r="L163799" s="127"/>
    </row>
    <row r="163800" spans="12:12">
      <c r="L163800" s="127"/>
    </row>
    <row r="163801" spans="12:12">
      <c r="L163801" s="127"/>
    </row>
    <row r="163802" spans="12:12">
      <c r="L163802" s="127"/>
    </row>
    <row r="163803" spans="12:12">
      <c r="L163803" s="127"/>
    </row>
    <row r="163804" spans="12:12">
      <c r="L163804" s="127"/>
    </row>
    <row r="163805" spans="12:12">
      <c r="L163805" s="127"/>
    </row>
    <row r="163806" spans="12:12">
      <c r="L163806" s="127"/>
    </row>
    <row r="163807" spans="12:12">
      <c r="L163807" s="127"/>
    </row>
    <row r="163808" spans="12:12">
      <c r="L163808" s="127"/>
    </row>
    <row r="163809" spans="12:12">
      <c r="L163809" s="127"/>
    </row>
    <row r="163810" spans="12:12">
      <c r="L163810" s="127"/>
    </row>
    <row r="163811" spans="12:12">
      <c r="L163811" s="127"/>
    </row>
    <row r="163812" spans="12:12">
      <c r="L163812" s="127"/>
    </row>
    <row r="163813" spans="12:12">
      <c r="L163813" s="127"/>
    </row>
    <row r="163814" spans="12:12">
      <c r="L163814" s="127"/>
    </row>
    <row r="163815" spans="12:12">
      <c r="L163815" s="127"/>
    </row>
    <row r="163816" spans="12:12">
      <c r="L163816" s="127"/>
    </row>
    <row r="163817" spans="12:12">
      <c r="L163817" s="127"/>
    </row>
    <row r="163818" spans="12:12">
      <c r="L163818" s="127"/>
    </row>
    <row r="163819" spans="12:12">
      <c r="L163819" s="127"/>
    </row>
    <row r="163820" spans="12:12">
      <c r="L163820" s="127"/>
    </row>
    <row r="163821" spans="12:12">
      <c r="L163821" s="127"/>
    </row>
    <row r="163822" spans="12:12">
      <c r="L163822" s="127"/>
    </row>
    <row r="163823" spans="12:12">
      <c r="L163823" s="127"/>
    </row>
    <row r="163824" spans="12:12">
      <c r="L163824" s="127"/>
    </row>
    <row r="163825" spans="12:12">
      <c r="L163825" s="127"/>
    </row>
    <row r="163826" spans="12:12">
      <c r="L163826" s="127"/>
    </row>
    <row r="163827" spans="12:12">
      <c r="L163827" s="127"/>
    </row>
    <row r="163828" spans="12:12">
      <c r="L163828" s="127"/>
    </row>
    <row r="163829" spans="12:12">
      <c r="L163829" s="127"/>
    </row>
    <row r="163830" spans="12:12">
      <c r="L163830" s="127"/>
    </row>
    <row r="163831" spans="12:12">
      <c r="L163831" s="127"/>
    </row>
    <row r="163832" spans="12:12">
      <c r="L163832" s="127"/>
    </row>
    <row r="163833" spans="12:12">
      <c r="L163833" s="127"/>
    </row>
    <row r="163834" spans="12:12">
      <c r="L163834" s="127"/>
    </row>
    <row r="163835" spans="12:12">
      <c r="L163835" s="127"/>
    </row>
    <row r="163836" spans="12:12">
      <c r="L163836" s="127"/>
    </row>
    <row r="163837" spans="12:12">
      <c r="L163837" s="127"/>
    </row>
    <row r="163838" spans="12:12">
      <c r="L163838" s="127"/>
    </row>
    <row r="163839" spans="12:12">
      <c r="L163839" s="127"/>
    </row>
    <row r="163840" spans="12:12">
      <c r="L163840" s="127"/>
    </row>
    <row r="163841" spans="12:12">
      <c r="L163841" s="127"/>
    </row>
    <row r="163842" spans="12:12">
      <c r="L163842" s="127"/>
    </row>
    <row r="163843" spans="12:12">
      <c r="L163843" s="127"/>
    </row>
    <row r="163844" spans="12:12">
      <c r="L163844" s="127"/>
    </row>
    <row r="163845" spans="12:12">
      <c r="L163845" s="127"/>
    </row>
    <row r="163846" spans="12:12">
      <c r="L163846" s="127"/>
    </row>
    <row r="163847" spans="12:12">
      <c r="L163847" s="127"/>
    </row>
    <row r="163848" spans="12:12">
      <c r="L163848" s="127"/>
    </row>
    <row r="163849" spans="12:12">
      <c r="L163849" s="127"/>
    </row>
    <row r="163850" spans="12:12">
      <c r="L163850" s="127"/>
    </row>
    <row r="163851" spans="12:12">
      <c r="L163851" s="127"/>
    </row>
    <row r="163852" spans="12:12">
      <c r="L163852" s="127"/>
    </row>
    <row r="163853" spans="12:12">
      <c r="L163853" s="127"/>
    </row>
    <row r="163854" spans="12:12">
      <c r="L163854" s="127"/>
    </row>
    <row r="163855" spans="12:12">
      <c r="L163855" s="127"/>
    </row>
    <row r="163856" spans="12:12">
      <c r="L163856" s="127"/>
    </row>
    <row r="163857" spans="12:12">
      <c r="L163857" s="127"/>
    </row>
    <row r="163858" spans="12:12">
      <c r="L163858" s="127"/>
    </row>
    <row r="163859" spans="12:12">
      <c r="L163859" s="127"/>
    </row>
    <row r="163860" spans="12:12">
      <c r="L163860" s="127"/>
    </row>
    <row r="163861" spans="12:12">
      <c r="L163861" s="127"/>
    </row>
    <row r="163862" spans="12:12">
      <c r="L163862" s="127"/>
    </row>
    <row r="163863" spans="12:12">
      <c r="L163863" s="127"/>
    </row>
    <row r="163864" spans="12:12">
      <c r="L163864" s="127"/>
    </row>
    <row r="163865" spans="12:12">
      <c r="L163865" s="127"/>
    </row>
    <row r="163866" spans="12:12">
      <c r="L163866" s="127"/>
    </row>
    <row r="163867" spans="12:12">
      <c r="L163867" s="127"/>
    </row>
    <row r="163868" spans="12:12">
      <c r="L163868" s="127"/>
    </row>
    <row r="163869" spans="12:12">
      <c r="L163869" s="127"/>
    </row>
    <row r="163870" spans="12:12">
      <c r="L163870" s="127"/>
    </row>
    <row r="163871" spans="12:12">
      <c r="L163871" s="127"/>
    </row>
    <row r="163872" spans="12:12">
      <c r="L163872" s="127"/>
    </row>
    <row r="163873" spans="12:12">
      <c r="L163873" s="127"/>
    </row>
    <row r="163874" spans="12:12">
      <c r="L163874" s="127"/>
    </row>
    <row r="163875" spans="12:12">
      <c r="L163875" s="127"/>
    </row>
    <row r="163876" spans="12:12">
      <c r="L163876" s="127"/>
    </row>
    <row r="163877" spans="12:12">
      <c r="L163877" s="127"/>
    </row>
    <row r="163878" spans="12:12">
      <c r="L163878" s="127"/>
    </row>
    <row r="163879" spans="12:12">
      <c r="L163879" s="127"/>
    </row>
    <row r="163880" spans="12:12">
      <c r="L163880" s="127"/>
    </row>
    <row r="163881" spans="12:12">
      <c r="L163881" s="127"/>
    </row>
    <row r="163882" spans="12:12">
      <c r="L163882" s="127"/>
    </row>
    <row r="163883" spans="12:12">
      <c r="L163883" s="127"/>
    </row>
    <row r="163884" spans="12:12">
      <c r="L163884" s="127"/>
    </row>
    <row r="163885" spans="12:12">
      <c r="L163885" s="127"/>
    </row>
    <row r="163886" spans="12:12">
      <c r="L163886" s="127"/>
    </row>
    <row r="163887" spans="12:12">
      <c r="L163887" s="127"/>
    </row>
    <row r="163888" spans="12:12">
      <c r="L163888" s="127"/>
    </row>
    <row r="163889" spans="12:12">
      <c r="L163889" s="127"/>
    </row>
    <row r="163890" spans="12:12">
      <c r="L163890" s="127"/>
    </row>
    <row r="163891" spans="12:12">
      <c r="L163891" s="127"/>
    </row>
    <row r="163892" spans="12:12">
      <c r="L163892" s="127"/>
    </row>
    <row r="163893" spans="12:12">
      <c r="L163893" s="127"/>
    </row>
    <row r="163894" spans="12:12">
      <c r="L163894" s="127"/>
    </row>
    <row r="163895" spans="12:12">
      <c r="L163895" s="127"/>
    </row>
    <row r="163896" spans="12:12">
      <c r="L163896" s="127"/>
    </row>
    <row r="163897" spans="12:12">
      <c r="L163897" s="127"/>
    </row>
    <row r="163898" spans="12:12">
      <c r="L163898" s="127"/>
    </row>
    <row r="163899" spans="12:12">
      <c r="L163899" s="127"/>
    </row>
    <row r="163900" spans="12:12">
      <c r="L163900" s="127"/>
    </row>
    <row r="163901" spans="12:12">
      <c r="L163901" s="127"/>
    </row>
    <row r="163902" spans="12:12">
      <c r="L163902" s="127"/>
    </row>
    <row r="163903" spans="12:12">
      <c r="L163903" s="127"/>
    </row>
    <row r="163904" spans="12:12">
      <c r="L163904" s="127"/>
    </row>
    <row r="163905" spans="12:12">
      <c r="L163905" s="127"/>
    </row>
    <row r="163906" spans="12:12">
      <c r="L163906" s="127"/>
    </row>
    <row r="163907" spans="12:12">
      <c r="L163907" s="127"/>
    </row>
    <row r="163908" spans="12:12">
      <c r="L163908" s="127"/>
    </row>
    <row r="163909" spans="12:12">
      <c r="L163909" s="127"/>
    </row>
    <row r="163910" spans="12:12">
      <c r="L163910" s="127"/>
    </row>
    <row r="163911" spans="12:12">
      <c r="L163911" s="127"/>
    </row>
    <row r="163912" spans="12:12">
      <c r="L163912" s="127"/>
    </row>
    <row r="163913" spans="12:12">
      <c r="L163913" s="127"/>
    </row>
    <row r="163914" spans="12:12">
      <c r="L163914" s="127"/>
    </row>
    <row r="163915" spans="12:12">
      <c r="L163915" s="127"/>
    </row>
    <row r="163916" spans="12:12">
      <c r="L163916" s="127"/>
    </row>
    <row r="163917" spans="12:12">
      <c r="L163917" s="127"/>
    </row>
    <row r="163918" spans="12:12">
      <c r="L163918" s="127"/>
    </row>
    <row r="163919" spans="12:12">
      <c r="L163919" s="127"/>
    </row>
    <row r="163920" spans="12:12">
      <c r="L163920" s="127"/>
    </row>
    <row r="163921" spans="12:12">
      <c r="L163921" s="127"/>
    </row>
    <row r="163922" spans="12:12">
      <c r="L163922" s="127"/>
    </row>
    <row r="163923" spans="12:12">
      <c r="L163923" s="127"/>
    </row>
    <row r="163924" spans="12:12">
      <c r="L163924" s="127"/>
    </row>
    <row r="163925" spans="12:12">
      <c r="L163925" s="127"/>
    </row>
    <row r="163926" spans="12:12">
      <c r="L163926" s="127"/>
    </row>
    <row r="163927" spans="12:12">
      <c r="L163927" s="127"/>
    </row>
    <row r="163928" spans="12:12">
      <c r="L163928" s="127"/>
    </row>
    <row r="163929" spans="12:12">
      <c r="L163929" s="127"/>
    </row>
    <row r="163930" spans="12:12">
      <c r="L163930" s="127"/>
    </row>
    <row r="163931" spans="12:12">
      <c r="L163931" s="127"/>
    </row>
    <row r="163932" spans="12:12">
      <c r="L163932" s="127"/>
    </row>
    <row r="163933" spans="12:12">
      <c r="L163933" s="127"/>
    </row>
    <row r="163934" spans="12:12">
      <c r="L163934" s="127"/>
    </row>
    <row r="163935" spans="12:12">
      <c r="L163935" s="127"/>
    </row>
    <row r="163936" spans="12:12">
      <c r="L163936" s="127"/>
    </row>
    <row r="163937" spans="12:12">
      <c r="L163937" s="127"/>
    </row>
    <row r="163938" spans="12:12">
      <c r="L163938" s="127"/>
    </row>
    <row r="163939" spans="12:12">
      <c r="L163939" s="127"/>
    </row>
    <row r="163940" spans="12:12">
      <c r="L163940" s="127"/>
    </row>
    <row r="163941" spans="12:12">
      <c r="L163941" s="127"/>
    </row>
    <row r="163942" spans="12:12">
      <c r="L163942" s="127"/>
    </row>
    <row r="163943" spans="12:12">
      <c r="L163943" s="127"/>
    </row>
    <row r="163944" spans="12:12">
      <c r="L163944" s="127"/>
    </row>
    <row r="163945" spans="12:12">
      <c r="L163945" s="127"/>
    </row>
    <row r="163946" spans="12:12">
      <c r="L163946" s="127"/>
    </row>
    <row r="163947" spans="12:12">
      <c r="L163947" s="127"/>
    </row>
    <row r="163948" spans="12:12">
      <c r="L163948" s="127"/>
    </row>
    <row r="163949" spans="12:12">
      <c r="L163949" s="127"/>
    </row>
    <row r="163950" spans="12:12">
      <c r="L163950" s="127"/>
    </row>
    <row r="163951" spans="12:12">
      <c r="L163951" s="127"/>
    </row>
    <row r="163952" spans="12:12">
      <c r="L163952" s="127"/>
    </row>
    <row r="163953" spans="12:12">
      <c r="L163953" s="127"/>
    </row>
    <row r="163954" spans="12:12">
      <c r="L163954" s="127"/>
    </row>
    <row r="163955" spans="12:12">
      <c r="L163955" s="127"/>
    </row>
    <row r="163956" spans="12:12">
      <c r="L163956" s="127"/>
    </row>
    <row r="163957" spans="12:12">
      <c r="L163957" s="127"/>
    </row>
    <row r="163958" spans="12:12">
      <c r="L163958" s="127"/>
    </row>
    <row r="163959" spans="12:12">
      <c r="L163959" s="127"/>
    </row>
    <row r="163960" spans="12:12">
      <c r="L163960" s="127"/>
    </row>
    <row r="163961" spans="12:12">
      <c r="L163961" s="127"/>
    </row>
    <row r="163962" spans="12:12">
      <c r="L163962" s="127"/>
    </row>
    <row r="163963" spans="12:12">
      <c r="L163963" s="127"/>
    </row>
    <row r="163964" spans="12:12">
      <c r="L163964" s="127"/>
    </row>
    <row r="163965" spans="12:12">
      <c r="L163965" s="127"/>
    </row>
    <row r="163966" spans="12:12">
      <c r="L163966" s="127"/>
    </row>
    <row r="163967" spans="12:12">
      <c r="L163967" s="127"/>
    </row>
    <row r="163968" spans="12:12">
      <c r="L163968" s="127"/>
    </row>
    <row r="163969" spans="12:12">
      <c r="L163969" s="127"/>
    </row>
    <row r="163970" spans="12:12">
      <c r="L163970" s="127"/>
    </row>
    <row r="163971" spans="12:12">
      <c r="L163971" s="127"/>
    </row>
    <row r="163972" spans="12:12">
      <c r="L163972" s="127"/>
    </row>
    <row r="163973" spans="12:12">
      <c r="L163973" s="127"/>
    </row>
    <row r="163974" spans="12:12">
      <c r="L163974" s="127"/>
    </row>
    <row r="163975" spans="12:12">
      <c r="L163975" s="127"/>
    </row>
    <row r="163976" spans="12:12">
      <c r="L163976" s="127"/>
    </row>
    <row r="163977" spans="12:12">
      <c r="L163977" s="127"/>
    </row>
    <row r="163978" spans="12:12">
      <c r="L163978" s="127"/>
    </row>
    <row r="163979" spans="12:12">
      <c r="L163979" s="127"/>
    </row>
    <row r="163980" spans="12:12">
      <c r="L163980" s="127"/>
    </row>
    <row r="163981" spans="12:12">
      <c r="L163981" s="127"/>
    </row>
    <row r="163982" spans="12:12">
      <c r="L163982" s="127"/>
    </row>
    <row r="163983" spans="12:12">
      <c r="L163983" s="127"/>
    </row>
    <row r="163984" spans="12:12">
      <c r="L163984" s="127"/>
    </row>
    <row r="163985" spans="12:12">
      <c r="L163985" s="127"/>
    </row>
    <row r="163986" spans="12:12">
      <c r="L163986" s="127"/>
    </row>
    <row r="163987" spans="12:12">
      <c r="L163987" s="127"/>
    </row>
    <row r="163988" spans="12:12">
      <c r="L163988" s="127"/>
    </row>
    <row r="163989" spans="12:12">
      <c r="L163989" s="127"/>
    </row>
    <row r="163990" spans="12:12">
      <c r="L163990" s="127"/>
    </row>
    <row r="163991" spans="12:12">
      <c r="L163991" s="127"/>
    </row>
    <row r="163992" spans="12:12">
      <c r="L163992" s="127"/>
    </row>
    <row r="163993" spans="12:12">
      <c r="L163993" s="127"/>
    </row>
    <row r="163994" spans="12:12">
      <c r="L163994" s="127"/>
    </row>
    <row r="163995" spans="12:12">
      <c r="L163995" s="127"/>
    </row>
    <row r="163996" spans="12:12">
      <c r="L163996" s="127"/>
    </row>
    <row r="163997" spans="12:12">
      <c r="L163997" s="127"/>
    </row>
    <row r="163998" spans="12:12">
      <c r="L163998" s="127"/>
    </row>
    <row r="163999" spans="12:12">
      <c r="L163999" s="127"/>
    </row>
    <row r="164000" spans="12:12">
      <c r="L164000" s="127"/>
    </row>
    <row r="164001" spans="12:12">
      <c r="L164001" s="127"/>
    </row>
    <row r="164002" spans="12:12">
      <c r="L164002" s="127"/>
    </row>
    <row r="164003" spans="12:12">
      <c r="L164003" s="127"/>
    </row>
    <row r="164004" spans="12:12">
      <c r="L164004" s="127"/>
    </row>
    <row r="164005" spans="12:12">
      <c r="L164005" s="127"/>
    </row>
    <row r="164006" spans="12:12">
      <c r="L164006" s="127"/>
    </row>
    <row r="164007" spans="12:12">
      <c r="L164007" s="127"/>
    </row>
    <row r="164008" spans="12:12">
      <c r="L164008" s="127"/>
    </row>
    <row r="164009" spans="12:12">
      <c r="L164009" s="127"/>
    </row>
    <row r="164010" spans="12:12">
      <c r="L164010" s="127"/>
    </row>
    <row r="164011" spans="12:12">
      <c r="L164011" s="127"/>
    </row>
    <row r="164012" spans="12:12">
      <c r="L164012" s="127"/>
    </row>
    <row r="164013" spans="12:12">
      <c r="L164013" s="127"/>
    </row>
    <row r="164014" spans="12:12">
      <c r="L164014" s="127"/>
    </row>
    <row r="164015" spans="12:12">
      <c r="L164015" s="127"/>
    </row>
    <row r="164016" spans="12:12">
      <c r="L164016" s="127"/>
    </row>
    <row r="164017" spans="12:12">
      <c r="L164017" s="127"/>
    </row>
    <row r="164018" spans="12:12">
      <c r="L164018" s="127"/>
    </row>
    <row r="164019" spans="12:12">
      <c r="L164019" s="127"/>
    </row>
    <row r="164020" spans="12:12">
      <c r="L164020" s="127"/>
    </row>
    <row r="164021" spans="12:12">
      <c r="L164021" s="127"/>
    </row>
    <row r="164022" spans="12:12">
      <c r="L164022" s="127"/>
    </row>
    <row r="164023" spans="12:12">
      <c r="L164023" s="127"/>
    </row>
    <row r="164024" spans="12:12">
      <c r="L164024" s="127"/>
    </row>
    <row r="164025" spans="12:12">
      <c r="L164025" s="127"/>
    </row>
    <row r="164026" spans="12:12">
      <c r="L164026" s="127"/>
    </row>
    <row r="164027" spans="12:12">
      <c r="L164027" s="127"/>
    </row>
    <row r="164028" spans="12:12">
      <c r="L164028" s="127"/>
    </row>
    <row r="164029" spans="12:12">
      <c r="L164029" s="127"/>
    </row>
    <row r="164030" spans="12:12">
      <c r="L164030" s="127"/>
    </row>
    <row r="164031" spans="12:12">
      <c r="L164031" s="127"/>
    </row>
    <row r="164032" spans="12:12">
      <c r="L164032" s="127"/>
    </row>
    <row r="164033" spans="12:12">
      <c r="L164033" s="127"/>
    </row>
    <row r="164034" spans="12:12">
      <c r="L164034" s="127"/>
    </row>
    <row r="164035" spans="12:12">
      <c r="L164035" s="127"/>
    </row>
    <row r="164036" spans="12:12">
      <c r="L164036" s="127"/>
    </row>
    <row r="164037" spans="12:12">
      <c r="L164037" s="127"/>
    </row>
    <row r="164038" spans="12:12">
      <c r="L164038" s="127"/>
    </row>
    <row r="164039" spans="12:12">
      <c r="L164039" s="127"/>
    </row>
    <row r="164040" spans="12:12">
      <c r="L164040" s="127"/>
    </row>
    <row r="164041" spans="12:12">
      <c r="L164041" s="127"/>
    </row>
    <row r="164042" spans="12:12">
      <c r="L164042" s="127"/>
    </row>
    <row r="164043" spans="12:12">
      <c r="L164043" s="127"/>
    </row>
    <row r="164044" spans="12:12">
      <c r="L164044" s="127"/>
    </row>
    <row r="164045" spans="12:12">
      <c r="L164045" s="127"/>
    </row>
    <row r="164046" spans="12:12">
      <c r="L164046" s="127"/>
    </row>
    <row r="164047" spans="12:12">
      <c r="L164047" s="127"/>
    </row>
    <row r="164048" spans="12:12">
      <c r="L164048" s="127"/>
    </row>
    <row r="164049" spans="12:12">
      <c r="L164049" s="127"/>
    </row>
    <row r="164050" spans="12:12">
      <c r="L164050" s="127"/>
    </row>
    <row r="164051" spans="12:12">
      <c r="L164051" s="127"/>
    </row>
    <row r="164052" spans="12:12">
      <c r="L164052" s="127"/>
    </row>
    <row r="164053" spans="12:12">
      <c r="L164053" s="127"/>
    </row>
    <row r="164054" spans="12:12">
      <c r="L164054" s="127"/>
    </row>
    <row r="164055" spans="12:12">
      <c r="L164055" s="127"/>
    </row>
    <row r="164056" spans="12:12">
      <c r="L164056" s="127"/>
    </row>
    <row r="164057" spans="12:12">
      <c r="L164057" s="127"/>
    </row>
    <row r="164058" spans="12:12">
      <c r="L164058" s="127"/>
    </row>
    <row r="164059" spans="12:12">
      <c r="L164059" s="127"/>
    </row>
    <row r="164060" spans="12:12">
      <c r="L164060" s="127"/>
    </row>
    <row r="164061" spans="12:12">
      <c r="L164061" s="127"/>
    </row>
    <row r="164062" spans="12:12">
      <c r="L164062" s="127"/>
    </row>
    <row r="164063" spans="12:12">
      <c r="L164063" s="127"/>
    </row>
    <row r="164064" spans="12:12">
      <c r="L164064" s="127"/>
    </row>
    <row r="164065" spans="12:12">
      <c r="L164065" s="127"/>
    </row>
    <row r="164066" spans="12:12">
      <c r="L164066" s="127"/>
    </row>
    <row r="164067" spans="12:12">
      <c r="L164067" s="127"/>
    </row>
    <row r="164068" spans="12:12">
      <c r="L164068" s="127"/>
    </row>
    <row r="164069" spans="12:12">
      <c r="L164069" s="127"/>
    </row>
    <row r="164070" spans="12:12">
      <c r="L164070" s="127"/>
    </row>
    <row r="164071" spans="12:12">
      <c r="L164071" s="127"/>
    </row>
    <row r="164072" spans="12:12">
      <c r="L164072" s="127"/>
    </row>
    <row r="164073" spans="12:12">
      <c r="L164073" s="127"/>
    </row>
    <row r="164074" spans="12:12">
      <c r="L164074" s="127"/>
    </row>
    <row r="164075" spans="12:12">
      <c r="L164075" s="127"/>
    </row>
    <row r="164076" spans="12:12">
      <c r="L164076" s="127"/>
    </row>
    <row r="164077" spans="12:12">
      <c r="L164077" s="127"/>
    </row>
    <row r="164078" spans="12:12">
      <c r="L164078" s="127"/>
    </row>
    <row r="164079" spans="12:12">
      <c r="L164079" s="127"/>
    </row>
    <row r="164080" spans="12:12">
      <c r="L164080" s="127"/>
    </row>
    <row r="164081" spans="12:12">
      <c r="L164081" s="127"/>
    </row>
    <row r="164082" spans="12:12">
      <c r="L164082" s="127"/>
    </row>
    <row r="164083" spans="12:12">
      <c r="L164083" s="127"/>
    </row>
    <row r="164084" spans="12:12">
      <c r="L164084" s="127"/>
    </row>
    <row r="164085" spans="12:12">
      <c r="L164085" s="127"/>
    </row>
    <row r="164086" spans="12:12">
      <c r="L164086" s="127"/>
    </row>
    <row r="164087" spans="12:12">
      <c r="L164087" s="127"/>
    </row>
    <row r="164088" spans="12:12">
      <c r="L164088" s="127"/>
    </row>
    <row r="164089" spans="12:12">
      <c r="L164089" s="127"/>
    </row>
    <row r="164090" spans="12:12">
      <c r="L164090" s="127"/>
    </row>
    <row r="164091" spans="12:12">
      <c r="L164091" s="127"/>
    </row>
    <row r="164092" spans="12:12">
      <c r="L164092" s="127"/>
    </row>
    <row r="164093" spans="12:12">
      <c r="L164093" s="127"/>
    </row>
    <row r="164094" spans="12:12">
      <c r="L164094" s="127"/>
    </row>
    <row r="164095" spans="12:12">
      <c r="L164095" s="127"/>
    </row>
    <row r="164096" spans="12:12">
      <c r="L164096" s="127"/>
    </row>
    <row r="164097" spans="12:12">
      <c r="L164097" s="127"/>
    </row>
    <row r="164098" spans="12:12">
      <c r="L164098" s="127"/>
    </row>
    <row r="164099" spans="12:12">
      <c r="L164099" s="127"/>
    </row>
    <row r="164100" spans="12:12">
      <c r="L164100" s="127"/>
    </row>
    <row r="164101" spans="12:12">
      <c r="L164101" s="127"/>
    </row>
    <row r="164102" spans="12:12">
      <c r="L164102" s="127"/>
    </row>
    <row r="164103" spans="12:12">
      <c r="L164103" s="127"/>
    </row>
    <row r="164104" spans="12:12">
      <c r="L164104" s="127"/>
    </row>
    <row r="164105" spans="12:12">
      <c r="L164105" s="127"/>
    </row>
    <row r="164106" spans="12:12">
      <c r="L164106" s="127"/>
    </row>
    <row r="164107" spans="12:12">
      <c r="L164107" s="127"/>
    </row>
    <row r="164108" spans="12:12">
      <c r="L164108" s="127"/>
    </row>
    <row r="164109" spans="12:12">
      <c r="L164109" s="127"/>
    </row>
    <row r="164110" spans="12:12">
      <c r="L164110" s="127"/>
    </row>
    <row r="164111" spans="12:12">
      <c r="L164111" s="127"/>
    </row>
    <row r="164112" spans="12:12">
      <c r="L164112" s="127"/>
    </row>
    <row r="164113" spans="12:12">
      <c r="L164113" s="127"/>
    </row>
    <row r="164114" spans="12:12">
      <c r="L164114" s="127"/>
    </row>
    <row r="164115" spans="12:12">
      <c r="L164115" s="127"/>
    </row>
    <row r="164116" spans="12:12">
      <c r="L164116" s="127"/>
    </row>
    <row r="164117" spans="12:12">
      <c r="L164117" s="127"/>
    </row>
    <row r="164118" spans="12:12">
      <c r="L164118" s="127"/>
    </row>
    <row r="164119" spans="12:12">
      <c r="L164119" s="127"/>
    </row>
    <row r="164120" spans="12:12">
      <c r="L164120" s="127"/>
    </row>
    <row r="164121" spans="12:12">
      <c r="L164121" s="127"/>
    </row>
    <row r="164122" spans="12:12">
      <c r="L164122" s="127"/>
    </row>
    <row r="164123" spans="12:12">
      <c r="L164123" s="127"/>
    </row>
    <row r="164124" spans="12:12">
      <c r="L164124" s="127"/>
    </row>
    <row r="164125" spans="12:12">
      <c r="L164125" s="127"/>
    </row>
    <row r="164126" spans="12:12">
      <c r="L164126" s="127"/>
    </row>
    <row r="164127" spans="12:12">
      <c r="L164127" s="127"/>
    </row>
    <row r="164128" spans="12:12">
      <c r="L164128" s="127"/>
    </row>
    <row r="164129" spans="12:12">
      <c r="L164129" s="127"/>
    </row>
    <row r="164130" spans="12:12">
      <c r="L164130" s="127"/>
    </row>
    <row r="164131" spans="12:12">
      <c r="L164131" s="127"/>
    </row>
    <row r="164132" spans="12:12">
      <c r="L164132" s="127"/>
    </row>
    <row r="164133" spans="12:12">
      <c r="L164133" s="127"/>
    </row>
    <row r="164134" spans="12:12">
      <c r="L164134" s="127"/>
    </row>
    <row r="164135" spans="12:12">
      <c r="L164135" s="127"/>
    </row>
    <row r="164136" spans="12:12">
      <c r="L164136" s="127"/>
    </row>
    <row r="164137" spans="12:12">
      <c r="L164137" s="127"/>
    </row>
    <row r="164138" spans="12:12">
      <c r="L164138" s="127"/>
    </row>
    <row r="164139" spans="12:12">
      <c r="L164139" s="127"/>
    </row>
    <row r="164140" spans="12:12">
      <c r="L164140" s="127"/>
    </row>
    <row r="164141" spans="12:12">
      <c r="L164141" s="127"/>
    </row>
    <row r="164142" spans="12:12">
      <c r="L164142" s="127"/>
    </row>
    <row r="164143" spans="12:12">
      <c r="L164143" s="127"/>
    </row>
    <row r="164144" spans="12:12">
      <c r="L164144" s="127"/>
    </row>
    <row r="164145" spans="12:12">
      <c r="L164145" s="127"/>
    </row>
    <row r="164146" spans="12:12">
      <c r="L164146" s="127"/>
    </row>
    <row r="164147" spans="12:12">
      <c r="L164147" s="127"/>
    </row>
    <row r="164148" spans="12:12">
      <c r="L164148" s="127"/>
    </row>
    <row r="164149" spans="12:12">
      <c r="L164149" s="127"/>
    </row>
    <row r="164150" spans="12:12">
      <c r="L164150" s="127"/>
    </row>
    <row r="164151" spans="12:12">
      <c r="L164151" s="127"/>
    </row>
    <row r="164152" spans="12:12">
      <c r="L164152" s="127"/>
    </row>
    <row r="164153" spans="12:12">
      <c r="L164153" s="127"/>
    </row>
    <row r="164154" spans="12:12">
      <c r="L164154" s="127"/>
    </row>
    <row r="164155" spans="12:12">
      <c r="L164155" s="127"/>
    </row>
    <row r="164156" spans="12:12">
      <c r="L164156" s="127"/>
    </row>
    <row r="164157" spans="12:12">
      <c r="L164157" s="127"/>
    </row>
    <row r="164158" spans="12:12">
      <c r="L164158" s="127"/>
    </row>
    <row r="164159" spans="12:12">
      <c r="L164159" s="127"/>
    </row>
    <row r="164160" spans="12:12">
      <c r="L164160" s="127"/>
    </row>
    <row r="164161" spans="12:12">
      <c r="L164161" s="127"/>
    </row>
    <row r="164162" spans="12:12">
      <c r="L164162" s="127"/>
    </row>
    <row r="164163" spans="12:12">
      <c r="L164163" s="127"/>
    </row>
    <row r="164164" spans="12:12">
      <c r="L164164" s="127"/>
    </row>
    <row r="164165" spans="12:12">
      <c r="L164165" s="127"/>
    </row>
    <row r="164166" spans="12:12">
      <c r="L164166" s="127"/>
    </row>
    <row r="164167" spans="12:12">
      <c r="L164167" s="127"/>
    </row>
    <row r="164168" spans="12:12">
      <c r="L164168" s="127"/>
    </row>
    <row r="164169" spans="12:12">
      <c r="L164169" s="127"/>
    </row>
    <row r="164170" spans="12:12">
      <c r="L164170" s="127"/>
    </row>
    <row r="164171" spans="12:12">
      <c r="L164171" s="127"/>
    </row>
    <row r="164172" spans="12:12">
      <c r="L164172" s="127"/>
    </row>
    <row r="164173" spans="12:12">
      <c r="L164173" s="127"/>
    </row>
    <row r="164174" spans="12:12">
      <c r="L164174" s="127"/>
    </row>
    <row r="164175" spans="12:12">
      <c r="L164175" s="127"/>
    </row>
    <row r="164176" spans="12:12">
      <c r="L164176" s="127"/>
    </row>
    <row r="164177" spans="12:12">
      <c r="L164177" s="127"/>
    </row>
    <row r="164178" spans="12:12">
      <c r="L164178" s="127"/>
    </row>
    <row r="164179" spans="12:12">
      <c r="L164179" s="127"/>
    </row>
    <row r="164180" spans="12:12">
      <c r="L164180" s="127"/>
    </row>
    <row r="164181" spans="12:12">
      <c r="L164181" s="127"/>
    </row>
    <row r="164182" spans="12:12">
      <c r="L164182" s="127"/>
    </row>
    <row r="164183" spans="12:12">
      <c r="L164183" s="127"/>
    </row>
    <row r="164184" spans="12:12">
      <c r="L164184" s="127"/>
    </row>
    <row r="164185" spans="12:12">
      <c r="L164185" s="127"/>
    </row>
    <row r="164186" spans="12:12">
      <c r="L164186" s="127"/>
    </row>
    <row r="164187" spans="12:12">
      <c r="L164187" s="127"/>
    </row>
    <row r="164188" spans="12:12">
      <c r="L164188" s="127"/>
    </row>
    <row r="164189" spans="12:12">
      <c r="L164189" s="127"/>
    </row>
    <row r="164190" spans="12:12">
      <c r="L164190" s="127"/>
    </row>
    <row r="164191" spans="12:12">
      <c r="L164191" s="127"/>
    </row>
    <row r="164192" spans="12:12">
      <c r="L164192" s="127"/>
    </row>
    <row r="164193" spans="12:12">
      <c r="L164193" s="127"/>
    </row>
    <row r="164194" spans="12:12">
      <c r="L164194" s="127"/>
    </row>
    <row r="164195" spans="12:12">
      <c r="L164195" s="127"/>
    </row>
    <row r="164196" spans="12:12">
      <c r="L164196" s="127"/>
    </row>
    <row r="164197" spans="12:12">
      <c r="L164197" s="127"/>
    </row>
    <row r="164198" spans="12:12">
      <c r="L164198" s="127"/>
    </row>
    <row r="164199" spans="12:12">
      <c r="L164199" s="127"/>
    </row>
    <row r="164200" spans="12:12">
      <c r="L164200" s="127"/>
    </row>
    <row r="164201" spans="12:12">
      <c r="L164201" s="127"/>
    </row>
    <row r="164202" spans="12:12">
      <c r="L164202" s="127"/>
    </row>
    <row r="164203" spans="12:12">
      <c r="L164203" s="127"/>
    </row>
    <row r="164204" spans="12:12">
      <c r="L164204" s="127"/>
    </row>
    <row r="164205" spans="12:12">
      <c r="L164205" s="127"/>
    </row>
    <row r="164206" spans="12:12">
      <c r="L164206" s="127"/>
    </row>
    <row r="164207" spans="12:12">
      <c r="L164207" s="127"/>
    </row>
    <row r="164208" spans="12:12">
      <c r="L164208" s="127"/>
    </row>
    <row r="164209" spans="12:12">
      <c r="L164209" s="127"/>
    </row>
    <row r="164210" spans="12:12">
      <c r="L164210" s="127"/>
    </row>
    <row r="164211" spans="12:12">
      <c r="L164211" s="127"/>
    </row>
    <row r="164212" spans="12:12">
      <c r="L164212" s="127"/>
    </row>
    <row r="164213" spans="12:12">
      <c r="L164213" s="127"/>
    </row>
    <row r="164214" spans="12:12">
      <c r="L164214" s="127"/>
    </row>
    <row r="164215" spans="12:12">
      <c r="L164215" s="127"/>
    </row>
    <row r="164216" spans="12:12">
      <c r="L164216" s="127"/>
    </row>
    <row r="164217" spans="12:12">
      <c r="L164217" s="127"/>
    </row>
    <row r="164218" spans="12:12">
      <c r="L164218" s="127"/>
    </row>
    <row r="164219" spans="12:12">
      <c r="L164219" s="127"/>
    </row>
    <row r="164220" spans="12:12">
      <c r="L164220" s="127"/>
    </row>
    <row r="164221" spans="12:12">
      <c r="L164221" s="127"/>
    </row>
    <row r="164222" spans="12:12">
      <c r="L164222" s="127"/>
    </row>
    <row r="164223" spans="12:12">
      <c r="L164223" s="127"/>
    </row>
    <row r="164224" spans="12:12">
      <c r="L164224" s="127"/>
    </row>
    <row r="164225" spans="12:12">
      <c r="L164225" s="127"/>
    </row>
    <row r="164226" spans="12:12">
      <c r="L164226" s="127"/>
    </row>
    <row r="164227" spans="12:12">
      <c r="L164227" s="127"/>
    </row>
    <row r="164228" spans="12:12">
      <c r="L164228" s="127"/>
    </row>
    <row r="164229" spans="12:12">
      <c r="L164229" s="127"/>
    </row>
    <row r="164230" spans="12:12">
      <c r="L164230" s="127"/>
    </row>
    <row r="164231" spans="12:12">
      <c r="L164231" s="127"/>
    </row>
    <row r="164232" spans="12:12">
      <c r="L164232" s="127"/>
    </row>
    <row r="164233" spans="12:12">
      <c r="L164233" s="127"/>
    </row>
    <row r="164234" spans="12:12">
      <c r="L164234" s="127"/>
    </row>
    <row r="164235" spans="12:12">
      <c r="L164235" s="127"/>
    </row>
    <row r="164236" spans="12:12">
      <c r="L164236" s="127"/>
    </row>
    <row r="164237" spans="12:12">
      <c r="L164237" s="127"/>
    </row>
    <row r="164238" spans="12:12">
      <c r="L164238" s="127"/>
    </row>
    <row r="164239" spans="12:12">
      <c r="L164239" s="127"/>
    </row>
    <row r="164240" spans="12:12">
      <c r="L164240" s="127"/>
    </row>
    <row r="164241" spans="12:12">
      <c r="L164241" s="127"/>
    </row>
    <row r="164242" spans="12:12">
      <c r="L164242" s="127"/>
    </row>
    <row r="164243" spans="12:12">
      <c r="L164243" s="127"/>
    </row>
    <row r="164244" spans="12:12">
      <c r="L164244" s="127"/>
    </row>
    <row r="164245" spans="12:12">
      <c r="L164245" s="127"/>
    </row>
    <row r="164246" spans="12:12">
      <c r="L164246" s="127"/>
    </row>
    <row r="164247" spans="12:12">
      <c r="L164247" s="127"/>
    </row>
    <row r="164248" spans="12:12">
      <c r="L164248" s="127"/>
    </row>
    <row r="164249" spans="12:12">
      <c r="L164249" s="127"/>
    </row>
    <row r="164250" spans="12:12">
      <c r="L164250" s="127"/>
    </row>
    <row r="164251" spans="12:12">
      <c r="L164251" s="127"/>
    </row>
    <row r="164252" spans="12:12">
      <c r="L164252" s="127"/>
    </row>
    <row r="164253" spans="12:12">
      <c r="L164253" s="127"/>
    </row>
    <row r="164254" spans="12:12">
      <c r="L164254" s="127"/>
    </row>
    <row r="164255" spans="12:12">
      <c r="L164255" s="127"/>
    </row>
    <row r="164256" spans="12:12">
      <c r="L164256" s="127"/>
    </row>
    <row r="164257" spans="12:12">
      <c r="L164257" s="127"/>
    </row>
    <row r="164258" spans="12:12">
      <c r="L164258" s="127"/>
    </row>
    <row r="164259" spans="12:12">
      <c r="L164259" s="127"/>
    </row>
    <row r="164260" spans="12:12">
      <c r="L164260" s="127"/>
    </row>
    <row r="164261" spans="12:12">
      <c r="L164261" s="127"/>
    </row>
    <row r="164262" spans="12:12">
      <c r="L164262" s="127"/>
    </row>
    <row r="164263" spans="12:12">
      <c r="L164263" s="127"/>
    </row>
    <row r="164264" spans="12:12">
      <c r="L164264" s="127"/>
    </row>
    <row r="164265" spans="12:12">
      <c r="L164265" s="127"/>
    </row>
    <row r="164266" spans="12:12">
      <c r="L164266" s="127"/>
    </row>
    <row r="164267" spans="12:12">
      <c r="L164267" s="127"/>
    </row>
    <row r="164268" spans="12:12">
      <c r="L164268" s="127"/>
    </row>
    <row r="164269" spans="12:12">
      <c r="L164269" s="127"/>
    </row>
    <row r="164270" spans="12:12">
      <c r="L164270" s="127"/>
    </row>
    <row r="164271" spans="12:12">
      <c r="L164271" s="127"/>
    </row>
    <row r="164272" spans="12:12">
      <c r="L164272" s="127"/>
    </row>
    <row r="164273" spans="12:12">
      <c r="L164273" s="127"/>
    </row>
    <row r="164274" spans="12:12">
      <c r="L164274" s="127"/>
    </row>
    <row r="164275" spans="12:12">
      <c r="L164275" s="127"/>
    </row>
    <row r="164276" spans="12:12">
      <c r="L164276" s="127"/>
    </row>
    <row r="164277" spans="12:12">
      <c r="L164277" s="127"/>
    </row>
    <row r="164278" spans="12:12">
      <c r="L164278" s="127"/>
    </row>
    <row r="164279" spans="12:12">
      <c r="L164279" s="127"/>
    </row>
    <row r="164280" spans="12:12">
      <c r="L164280" s="127"/>
    </row>
    <row r="164281" spans="12:12">
      <c r="L164281" s="127"/>
    </row>
    <row r="164282" spans="12:12">
      <c r="L164282" s="127"/>
    </row>
    <row r="164283" spans="12:12">
      <c r="L164283" s="127"/>
    </row>
    <row r="164284" spans="12:12">
      <c r="L164284" s="127"/>
    </row>
    <row r="164285" spans="12:12">
      <c r="L164285" s="127"/>
    </row>
    <row r="164286" spans="12:12">
      <c r="L164286" s="127"/>
    </row>
    <row r="164287" spans="12:12">
      <c r="L164287" s="127"/>
    </row>
    <row r="164288" spans="12:12">
      <c r="L164288" s="127"/>
    </row>
    <row r="164289" spans="12:12">
      <c r="L164289" s="127"/>
    </row>
    <row r="164290" spans="12:12">
      <c r="L164290" s="127"/>
    </row>
    <row r="164291" spans="12:12">
      <c r="L164291" s="127"/>
    </row>
    <row r="164292" spans="12:12">
      <c r="L164292" s="127"/>
    </row>
    <row r="164293" spans="12:12">
      <c r="L164293" s="127"/>
    </row>
    <row r="164294" spans="12:12">
      <c r="L164294" s="127"/>
    </row>
    <row r="164295" spans="12:12">
      <c r="L164295" s="127"/>
    </row>
    <row r="164296" spans="12:12">
      <c r="L164296" s="127"/>
    </row>
    <row r="164297" spans="12:12">
      <c r="L164297" s="127"/>
    </row>
    <row r="164298" spans="12:12">
      <c r="L164298" s="127"/>
    </row>
    <row r="164299" spans="12:12">
      <c r="L164299" s="127"/>
    </row>
    <row r="164300" spans="12:12">
      <c r="L164300" s="127"/>
    </row>
    <row r="164301" spans="12:12">
      <c r="L164301" s="127"/>
    </row>
    <row r="164302" spans="12:12">
      <c r="L164302" s="127"/>
    </row>
    <row r="164303" spans="12:12">
      <c r="L164303" s="127"/>
    </row>
    <row r="164304" spans="12:12">
      <c r="L164304" s="127"/>
    </row>
    <row r="164305" spans="12:12">
      <c r="L164305" s="127"/>
    </row>
    <row r="164306" spans="12:12">
      <c r="L164306" s="127"/>
    </row>
    <row r="164307" spans="12:12">
      <c r="L164307" s="127"/>
    </row>
    <row r="164308" spans="12:12">
      <c r="L164308" s="127"/>
    </row>
    <row r="164309" spans="12:12">
      <c r="L164309" s="127"/>
    </row>
    <row r="164310" spans="12:12">
      <c r="L164310" s="127"/>
    </row>
    <row r="164311" spans="12:12">
      <c r="L164311" s="127"/>
    </row>
    <row r="164312" spans="12:12">
      <c r="L164312" s="127"/>
    </row>
    <row r="164313" spans="12:12">
      <c r="L164313" s="127"/>
    </row>
    <row r="164314" spans="12:12">
      <c r="L164314" s="127"/>
    </row>
    <row r="164315" spans="12:12">
      <c r="L164315" s="127"/>
    </row>
    <row r="164316" spans="12:12">
      <c r="L164316" s="127"/>
    </row>
    <row r="164317" spans="12:12">
      <c r="L164317" s="127"/>
    </row>
    <row r="164318" spans="12:12">
      <c r="L164318" s="127"/>
    </row>
    <row r="164319" spans="12:12">
      <c r="L164319" s="127"/>
    </row>
    <row r="164320" spans="12:12">
      <c r="L164320" s="127"/>
    </row>
    <row r="164321" spans="12:12">
      <c r="L164321" s="127"/>
    </row>
    <row r="164322" spans="12:12">
      <c r="L164322" s="127"/>
    </row>
    <row r="164323" spans="12:12">
      <c r="L164323" s="127"/>
    </row>
    <row r="164324" spans="12:12">
      <c r="L164324" s="127"/>
    </row>
    <row r="164325" spans="12:12">
      <c r="L164325" s="127"/>
    </row>
    <row r="164326" spans="12:12">
      <c r="L164326" s="127"/>
    </row>
    <row r="164327" spans="12:12">
      <c r="L164327" s="127"/>
    </row>
    <row r="164328" spans="12:12">
      <c r="L164328" s="127"/>
    </row>
    <row r="164329" spans="12:12">
      <c r="L164329" s="127"/>
    </row>
    <row r="164330" spans="12:12">
      <c r="L164330" s="127"/>
    </row>
    <row r="164331" spans="12:12">
      <c r="L164331" s="127"/>
    </row>
    <row r="164332" spans="12:12">
      <c r="L164332" s="127"/>
    </row>
    <row r="164333" spans="12:12">
      <c r="L164333" s="127"/>
    </row>
    <row r="164334" spans="12:12">
      <c r="L164334" s="127"/>
    </row>
    <row r="164335" spans="12:12">
      <c r="L164335" s="127"/>
    </row>
    <row r="164336" spans="12:12">
      <c r="L164336" s="127"/>
    </row>
    <row r="164337" spans="12:12">
      <c r="L164337" s="127"/>
    </row>
    <row r="164338" spans="12:12">
      <c r="L164338" s="127"/>
    </row>
    <row r="164339" spans="12:12">
      <c r="L164339" s="127"/>
    </row>
    <row r="164340" spans="12:12">
      <c r="L164340" s="127"/>
    </row>
    <row r="164341" spans="12:12">
      <c r="L164341" s="127"/>
    </row>
    <row r="164342" spans="12:12">
      <c r="L164342" s="127"/>
    </row>
    <row r="164343" spans="12:12">
      <c r="L164343" s="127"/>
    </row>
    <row r="164344" spans="12:12">
      <c r="L164344" s="127"/>
    </row>
    <row r="164345" spans="12:12">
      <c r="L164345" s="127"/>
    </row>
    <row r="164346" spans="12:12">
      <c r="L164346" s="127"/>
    </row>
    <row r="164347" spans="12:12">
      <c r="L164347" s="127"/>
    </row>
    <row r="164348" spans="12:12">
      <c r="L164348" s="127"/>
    </row>
    <row r="164349" spans="12:12">
      <c r="L164349" s="127"/>
    </row>
    <row r="164350" spans="12:12">
      <c r="L164350" s="127"/>
    </row>
    <row r="164351" spans="12:12">
      <c r="L164351" s="127"/>
    </row>
    <row r="164352" spans="12:12">
      <c r="L164352" s="127"/>
    </row>
    <row r="164353" spans="12:12">
      <c r="L164353" s="127"/>
    </row>
    <row r="164354" spans="12:12">
      <c r="L164354" s="127"/>
    </row>
    <row r="164355" spans="12:12">
      <c r="L164355" s="127"/>
    </row>
    <row r="164356" spans="12:12">
      <c r="L164356" s="127"/>
    </row>
    <row r="164357" spans="12:12">
      <c r="L164357" s="127"/>
    </row>
    <row r="164358" spans="12:12">
      <c r="L164358" s="127"/>
    </row>
    <row r="164359" spans="12:12">
      <c r="L164359" s="127"/>
    </row>
    <row r="164360" spans="12:12">
      <c r="L164360" s="127"/>
    </row>
    <row r="164361" spans="12:12">
      <c r="L164361" s="127"/>
    </row>
    <row r="164362" spans="12:12">
      <c r="L164362" s="127"/>
    </row>
    <row r="164363" spans="12:12">
      <c r="L164363" s="127"/>
    </row>
    <row r="164364" spans="12:12">
      <c r="L164364" s="127"/>
    </row>
    <row r="164365" spans="12:12">
      <c r="L164365" s="127"/>
    </row>
    <row r="164366" spans="12:12">
      <c r="L164366" s="127"/>
    </row>
    <row r="164367" spans="12:12">
      <c r="L164367" s="127"/>
    </row>
    <row r="164368" spans="12:12">
      <c r="L164368" s="127"/>
    </row>
    <row r="164369" spans="12:12">
      <c r="L164369" s="127"/>
    </row>
    <row r="164370" spans="12:12">
      <c r="L164370" s="127"/>
    </row>
    <row r="164371" spans="12:12">
      <c r="L164371" s="127"/>
    </row>
    <row r="164372" spans="12:12">
      <c r="L164372" s="127"/>
    </row>
    <row r="164373" spans="12:12">
      <c r="L164373" s="127"/>
    </row>
    <row r="164374" spans="12:12">
      <c r="L164374" s="127"/>
    </row>
    <row r="164375" spans="12:12">
      <c r="L164375" s="127"/>
    </row>
    <row r="164376" spans="12:12">
      <c r="L164376" s="127"/>
    </row>
    <row r="164377" spans="12:12">
      <c r="L164377" s="127"/>
    </row>
    <row r="164378" spans="12:12">
      <c r="L164378" s="127"/>
    </row>
    <row r="164379" spans="12:12">
      <c r="L164379" s="127"/>
    </row>
    <row r="164380" spans="12:12">
      <c r="L164380" s="127"/>
    </row>
    <row r="164381" spans="12:12">
      <c r="L164381" s="127"/>
    </row>
    <row r="164382" spans="12:12">
      <c r="L164382" s="127"/>
    </row>
    <row r="164383" spans="12:12">
      <c r="L164383" s="127"/>
    </row>
    <row r="164384" spans="12:12">
      <c r="L164384" s="127"/>
    </row>
    <row r="164385" spans="12:12">
      <c r="L164385" s="127"/>
    </row>
    <row r="164386" spans="12:12">
      <c r="L164386" s="127"/>
    </row>
    <row r="164387" spans="12:12">
      <c r="L164387" s="127"/>
    </row>
    <row r="164388" spans="12:12">
      <c r="L164388" s="127"/>
    </row>
    <row r="164389" spans="12:12">
      <c r="L164389" s="127"/>
    </row>
    <row r="164390" spans="12:12">
      <c r="L164390" s="127"/>
    </row>
    <row r="164391" spans="12:12">
      <c r="L164391" s="127"/>
    </row>
    <row r="164392" spans="12:12">
      <c r="L164392" s="127"/>
    </row>
    <row r="164393" spans="12:12">
      <c r="L164393" s="127"/>
    </row>
    <row r="164394" spans="12:12">
      <c r="L164394" s="127"/>
    </row>
    <row r="164395" spans="12:12">
      <c r="L164395" s="127"/>
    </row>
    <row r="164396" spans="12:12">
      <c r="L164396" s="127"/>
    </row>
    <row r="164397" spans="12:12">
      <c r="L164397" s="127"/>
    </row>
    <row r="164398" spans="12:12">
      <c r="L164398" s="127"/>
    </row>
    <row r="164399" spans="12:12">
      <c r="L164399" s="127"/>
    </row>
    <row r="164400" spans="12:12">
      <c r="L164400" s="127"/>
    </row>
    <row r="164401" spans="12:12">
      <c r="L164401" s="127"/>
    </row>
    <row r="164402" spans="12:12">
      <c r="L164402" s="127"/>
    </row>
    <row r="164403" spans="12:12">
      <c r="L164403" s="127"/>
    </row>
    <row r="164404" spans="12:12">
      <c r="L164404" s="127"/>
    </row>
    <row r="164405" spans="12:12">
      <c r="L164405" s="127"/>
    </row>
    <row r="164406" spans="12:12">
      <c r="L164406" s="127"/>
    </row>
    <row r="164407" spans="12:12">
      <c r="L164407" s="127"/>
    </row>
    <row r="164408" spans="12:12">
      <c r="L164408" s="127"/>
    </row>
    <row r="164409" spans="12:12">
      <c r="L164409" s="127"/>
    </row>
    <row r="164410" spans="12:12">
      <c r="L164410" s="127"/>
    </row>
    <row r="164411" spans="12:12">
      <c r="L164411" s="127"/>
    </row>
    <row r="164412" spans="12:12">
      <c r="L164412" s="127"/>
    </row>
    <row r="164413" spans="12:12">
      <c r="L164413" s="127"/>
    </row>
    <row r="164414" spans="12:12">
      <c r="L164414" s="127"/>
    </row>
    <row r="164415" spans="12:12">
      <c r="L164415" s="127"/>
    </row>
    <row r="164416" spans="12:12">
      <c r="L164416" s="127"/>
    </row>
    <row r="164417" spans="12:12">
      <c r="L164417" s="127"/>
    </row>
    <row r="164418" spans="12:12">
      <c r="L164418" s="127"/>
    </row>
    <row r="164419" spans="12:12">
      <c r="L164419" s="127"/>
    </row>
    <row r="164420" spans="12:12">
      <c r="L164420" s="127"/>
    </row>
    <row r="164421" spans="12:12">
      <c r="L164421" s="127"/>
    </row>
    <row r="164422" spans="12:12">
      <c r="L164422" s="127"/>
    </row>
    <row r="164423" spans="12:12">
      <c r="L164423" s="127"/>
    </row>
    <row r="164424" spans="12:12">
      <c r="L164424" s="127"/>
    </row>
    <row r="164425" spans="12:12">
      <c r="L164425" s="127"/>
    </row>
    <row r="164426" spans="12:12">
      <c r="L164426" s="127"/>
    </row>
    <row r="164427" spans="12:12">
      <c r="L164427" s="127"/>
    </row>
    <row r="164428" spans="12:12">
      <c r="L164428" s="127"/>
    </row>
    <row r="164429" spans="12:12">
      <c r="L164429" s="127"/>
    </row>
    <row r="164430" spans="12:12">
      <c r="L164430" s="127"/>
    </row>
    <row r="164431" spans="12:12">
      <c r="L164431" s="127"/>
    </row>
    <row r="164432" spans="12:12">
      <c r="L164432" s="127"/>
    </row>
    <row r="164433" spans="12:12">
      <c r="L164433" s="127"/>
    </row>
    <row r="164434" spans="12:12">
      <c r="L164434" s="127"/>
    </row>
    <row r="164435" spans="12:12">
      <c r="L164435" s="127"/>
    </row>
    <row r="164436" spans="12:12">
      <c r="L164436" s="127"/>
    </row>
    <row r="164437" spans="12:12">
      <c r="L164437" s="127"/>
    </row>
    <row r="164438" spans="12:12">
      <c r="L164438" s="127"/>
    </row>
    <row r="164439" spans="12:12">
      <c r="L164439" s="127"/>
    </row>
    <row r="164440" spans="12:12">
      <c r="L164440" s="127"/>
    </row>
    <row r="164441" spans="12:12">
      <c r="L164441" s="127"/>
    </row>
    <row r="164442" spans="12:12">
      <c r="L164442" s="127"/>
    </row>
    <row r="164443" spans="12:12">
      <c r="L164443" s="127"/>
    </row>
    <row r="164444" spans="12:12">
      <c r="L164444" s="127"/>
    </row>
    <row r="164445" spans="12:12">
      <c r="L164445" s="127"/>
    </row>
    <row r="164446" spans="12:12">
      <c r="L164446" s="127"/>
    </row>
    <row r="164447" spans="12:12">
      <c r="L164447" s="127"/>
    </row>
    <row r="164448" spans="12:12">
      <c r="L164448" s="127"/>
    </row>
    <row r="164449" spans="12:12">
      <c r="L164449" s="127"/>
    </row>
    <row r="164450" spans="12:12">
      <c r="L164450" s="127"/>
    </row>
    <row r="164451" spans="12:12">
      <c r="L164451" s="127"/>
    </row>
    <row r="164452" spans="12:12">
      <c r="L164452" s="127"/>
    </row>
    <row r="164453" spans="12:12">
      <c r="L164453" s="127"/>
    </row>
    <row r="164454" spans="12:12">
      <c r="L164454" s="127"/>
    </row>
    <row r="164455" spans="12:12">
      <c r="L164455" s="127"/>
    </row>
    <row r="164456" spans="12:12">
      <c r="L164456" s="127"/>
    </row>
    <row r="164457" spans="12:12">
      <c r="L164457" s="127"/>
    </row>
    <row r="164458" spans="12:12">
      <c r="L164458" s="127"/>
    </row>
    <row r="164459" spans="12:12">
      <c r="L164459" s="127"/>
    </row>
    <row r="164460" spans="12:12">
      <c r="L164460" s="127"/>
    </row>
    <row r="164461" spans="12:12">
      <c r="L164461" s="127"/>
    </row>
    <row r="164462" spans="12:12">
      <c r="L164462" s="127"/>
    </row>
    <row r="164463" spans="12:12">
      <c r="L164463" s="127"/>
    </row>
    <row r="164464" spans="12:12">
      <c r="L164464" s="127"/>
    </row>
    <row r="164465" spans="12:12">
      <c r="L164465" s="127"/>
    </row>
    <row r="164466" spans="12:12">
      <c r="L164466" s="127"/>
    </row>
    <row r="164467" spans="12:12">
      <c r="L164467" s="127"/>
    </row>
    <row r="164468" spans="12:12">
      <c r="L164468" s="127"/>
    </row>
    <row r="164469" spans="12:12">
      <c r="L164469" s="127"/>
    </row>
    <row r="164470" spans="12:12">
      <c r="L164470" s="127"/>
    </row>
    <row r="164471" spans="12:12">
      <c r="L164471" s="127"/>
    </row>
    <row r="164472" spans="12:12">
      <c r="L164472" s="127"/>
    </row>
    <row r="164473" spans="12:12">
      <c r="L164473" s="127"/>
    </row>
    <row r="164474" spans="12:12">
      <c r="L164474" s="127"/>
    </row>
    <row r="164475" spans="12:12">
      <c r="L164475" s="127"/>
    </row>
    <row r="164476" spans="12:12">
      <c r="L164476" s="127"/>
    </row>
    <row r="164477" spans="12:12">
      <c r="L164477" s="127"/>
    </row>
    <row r="164478" spans="12:12">
      <c r="L164478" s="127"/>
    </row>
    <row r="164479" spans="12:12">
      <c r="L164479" s="127"/>
    </row>
    <row r="164480" spans="12:12">
      <c r="L164480" s="127"/>
    </row>
    <row r="164481" spans="12:12">
      <c r="L164481" s="127"/>
    </row>
    <row r="164482" spans="12:12">
      <c r="L164482" s="127"/>
    </row>
    <row r="164483" spans="12:12">
      <c r="L164483" s="127"/>
    </row>
    <row r="164484" spans="12:12">
      <c r="L164484" s="127"/>
    </row>
    <row r="164485" spans="12:12">
      <c r="L164485" s="127"/>
    </row>
    <row r="164486" spans="12:12">
      <c r="L164486" s="127"/>
    </row>
    <row r="164487" spans="12:12">
      <c r="L164487" s="127"/>
    </row>
    <row r="164488" spans="12:12">
      <c r="L164488" s="127"/>
    </row>
    <row r="164489" spans="12:12">
      <c r="L164489" s="127"/>
    </row>
    <row r="164490" spans="12:12">
      <c r="L164490" s="127"/>
    </row>
    <row r="164491" spans="12:12">
      <c r="L164491" s="127"/>
    </row>
    <row r="164492" spans="12:12">
      <c r="L164492" s="127"/>
    </row>
    <row r="164493" spans="12:12">
      <c r="L164493" s="127"/>
    </row>
    <row r="164494" spans="12:12">
      <c r="L164494" s="127"/>
    </row>
    <row r="164495" spans="12:12">
      <c r="L164495" s="127"/>
    </row>
    <row r="164496" spans="12:12">
      <c r="L164496" s="127"/>
    </row>
    <row r="164497" spans="12:12">
      <c r="L164497" s="127"/>
    </row>
    <row r="164498" spans="12:12">
      <c r="L164498" s="127"/>
    </row>
    <row r="164499" spans="12:12">
      <c r="L164499" s="127"/>
    </row>
    <row r="164500" spans="12:12">
      <c r="L164500" s="127"/>
    </row>
    <row r="164501" spans="12:12">
      <c r="L164501" s="127"/>
    </row>
    <row r="164502" spans="12:12">
      <c r="L164502" s="127"/>
    </row>
    <row r="164503" spans="12:12">
      <c r="L164503" s="127"/>
    </row>
    <row r="164504" spans="12:12">
      <c r="L164504" s="127"/>
    </row>
    <row r="164505" spans="12:12">
      <c r="L164505" s="127"/>
    </row>
    <row r="164506" spans="12:12">
      <c r="L164506" s="127"/>
    </row>
    <row r="164507" spans="12:12">
      <c r="L164507" s="127"/>
    </row>
    <row r="164508" spans="12:12">
      <c r="L164508" s="127"/>
    </row>
    <row r="164509" spans="12:12">
      <c r="L164509" s="127"/>
    </row>
    <row r="164510" spans="12:12">
      <c r="L164510" s="127"/>
    </row>
    <row r="164511" spans="12:12">
      <c r="L164511" s="127"/>
    </row>
    <row r="164512" spans="12:12">
      <c r="L164512" s="127"/>
    </row>
    <row r="164513" spans="12:12">
      <c r="L164513" s="127"/>
    </row>
    <row r="164514" spans="12:12">
      <c r="L164514" s="127"/>
    </row>
    <row r="164515" spans="12:12">
      <c r="L164515" s="127"/>
    </row>
    <row r="164516" spans="12:12">
      <c r="L164516" s="127"/>
    </row>
    <row r="164517" spans="12:12">
      <c r="L164517" s="127"/>
    </row>
    <row r="164518" spans="12:12">
      <c r="L164518" s="127"/>
    </row>
    <row r="164519" spans="12:12">
      <c r="L164519" s="127"/>
    </row>
    <row r="164520" spans="12:12">
      <c r="L164520" s="127"/>
    </row>
    <row r="164521" spans="12:12">
      <c r="L164521" s="127"/>
    </row>
    <row r="164522" spans="12:12">
      <c r="L164522" s="127"/>
    </row>
    <row r="164523" spans="12:12">
      <c r="L164523" s="127"/>
    </row>
    <row r="164524" spans="12:12">
      <c r="L164524" s="127"/>
    </row>
    <row r="164525" spans="12:12">
      <c r="L164525" s="127"/>
    </row>
    <row r="164526" spans="12:12">
      <c r="L164526" s="127"/>
    </row>
    <row r="164527" spans="12:12">
      <c r="L164527" s="127"/>
    </row>
    <row r="164528" spans="12:12">
      <c r="L164528" s="127"/>
    </row>
    <row r="164529" spans="12:12">
      <c r="L164529" s="127"/>
    </row>
    <row r="164530" spans="12:12">
      <c r="L164530" s="127"/>
    </row>
    <row r="164531" spans="12:12">
      <c r="L164531" s="127"/>
    </row>
    <row r="164532" spans="12:12">
      <c r="L164532" s="127"/>
    </row>
    <row r="164533" spans="12:12">
      <c r="L164533" s="127"/>
    </row>
    <row r="164534" spans="12:12">
      <c r="L164534" s="127"/>
    </row>
    <row r="164535" spans="12:12">
      <c r="L164535" s="127"/>
    </row>
    <row r="164536" spans="12:12">
      <c r="L164536" s="127"/>
    </row>
    <row r="164537" spans="12:12">
      <c r="L164537" s="127"/>
    </row>
    <row r="164538" spans="12:12">
      <c r="L164538" s="127"/>
    </row>
    <row r="164539" spans="12:12">
      <c r="L164539" s="127"/>
    </row>
    <row r="164540" spans="12:12">
      <c r="L164540" s="127"/>
    </row>
    <row r="164541" spans="12:12">
      <c r="L164541" s="127"/>
    </row>
    <row r="164542" spans="12:12">
      <c r="L164542" s="127"/>
    </row>
    <row r="164543" spans="12:12">
      <c r="L164543" s="127"/>
    </row>
    <row r="164544" spans="12:12">
      <c r="L164544" s="127"/>
    </row>
    <row r="164545" spans="12:12">
      <c r="L164545" s="127"/>
    </row>
    <row r="164546" spans="12:12">
      <c r="L164546" s="127"/>
    </row>
    <row r="164547" spans="12:12">
      <c r="L164547" s="127"/>
    </row>
    <row r="164548" spans="12:12">
      <c r="L164548" s="127"/>
    </row>
    <row r="164549" spans="12:12">
      <c r="L164549" s="127"/>
    </row>
    <row r="164550" spans="12:12">
      <c r="L164550" s="127"/>
    </row>
    <row r="164551" spans="12:12">
      <c r="L164551" s="127"/>
    </row>
    <row r="164552" spans="12:12">
      <c r="L164552" s="127"/>
    </row>
    <row r="164553" spans="12:12">
      <c r="L164553" s="127"/>
    </row>
    <row r="164554" spans="12:12">
      <c r="L164554" s="127"/>
    </row>
    <row r="164555" spans="12:12">
      <c r="L164555" s="127"/>
    </row>
    <row r="164556" spans="12:12">
      <c r="L164556" s="127"/>
    </row>
    <row r="164557" spans="12:12">
      <c r="L164557" s="127"/>
    </row>
    <row r="164558" spans="12:12">
      <c r="L164558" s="127"/>
    </row>
    <row r="164559" spans="12:12">
      <c r="L164559" s="127"/>
    </row>
    <row r="164560" spans="12:12">
      <c r="L164560" s="127"/>
    </row>
    <row r="164561" spans="12:12">
      <c r="L164561" s="127"/>
    </row>
    <row r="164562" spans="12:12">
      <c r="L164562" s="127"/>
    </row>
    <row r="164563" spans="12:12">
      <c r="L164563" s="127"/>
    </row>
    <row r="164564" spans="12:12">
      <c r="L164564" s="127"/>
    </row>
    <row r="164565" spans="12:12">
      <c r="L164565" s="127"/>
    </row>
    <row r="164566" spans="12:12">
      <c r="L164566" s="127"/>
    </row>
    <row r="164567" spans="12:12">
      <c r="L164567" s="127"/>
    </row>
    <row r="164568" spans="12:12">
      <c r="L164568" s="127"/>
    </row>
    <row r="164569" spans="12:12">
      <c r="L164569" s="127"/>
    </row>
    <row r="164570" spans="12:12">
      <c r="L164570" s="127"/>
    </row>
    <row r="164571" spans="12:12">
      <c r="L164571" s="127"/>
    </row>
    <row r="164572" spans="12:12">
      <c r="L164572" s="127"/>
    </row>
    <row r="164573" spans="12:12">
      <c r="L164573" s="127"/>
    </row>
    <row r="164574" spans="12:12">
      <c r="L164574" s="127"/>
    </row>
    <row r="164575" spans="12:12">
      <c r="L164575" s="127"/>
    </row>
    <row r="164576" spans="12:12">
      <c r="L164576" s="127"/>
    </row>
    <row r="164577" spans="12:12">
      <c r="L164577" s="127"/>
    </row>
    <row r="164578" spans="12:12">
      <c r="L164578" s="127"/>
    </row>
    <row r="164579" spans="12:12">
      <c r="L164579" s="127"/>
    </row>
    <row r="164580" spans="12:12">
      <c r="L164580" s="127"/>
    </row>
    <row r="164581" spans="12:12">
      <c r="L164581" s="127"/>
    </row>
    <row r="164582" spans="12:12">
      <c r="L164582" s="127"/>
    </row>
    <row r="164583" spans="12:12">
      <c r="L164583" s="127"/>
    </row>
    <row r="164584" spans="12:12">
      <c r="L164584" s="127"/>
    </row>
    <row r="164585" spans="12:12">
      <c r="L164585" s="127"/>
    </row>
    <row r="164586" spans="12:12">
      <c r="L164586" s="127"/>
    </row>
    <row r="164587" spans="12:12">
      <c r="L164587" s="127"/>
    </row>
    <row r="164588" spans="12:12">
      <c r="L164588" s="127"/>
    </row>
    <row r="164589" spans="12:12">
      <c r="L164589" s="127"/>
    </row>
    <row r="164590" spans="12:12">
      <c r="L164590" s="127"/>
    </row>
    <row r="164591" spans="12:12">
      <c r="L164591" s="127"/>
    </row>
    <row r="164592" spans="12:12">
      <c r="L164592" s="127"/>
    </row>
    <row r="164593" spans="12:12">
      <c r="L164593" s="127"/>
    </row>
    <row r="164594" spans="12:12">
      <c r="L164594" s="127"/>
    </row>
    <row r="164595" spans="12:12">
      <c r="L164595" s="127"/>
    </row>
    <row r="164596" spans="12:12">
      <c r="L164596" s="127"/>
    </row>
    <row r="164597" spans="12:12">
      <c r="L164597" s="127"/>
    </row>
    <row r="164598" spans="12:12">
      <c r="L164598" s="127"/>
    </row>
    <row r="164599" spans="12:12">
      <c r="L164599" s="127"/>
    </row>
    <row r="164600" spans="12:12">
      <c r="L164600" s="127"/>
    </row>
    <row r="164601" spans="12:12">
      <c r="L164601" s="127"/>
    </row>
    <row r="164602" spans="12:12">
      <c r="L164602" s="127"/>
    </row>
    <row r="164603" spans="12:12">
      <c r="L164603" s="127"/>
    </row>
    <row r="164604" spans="12:12">
      <c r="L164604" s="127"/>
    </row>
    <row r="164605" spans="12:12">
      <c r="L164605" s="127"/>
    </row>
    <row r="164606" spans="12:12">
      <c r="L164606" s="127"/>
    </row>
    <row r="164607" spans="12:12">
      <c r="L164607" s="127"/>
    </row>
    <row r="164608" spans="12:12">
      <c r="L164608" s="127"/>
    </row>
    <row r="164609" spans="12:12">
      <c r="L164609" s="127"/>
    </row>
    <row r="164610" spans="12:12">
      <c r="L164610" s="127"/>
    </row>
    <row r="164611" spans="12:12">
      <c r="L164611" s="127"/>
    </row>
    <row r="164612" spans="12:12">
      <c r="L164612" s="127"/>
    </row>
    <row r="164613" spans="12:12">
      <c r="L164613" s="127"/>
    </row>
    <row r="164614" spans="12:12">
      <c r="L164614" s="127"/>
    </row>
    <row r="164615" spans="12:12">
      <c r="L164615" s="127"/>
    </row>
    <row r="164616" spans="12:12">
      <c r="L164616" s="127"/>
    </row>
    <row r="164617" spans="12:12">
      <c r="L164617" s="127"/>
    </row>
    <row r="164618" spans="12:12">
      <c r="L164618" s="127"/>
    </row>
    <row r="164619" spans="12:12">
      <c r="L164619" s="127"/>
    </row>
    <row r="164620" spans="12:12">
      <c r="L164620" s="127"/>
    </row>
    <row r="164621" spans="12:12">
      <c r="L164621" s="127"/>
    </row>
    <row r="164622" spans="12:12">
      <c r="L164622" s="127"/>
    </row>
    <row r="164623" spans="12:12">
      <c r="L164623" s="127"/>
    </row>
    <row r="164624" spans="12:12">
      <c r="L164624" s="127"/>
    </row>
    <row r="164625" spans="12:12">
      <c r="L164625" s="127"/>
    </row>
    <row r="164626" spans="12:12">
      <c r="L164626" s="127"/>
    </row>
    <row r="164627" spans="12:12">
      <c r="L164627" s="127"/>
    </row>
    <row r="164628" spans="12:12">
      <c r="L164628" s="127"/>
    </row>
    <row r="164629" spans="12:12">
      <c r="L164629" s="127"/>
    </row>
    <row r="164630" spans="12:12">
      <c r="L164630" s="127"/>
    </row>
    <row r="164631" spans="12:12">
      <c r="L164631" s="127"/>
    </row>
    <row r="164632" spans="12:12">
      <c r="L164632" s="127"/>
    </row>
    <row r="164633" spans="12:12">
      <c r="L164633" s="127"/>
    </row>
    <row r="164634" spans="12:12">
      <c r="L164634" s="127"/>
    </row>
    <row r="164635" spans="12:12">
      <c r="L164635" s="127"/>
    </row>
    <row r="164636" spans="12:12">
      <c r="L164636" s="127"/>
    </row>
    <row r="164637" spans="12:12">
      <c r="L164637" s="127"/>
    </row>
    <row r="164638" spans="12:12">
      <c r="L164638" s="127"/>
    </row>
    <row r="164639" spans="12:12">
      <c r="L164639" s="127"/>
    </row>
    <row r="164640" spans="12:12">
      <c r="L164640" s="127"/>
    </row>
    <row r="164641" spans="12:12">
      <c r="L164641" s="127"/>
    </row>
    <row r="164642" spans="12:12">
      <c r="L164642" s="127"/>
    </row>
    <row r="164643" spans="12:12">
      <c r="L164643" s="127"/>
    </row>
    <row r="164644" spans="12:12">
      <c r="L164644" s="127"/>
    </row>
    <row r="164645" spans="12:12">
      <c r="L164645" s="127"/>
    </row>
    <row r="164646" spans="12:12">
      <c r="L164646" s="127"/>
    </row>
    <row r="164647" spans="12:12">
      <c r="L164647" s="127"/>
    </row>
    <row r="164648" spans="12:12">
      <c r="L164648" s="127"/>
    </row>
    <row r="164649" spans="12:12">
      <c r="L164649" s="127"/>
    </row>
    <row r="164650" spans="12:12">
      <c r="L164650" s="127"/>
    </row>
    <row r="164651" spans="12:12">
      <c r="L164651" s="127"/>
    </row>
    <row r="164652" spans="12:12">
      <c r="L164652" s="127"/>
    </row>
    <row r="164653" spans="12:12">
      <c r="L164653" s="127"/>
    </row>
    <row r="164654" spans="12:12">
      <c r="L164654" s="127"/>
    </row>
    <row r="164655" spans="12:12">
      <c r="L164655" s="127"/>
    </row>
    <row r="164656" spans="12:12">
      <c r="L164656" s="127"/>
    </row>
    <row r="164657" spans="12:12">
      <c r="L164657" s="127"/>
    </row>
    <row r="164658" spans="12:12">
      <c r="L164658" s="127"/>
    </row>
    <row r="164659" spans="12:12">
      <c r="L164659" s="127"/>
    </row>
    <row r="164660" spans="12:12">
      <c r="L164660" s="127"/>
    </row>
    <row r="164661" spans="12:12">
      <c r="L164661" s="127"/>
    </row>
    <row r="164662" spans="12:12">
      <c r="L164662" s="127"/>
    </row>
    <row r="164663" spans="12:12">
      <c r="L164663" s="127"/>
    </row>
    <row r="164664" spans="12:12">
      <c r="L164664" s="127"/>
    </row>
    <row r="164665" spans="12:12">
      <c r="L164665" s="127"/>
    </row>
    <row r="164666" spans="12:12">
      <c r="L164666" s="127"/>
    </row>
    <row r="164667" spans="12:12">
      <c r="L164667" s="127"/>
    </row>
    <row r="164668" spans="12:12">
      <c r="L164668" s="127"/>
    </row>
    <row r="164669" spans="12:12">
      <c r="L164669" s="127"/>
    </row>
    <row r="164670" spans="12:12">
      <c r="L164670" s="127"/>
    </row>
    <row r="164671" spans="12:12">
      <c r="L164671" s="127"/>
    </row>
    <row r="164672" spans="12:12">
      <c r="L164672" s="127"/>
    </row>
    <row r="164673" spans="12:12">
      <c r="L164673" s="127"/>
    </row>
    <row r="164674" spans="12:12">
      <c r="L164674" s="127"/>
    </row>
    <row r="164675" spans="12:12">
      <c r="L164675" s="127"/>
    </row>
    <row r="164676" spans="12:12">
      <c r="L164676" s="127"/>
    </row>
    <row r="164677" spans="12:12">
      <c r="L164677" s="127"/>
    </row>
    <row r="164678" spans="12:12">
      <c r="L164678" s="127"/>
    </row>
    <row r="164679" spans="12:12">
      <c r="L164679" s="127"/>
    </row>
    <row r="164680" spans="12:12">
      <c r="L164680" s="127"/>
    </row>
    <row r="164681" spans="12:12">
      <c r="L164681" s="127"/>
    </row>
    <row r="164682" spans="12:12">
      <c r="L164682" s="127"/>
    </row>
    <row r="164683" spans="12:12">
      <c r="L164683" s="127"/>
    </row>
    <row r="164684" spans="12:12">
      <c r="L164684" s="127"/>
    </row>
    <row r="164685" spans="12:12">
      <c r="L164685" s="127"/>
    </row>
    <row r="164686" spans="12:12">
      <c r="L164686" s="127"/>
    </row>
    <row r="164687" spans="12:12">
      <c r="L164687" s="127"/>
    </row>
    <row r="164688" spans="12:12">
      <c r="L164688" s="127"/>
    </row>
    <row r="164689" spans="12:12">
      <c r="L164689" s="127"/>
    </row>
    <row r="164690" spans="12:12">
      <c r="L164690" s="127"/>
    </row>
    <row r="164691" spans="12:12">
      <c r="L164691" s="127"/>
    </row>
    <row r="164692" spans="12:12">
      <c r="L164692" s="127"/>
    </row>
    <row r="164693" spans="12:12">
      <c r="L164693" s="127"/>
    </row>
    <row r="164694" spans="12:12">
      <c r="L164694" s="127"/>
    </row>
    <row r="164695" spans="12:12">
      <c r="L164695" s="127"/>
    </row>
    <row r="164696" spans="12:12">
      <c r="L164696" s="127"/>
    </row>
    <row r="164697" spans="12:12">
      <c r="L164697" s="127"/>
    </row>
    <row r="164698" spans="12:12">
      <c r="L164698" s="127"/>
    </row>
    <row r="164699" spans="12:12">
      <c r="L164699" s="127"/>
    </row>
    <row r="164700" spans="12:12">
      <c r="L164700" s="127"/>
    </row>
    <row r="164701" spans="12:12">
      <c r="L164701" s="127"/>
    </row>
    <row r="164702" spans="12:12">
      <c r="L164702" s="127"/>
    </row>
    <row r="164703" spans="12:12">
      <c r="L164703" s="127"/>
    </row>
    <row r="164704" spans="12:12">
      <c r="L164704" s="127"/>
    </row>
    <row r="164705" spans="12:12">
      <c r="L164705" s="127"/>
    </row>
    <row r="164706" spans="12:12">
      <c r="L164706" s="127"/>
    </row>
    <row r="164707" spans="12:12">
      <c r="L164707" s="127"/>
    </row>
    <row r="164708" spans="12:12">
      <c r="L164708" s="127"/>
    </row>
    <row r="164709" spans="12:12">
      <c r="L164709" s="127"/>
    </row>
    <row r="164710" spans="12:12">
      <c r="L164710" s="127"/>
    </row>
    <row r="164711" spans="12:12">
      <c r="L164711" s="127"/>
    </row>
    <row r="164712" spans="12:12">
      <c r="L164712" s="127"/>
    </row>
    <row r="164713" spans="12:12">
      <c r="L164713" s="127"/>
    </row>
    <row r="164714" spans="12:12">
      <c r="L164714" s="127"/>
    </row>
    <row r="164715" spans="12:12">
      <c r="L164715" s="127"/>
    </row>
    <row r="164716" spans="12:12">
      <c r="L164716" s="127"/>
    </row>
    <row r="164717" spans="12:12">
      <c r="L164717" s="127"/>
    </row>
    <row r="164718" spans="12:12">
      <c r="L164718" s="127"/>
    </row>
    <row r="164719" spans="12:12">
      <c r="L164719" s="127"/>
    </row>
    <row r="164720" spans="12:12">
      <c r="L164720" s="127"/>
    </row>
    <row r="164721" spans="12:12">
      <c r="L164721" s="127"/>
    </row>
    <row r="164722" spans="12:12">
      <c r="L164722" s="127"/>
    </row>
    <row r="164723" spans="12:12">
      <c r="L164723" s="127"/>
    </row>
    <row r="164724" spans="12:12">
      <c r="L164724" s="127"/>
    </row>
    <row r="164725" spans="12:12">
      <c r="L164725" s="127"/>
    </row>
    <row r="164726" spans="12:12">
      <c r="L164726" s="127"/>
    </row>
    <row r="164727" spans="12:12">
      <c r="L164727" s="127"/>
    </row>
    <row r="164728" spans="12:12">
      <c r="L164728" s="127"/>
    </row>
    <row r="164729" spans="12:12">
      <c r="L164729" s="127"/>
    </row>
    <row r="164730" spans="12:12">
      <c r="L164730" s="127"/>
    </row>
    <row r="164731" spans="12:12">
      <c r="L164731" s="127"/>
    </row>
    <row r="164732" spans="12:12">
      <c r="L164732" s="127"/>
    </row>
    <row r="164733" spans="12:12">
      <c r="L164733" s="127"/>
    </row>
    <row r="164734" spans="12:12">
      <c r="L164734" s="127"/>
    </row>
    <row r="164735" spans="12:12">
      <c r="L164735" s="127"/>
    </row>
    <row r="164736" spans="12:12">
      <c r="L164736" s="127"/>
    </row>
    <row r="164737" spans="12:12">
      <c r="L164737" s="127"/>
    </row>
    <row r="164738" spans="12:12">
      <c r="L164738" s="127"/>
    </row>
    <row r="164739" spans="12:12">
      <c r="L164739" s="127"/>
    </row>
    <row r="164740" spans="12:12">
      <c r="L164740" s="127"/>
    </row>
    <row r="164741" spans="12:12">
      <c r="L164741" s="127"/>
    </row>
    <row r="164742" spans="12:12">
      <c r="L164742" s="127"/>
    </row>
    <row r="164743" spans="12:12">
      <c r="L164743" s="127"/>
    </row>
    <row r="164744" spans="12:12">
      <c r="L164744" s="127"/>
    </row>
    <row r="164745" spans="12:12">
      <c r="L164745" s="127"/>
    </row>
    <row r="164746" spans="12:12">
      <c r="L164746" s="127"/>
    </row>
    <row r="164747" spans="12:12">
      <c r="L164747" s="127"/>
    </row>
    <row r="164748" spans="12:12">
      <c r="L164748" s="127"/>
    </row>
    <row r="164749" spans="12:12">
      <c r="L164749" s="127"/>
    </row>
    <row r="164750" spans="12:12">
      <c r="L164750" s="127"/>
    </row>
    <row r="164751" spans="12:12">
      <c r="L164751" s="127"/>
    </row>
    <row r="164752" spans="12:12">
      <c r="L164752" s="127"/>
    </row>
    <row r="164753" spans="12:12">
      <c r="L164753" s="127"/>
    </row>
    <row r="164754" spans="12:12">
      <c r="L164754" s="127"/>
    </row>
    <row r="164755" spans="12:12">
      <c r="L164755" s="127"/>
    </row>
    <row r="164756" spans="12:12">
      <c r="L164756" s="127"/>
    </row>
    <row r="164757" spans="12:12">
      <c r="L164757" s="127"/>
    </row>
    <row r="164758" spans="12:12">
      <c r="L164758" s="127"/>
    </row>
    <row r="164759" spans="12:12">
      <c r="L164759" s="127"/>
    </row>
    <row r="164760" spans="12:12">
      <c r="L164760" s="127"/>
    </row>
    <row r="164761" spans="12:12">
      <c r="L164761" s="127"/>
    </row>
    <row r="164762" spans="12:12">
      <c r="L164762" s="127"/>
    </row>
    <row r="164763" spans="12:12">
      <c r="L164763" s="127"/>
    </row>
    <row r="164764" spans="12:12">
      <c r="L164764" s="127"/>
    </row>
    <row r="164765" spans="12:12">
      <c r="L164765" s="127"/>
    </row>
    <row r="164766" spans="12:12">
      <c r="L164766" s="127"/>
    </row>
    <row r="164767" spans="12:12">
      <c r="L164767" s="127"/>
    </row>
    <row r="164768" spans="12:12">
      <c r="L164768" s="127"/>
    </row>
    <row r="164769" spans="12:12">
      <c r="L164769" s="127"/>
    </row>
    <row r="164770" spans="12:12">
      <c r="L164770" s="127"/>
    </row>
    <row r="164771" spans="12:12">
      <c r="L164771" s="127"/>
    </row>
    <row r="164772" spans="12:12">
      <c r="L164772" s="127"/>
    </row>
    <row r="164773" spans="12:12">
      <c r="L164773" s="127"/>
    </row>
    <row r="164774" spans="12:12">
      <c r="L164774" s="127"/>
    </row>
    <row r="164775" spans="12:12">
      <c r="L164775" s="127"/>
    </row>
    <row r="164776" spans="12:12">
      <c r="L164776" s="127"/>
    </row>
    <row r="164777" spans="12:12">
      <c r="L164777" s="127"/>
    </row>
    <row r="164778" spans="12:12">
      <c r="L164778" s="127"/>
    </row>
    <row r="164779" spans="12:12">
      <c r="L164779" s="127"/>
    </row>
    <row r="164780" spans="12:12">
      <c r="L164780" s="127"/>
    </row>
    <row r="164781" spans="12:12">
      <c r="L164781" s="127"/>
    </row>
    <row r="164782" spans="12:12">
      <c r="L164782" s="127"/>
    </row>
    <row r="164783" spans="12:12">
      <c r="L164783" s="127"/>
    </row>
    <row r="164784" spans="12:12">
      <c r="L164784" s="127"/>
    </row>
    <row r="164785" spans="12:12">
      <c r="L164785" s="127"/>
    </row>
    <row r="164786" spans="12:12">
      <c r="L164786" s="127"/>
    </row>
    <row r="164787" spans="12:12">
      <c r="L164787" s="127"/>
    </row>
    <row r="164788" spans="12:12">
      <c r="L164788" s="127"/>
    </row>
    <row r="164789" spans="12:12">
      <c r="L164789" s="127"/>
    </row>
    <row r="164790" spans="12:12">
      <c r="L164790" s="127"/>
    </row>
    <row r="164791" spans="12:12">
      <c r="L164791" s="127"/>
    </row>
    <row r="164792" spans="12:12">
      <c r="L164792" s="127"/>
    </row>
    <row r="164793" spans="12:12">
      <c r="L164793" s="127"/>
    </row>
    <row r="164794" spans="12:12">
      <c r="L164794" s="127"/>
    </row>
    <row r="164795" spans="12:12">
      <c r="L164795" s="127"/>
    </row>
    <row r="164796" spans="12:12">
      <c r="L164796" s="127"/>
    </row>
    <row r="164797" spans="12:12">
      <c r="L164797" s="127"/>
    </row>
    <row r="164798" spans="12:12">
      <c r="L164798" s="127"/>
    </row>
    <row r="164799" spans="12:12">
      <c r="L164799" s="127"/>
    </row>
    <row r="164800" spans="12:12">
      <c r="L164800" s="127"/>
    </row>
    <row r="164801" spans="12:12">
      <c r="L164801" s="127"/>
    </row>
    <row r="164802" spans="12:12">
      <c r="L164802" s="127"/>
    </row>
    <row r="164803" spans="12:12">
      <c r="L164803" s="127"/>
    </row>
    <row r="164804" spans="12:12">
      <c r="L164804" s="127"/>
    </row>
    <row r="164805" spans="12:12">
      <c r="L164805" s="127"/>
    </row>
    <row r="164806" spans="12:12">
      <c r="L164806" s="127"/>
    </row>
    <row r="164807" spans="12:12">
      <c r="L164807" s="127"/>
    </row>
    <row r="164808" spans="12:12">
      <c r="L164808" s="127"/>
    </row>
    <row r="164809" spans="12:12">
      <c r="L164809" s="127"/>
    </row>
    <row r="164810" spans="12:12">
      <c r="L164810" s="127"/>
    </row>
    <row r="164811" spans="12:12">
      <c r="L164811" s="127"/>
    </row>
    <row r="164812" spans="12:12">
      <c r="L164812" s="127"/>
    </row>
    <row r="164813" spans="12:12">
      <c r="L164813" s="127"/>
    </row>
    <row r="164814" spans="12:12">
      <c r="L164814" s="127"/>
    </row>
    <row r="164815" spans="12:12">
      <c r="L164815" s="127"/>
    </row>
    <row r="164816" spans="12:12">
      <c r="L164816" s="127"/>
    </row>
    <row r="164817" spans="12:12">
      <c r="L164817" s="127"/>
    </row>
    <row r="164818" spans="12:12">
      <c r="L164818" s="127"/>
    </row>
    <row r="164819" spans="12:12">
      <c r="L164819" s="127"/>
    </row>
    <row r="164820" spans="12:12">
      <c r="L164820" s="127"/>
    </row>
    <row r="164821" spans="12:12">
      <c r="L164821" s="127"/>
    </row>
    <row r="164822" spans="12:12">
      <c r="L164822" s="127"/>
    </row>
    <row r="164823" spans="12:12">
      <c r="L164823" s="127"/>
    </row>
    <row r="164824" spans="12:12">
      <c r="L164824" s="127"/>
    </row>
    <row r="164825" spans="12:12">
      <c r="L164825" s="127"/>
    </row>
    <row r="164826" spans="12:12">
      <c r="L164826" s="127"/>
    </row>
    <row r="164827" spans="12:12">
      <c r="L164827" s="127"/>
    </row>
    <row r="164828" spans="12:12">
      <c r="L164828" s="127"/>
    </row>
    <row r="164829" spans="12:12">
      <c r="L164829" s="127"/>
    </row>
    <row r="164830" spans="12:12">
      <c r="L164830" s="127"/>
    </row>
    <row r="164831" spans="12:12">
      <c r="L164831" s="127"/>
    </row>
    <row r="164832" spans="12:12">
      <c r="L164832" s="127"/>
    </row>
    <row r="164833" spans="12:12">
      <c r="L164833" s="127"/>
    </row>
    <row r="164834" spans="12:12">
      <c r="L164834" s="127"/>
    </row>
    <row r="164835" spans="12:12">
      <c r="L164835" s="127"/>
    </row>
    <row r="164836" spans="12:12">
      <c r="L164836" s="127"/>
    </row>
    <row r="164837" spans="12:12">
      <c r="L164837" s="127"/>
    </row>
    <row r="164838" spans="12:12">
      <c r="L164838" s="127"/>
    </row>
    <row r="164839" spans="12:12">
      <c r="L164839" s="127"/>
    </row>
    <row r="164840" spans="12:12">
      <c r="L164840" s="127"/>
    </row>
    <row r="164841" spans="12:12">
      <c r="L164841" s="127"/>
    </row>
    <row r="164842" spans="12:12">
      <c r="L164842" s="127"/>
    </row>
    <row r="164843" spans="12:12">
      <c r="L164843" s="127"/>
    </row>
    <row r="164844" spans="12:12">
      <c r="L164844" s="127"/>
    </row>
    <row r="164845" spans="12:12">
      <c r="L164845" s="127"/>
    </row>
    <row r="164846" spans="12:12">
      <c r="L164846" s="127"/>
    </row>
    <row r="164847" spans="12:12">
      <c r="L164847" s="127"/>
    </row>
    <row r="164848" spans="12:12">
      <c r="L164848" s="127"/>
    </row>
    <row r="164849" spans="12:12">
      <c r="L164849" s="127"/>
    </row>
    <row r="164850" spans="12:12">
      <c r="L164850" s="127"/>
    </row>
    <row r="164851" spans="12:12">
      <c r="L164851" s="127"/>
    </row>
    <row r="164852" spans="12:12">
      <c r="L164852" s="127"/>
    </row>
    <row r="164853" spans="12:12">
      <c r="L164853" s="127"/>
    </row>
    <row r="164854" spans="12:12">
      <c r="L164854" s="127"/>
    </row>
    <row r="164855" spans="12:12">
      <c r="L164855" s="127"/>
    </row>
    <row r="164856" spans="12:12">
      <c r="L164856" s="127"/>
    </row>
    <row r="164857" spans="12:12">
      <c r="L164857" s="127"/>
    </row>
    <row r="164858" spans="12:12">
      <c r="L164858" s="127"/>
    </row>
    <row r="164859" spans="12:12">
      <c r="L164859" s="127"/>
    </row>
    <row r="164860" spans="12:12">
      <c r="L164860" s="127"/>
    </row>
    <row r="164861" spans="12:12">
      <c r="L164861" s="127"/>
    </row>
    <row r="164862" spans="12:12">
      <c r="L164862" s="127"/>
    </row>
    <row r="164863" spans="12:12">
      <c r="L164863" s="127"/>
    </row>
    <row r="164864" spans="12:12">
      <c r="L164864" s="127"/>
    </row>
    <row r="164865" spans="12:12">
      <c r="L164865" s="127"/>
    </row>
    <row r="164866" spans="12:12">
      <c r="L164866" s="127"/>
    </row>
    <row r="164867" spans="12:12">
      <c r="L164867" s="127"/>
    </row>
    <row r="164868" spans="12:12">
      <c r="L164868" s="127"/>
    </row>
    <row r="164869" spans="12:12">
      <c r="L164869" s="127"/>
    </row>
    <row r="164870" spans="12:12">
      <c r="L164870" s="127"/>
    </row>
    <row r="164871" spans="12:12">
      <c r="L164871" s="127"/>
    </row>
    <row r="164872" spans="12:12">
      <c r="L164872" s="127"/>
    </row>
    <row r="164873" spans="12:12">
      <c r="L164873" s="127"/>
    </row>
    <row r="164874" spans="12:12">
      <c r="L164874" s="127"/>
    </row>
    <row r="164875" spans="12:12">
      <c r="L164875" s="127"/>
    </row>
    <row r="164876" spans="12:12">
      <c r="L164876" s="127"/>
    </row>
    <row r="164877" spans="12:12">
      <c r="L164877" s="127"/>
    </row>
    <row r="164878" spans="12:12">
      <c r="L164878" s="127"/>
    </row>
    <row r="164879" spans="12:12">
      <c r="L164879" s="127"/>
    </row>
    <row r="164880" spans="12:12">
      <c r="L164880" s="127"/>
    </row>
    <row r="164881" spans="12:12">
      <c r="L164881" s="127"/>
    </row>
    <row r="164882" spans="12:12">
      <c r="L164882" s="127"/>
    </row>
    <row r="164883" spans="12:12">
      <c r="L164883" s="127"/>
    </row>
    <row r="164884" spans="12:12">
      <c r="L164884" s="127"/>
    </row>
    <row r="164885" spans="12:12">
      <c r="L164885" s="127"/>
    </row>
    <row r="164886" spans="12:12">
      <c r="L164886" s="127"/>
    </row>
    <row r="164887" spans="12:12">
      <c r="L164887" s="127"/>
    </row>
    <row r="164888" spans="12:12">
      <c r="L164888" s="127"/>
    </row>
    <row r="164889" spans="12:12">
      <c r="L164889" s="127"/>
    </row>
    <row r="164890" spans="12:12">
      <c r="L164890" s="127"/>
    </row>
    <row r="164891" spans="12:12">
      <c r="L164891" s="127"/>
    </row>
    <row r="164892" spans="12:12">
      <c r="L164892" s="127"/>
    </row>
    <row r="164893" spans="12:12">
      <c r="L164893" s="127"/>
    </row>
    <row r="164894" spans="12:12">
      <c r="L164894" s="127"/>
    </row>
    <row r="164895" spans="12:12">
      <c r="L164895" s="127"/>
    </row>
    <row r="164896" spans="12:12">
      <c r="L164896" s="127"/>
    </row>
    <row r="164897" spans="12:12">
      <c r="L164897" s="127"/>
    </row>
    <row r="164898" spans="12:12">
      <c r="L164898" s="127"/>
    </row>
    <row r="164899" spans="12:12">
      <c r="L164899" s="127"/>
    </row>
    <row r="164900" spans="12:12">
      <c r="L164900" s="127"/>
    </row>
    <row r="164901" spans="12:12">
      <c r="L164901" s="127"/>
    </row>
    <row r="164902" spans="12:12">
      <c r="L164902" s="127"/>
    </row>
    <row r="164903" spans="12:12">
      <c r="L164903" s="127"/>
    </row>
    <row r="164904" spans="12:12">
      <c r="L164904" s="127"/>
    </row>
    <row r="164905" spans="12:12">
      <c r="L164905" s="127"/>
    </row>
    <row r="164906" spans="12:12">
      <c r="L164906" s="127"/>
    </row>
    <row r="164907" spans="12:12">
      <c r="L164907" s="127"/>
    </row>
    <row r="164908" spans="12:12">
      <c r="L164908" s="127"/>
    </row>
    <row r="164909" spans="12:12">
      <c r="L164909" s="127"/>
    </row>
    <row r="164910" spans="12:12">
      <c r="L164910" s="127"/>
    </row>
    <row r="164911" spans="12:12">
      <c r="L164911" s="127"/>
    </row>
    <row r="164912" spans="12:12">
      <c r="L164912" s="127"/>
    </row>
    <row r="164913" spans="12:12">
      <c r="L164913" s="127"/>
    </row>
    <row r="164914" spans="12:12">
      <c r="L164914" s="127"/>
    </row>
    <row r="164915" spans="12:12">
      <c r="L164915" s="127"/>
    </row>
    <row r="164916" spans="12:12">
      <c r="L164916" s="127"/>
    </row>
    <row r="164917" spans="12:12">
      <c r="L164917" s="127"/>
    </row>
    <row r="164918" spans="12:12">
      <c r="L164918" s="127"/>
    </row>
    <row r="164919" spans="12:12">
      <c r="L164919" s="127"/>
    </row>
    <row r="164920" spans="12:12">
      <c r="L164920" s="127"/>
    </row>
    <row r="164921" spans="12:12">
      <c r="L164921" s="127"/>
    </row>
    <row r="164922" spans="12:12">
      <c r="L164922" s="127"/>
    </row>
    <row r="164923" spans="12:12">
      <c r="L164923" s="127"/>
    </row>
    <row r="164924" spans="12:12">
      <c r="L164924" s="127"/>
    </row>
    <row r="164925" spans="12:12">
      <c r="L164925" s="127"/>
    </row>
    <row r="164926" spans="12:12">
      <c r="L164926" s="127"/>
    </row>
    <row r="164927" spans="12:12">
      <c r="L164927" s="127"/>
    </row>
    <row r="164928" spans="12:12">
      <c r="L164928" s="127"/>
    </row>
    <row r="164929" spans="12:12">
      <c r="L164929" s="127"/>
    </row>
    <row r="164930" spans="12:12">
      <c r="L164930" s="127"/>
    </row>
    <row r="164931" spans="12:12">
      <c r="L164931" s="127"/>
    </row>
    <row r="164932" spans="12:12">
      <c r="L164932" s="127"/>
    </row>
    <row r="164933" spans="12:12">
      <c r="L164933" s="127"/>
    </row>
    <row r="164934" spans="12:12">
      <c r="L164934" s="127"/>
    </row>
    <row r="164935" spans="12:12">
      <c r="L164935" s="127"/>
    </row>
    <row r="164936" spans="12:12">
      <c r="L164936" s="127"/>
    </row>
    <row r="164937" spans="12:12">
      <c r="L164937" s="127"/>
    </row>
    <row r="164938" spans="12:12">
      <c r="L164938" s="127"/>
    </row>
    <row r="164939" spans="12:12">
      <c r="L164939" s="127"/>
    </row>
    <row r="164940" spans="12:12">
      <c r="L164940" s="127"/>
    </row>
    <row r="164941" spans="12:12">
      <c r="L164941" s="127"/>
    </row>
    <row r="164942" spans="12:12">
      <c r="L164942" s="127"/>
    </row>
    <row r="164943" spans="12:12">
      <c r="L164943" s="127"/>
    </row>
    <row r="164944" spans="12:12">
      <c r="L164944" s="127"/>
    </row>
    <row r="164945" spans="12:12">
      <c r="L164945" s="127"/>
    </row>
    <row r="164946" spans="12:12">
      <c r="L164946" s="127"/>
    </row>
    <row r="164947" spans="12:12">
      <c r="L164947" s="127"/>
    </row>
    <row r="164948" spans="12:12">
      <c r="L164948" s="127"/>
    </row>
    <row r="164949" spans="12:12">
      <c r="L164949" s="127"/>
    </row>
    <row r="164950" spans="12:12">
      <c r="L164950" s="127"/>
    </row>
    <row r="164951" spans="12:12">
      <c r="L164951" s="127"/>
    </row>
    <row r="164952" spans="12:12">
      <c r="L164952" s="127"/>
    </row>
    <row r="164953" spans="12:12">
      <c r="L164953" s="127"/>
    </row>
    <row r="164954" spans="12:12">
      <c r="L164954" s="127"/>
    </row>
    <row r="164955" spans="12:12">
      <c r="L164955" s="127"/>
    </row>
    <row r="164956" spans="12:12">
      <c r="L164956" s="127"/>
    </row>
    <row r="164957" spans="12:12">
      <c r="L164957" s="127"/>
    </row>
    <row r="164958" spans="12:12">
      <c r="L164958" s="127"/>
    </row>
    <row r="164959" spans="12:12">
      <c r="L164959" s="127"/>
    </row>
    <row r="164960" spans="12:12">
      <c r="L164960" s="127"/>
    </row>
    <row r="164961" spans="12:12">
      <c r="L164961" s="127"/>
    </row>
    <row r="164962" spans="12:12">
      <c r="L164962" s="127"/>
    </row>
    <row r="164963" spans="12:12">
      <c r="L164963" s="127"/>
    </row>
    <row r="164964" spans="12:12">
      <c r="L164964" s="127"/>
    </row>
    <row r="164965" spans="12:12">
      <c r="L164965" s="127"/>
    </row>
    <row r="164966" spans="12:12">
      <c r="L164966" s="127"/>
    </row>
    <row r="164967" spans="12:12">
      <c r="L164967" s="127"/>
    </row>
    <row r="164968" spans="12:12">
      <c r="L164968" s="127"/>
    </row>
    <row r="164969" spans="12:12">
      <c r="L164969" s="127"/>
    </row>
    <row r="164970" spans="12:12">
      <c r="L164970" s="127"/>
    </row>
    <row r="164971" spans="12:12">
      <c r="L164971" s="127"/>
    </row>
    <row r="164972" spans="12:12">
      <c r="L164972" s="127"/>
    </row>
    <row r="164973" spans="12:12">
      <c r="L164973" s="127"/>
    </row>
    <row r="164974" spans="12:12">
      <c r="L164974" s="127"/>
    </row>
    <row r="164975" spans="12:12">
      <c r="L164975" s="127"/>
    </row>
    <row r="164976" spans="12:12">
      <c r="L164976" s="127"/>
    </row>
    <row r="164977" spans="12:12">
      <c r="L164977" s="127"/>
    </row>
    <row r="164978" spans="12:12">
      <c r="L164978" s="127"/>
    </row>
    <row r="164979" spans="12:12">
      <c r="L164979" s="127"/>
    </row>
    <row r="164980" spans="12:12">
      <c r="L164980" s="127"/>
    </row>
    <row r="164981" spans="12:12">
      <c r="L164981" s="127"/>
    </row>
    <row r="164982" spans="12:12">
      <c r="L164982" s="127"/>
    </row>
    <row r="164983" spans="12:12">
      <c r="L164983" s="127"/>
    </row>
    <row r="164984" spans="12:12">
      <c r="L164984" s="127"/>
    </row>
    <row r="164985" spans="12:12">
      <c r="L164985" s="127"/>
    </row>
    <row r="164986" spans="12:12">
      <c r="L164986" s="127"/>
    </row>
    <row r="164987" spans="12:12">
      <c r="L164987" s="127"/>
    </row>
    <row r="164988" spans="12:12">
      <c r="L164988" s="127"/>
    </row>
    <row r="164989" spans="12:12">
      <c r="L164989" s="127"/>
    </row>
    <row r="164990" spans="12:12">
      <c r="L164990" s="127"/>
    </row>
    <row r="164991" spans="12:12">
      <c r="L164991" s="127"/>
    </row>
    <row r="164992" spans="12:12">
      <c r="L164992" s="127"/>
    </row>
    <row r="164993" spans="12:12">
      <c r="L164993" s="127"/>
    </row>
    <row r="164994" spans="12:12">
      <c r="L164994" s="127"/>
    </row>
    <row r="164995" spans="12:12">
      <c r="L164995" s="127"/>
    </row>
    <row r="164996" spans="12:12">
      <c r="L164996" s="127"/>
    </row>
    <row r="164997" spans="12:12">
      <c r="L164997" s="127"/>
    </row>
    <row r="164998" spans="12:12">
      <c r="L164998" s="127"/>
    </row>
    <row r="164999" spans="12:12">
      <c r="L164999" s="127"/>
    </row>
    <row r="165000" spans="12:12">
      <c r="L165000" s="127"/>
    </row>
    <row r="165001" spans="12:12">
      <c r="L165001" s="127"/>
    </row>
    <row r="165002" spans="12:12">
      <c r="L165002" s="127"/>
    </row>
    <row r="165003" spans="12:12">
      <c r="L165003" s="127"/>
    </row>
    <row r="165004" spans="12:12">
      <c r="L165004" s="127"/>
    </row>
    <row r="165005" spans="12:12">
      <c r="L165005" s="127"/>
    </row>
    <row r="165006" spans="12:12">
      <c r="L165006" s="127"/>
    </row>
    <row r="165007" spans="12:12">
      <c r="L165007" s="127"/>
    </row>
    <row r="165008" spans="12:12">
      <c r="L165008" s="127"/>
    </row>
    <row r="165009" spans="12:12">
      <c r="L165009" s="127"/>
    </row>
    <row r="165010" spans="12:12">
      <c r="L165010" s="127"/>
    </row>
    <row r="165011" spans="12:12">
      <c r="L165011" s="127"/>
    </row>
    <row r="165012" spans="12:12">
      <c r="L165012" s="127"/>
    </row>
    <row r="165013" spans="12:12">
      <c r="L165013" s="127"/>
    </row>
    <row r="165014" spans="12:12">
      <c r="L165014" s="127"/>
    </row>
    <row r="165015" spans="12:12">
      <c r="L165015" s="127"/>
    </row>
    <row r="165016" spans="12:12">
      <c r="L165016" s="127"/>
    </row>
    <row r="165017" spans="12:12">
      <c r="L165017" s="127"/>
    </row>
    <row r="165018" spans="12:12">
      <c r="L165018" s="127"/>
    </row>
    <row r="165019" spans="12:12">
      <c r="L165019" s="127"/>
    </row>
    <row r="165020" spans="12:12">
      <c r="L165020" s="127"/>
    </row>
    <row r="165021" spans="12:12">
      <c r="L165021" s="127"/>
    </row>
    <row r="165022" spans="12:12">
      <c r="L165022" s="127"/>
    </row>
    <row r="165023" spans="12:12">
      <c r="L165023" s="127"/>
    </row>
    <row r="165024" spans="12:12">
      <c r="L165024" s="127"/>
    </row>
    <row r="165025" spans="12:12">
      <c r="L165025" s="127"/>
    </row>
    <row r="165026" spans="12:12">
      <c r="L165026" s="127"/>
    </row>
    <row r="165027" spans="12:12">
      <c r="L165027" s="127"/>
    </row>
    <row r="165028" spans="12:12">
      <c r="L165028" s="127"/>
    </row>
    <row r="165029" spans="12:12">
      <c r="L165029" s="127"/>
    </row>
    <row r="165030" spans="12:12">
      <c r="L165030" s="127"/>
    </row>
    <row r="165031" spans="12:12">
      <c r="L165031" s="127"/>
    </row>
    <row r="165032" spans="12:12">
      <c r="L165032" s="127"/>
    </row>
    <row r="165033" spans="12:12">
      <c r="L165033" s="127"/>
    </row>
    <row r="165034" spans="12:12">
      <c r="L165034" s="127"/>
    </row>
    <row r="165035" spans="12:12">
      <c r="L165035" s="127"/>
    </row>
    <row r="165036" spans="12:12">
      <c r="L165036" s="127"/>
    </row>
    <row r="165037" spans="12:12">
      <c r="L165037" s="127"/>
    </row>
    <row r="165038" spans="12:12">
      <c r="L165038" s="127"/>
    </row>
    <row r="165039" spans="12:12">
      <c r="L165039" s="127"/>
    </row>
    <row r="165040" spans="12:12">
      <c r="L165040" s="127"/>
    </row>
    <row r="165041" spans="12:12">
      <c r="L165041" s="127"/>
    </row>
    <row r="165042" spans="12:12">
      <c r="L165042" s="127"/>
    </row>
    <row r="165043" spans="12:12">
      <c r="L165043" s="127"/>
    </row>
    <row r="165044" spans="12:12">
      <c r="L165044" s="127"/>
    </row>
    <row r="165045" spans="12:12">
      <c r="L165045" s="127"/>
    </row>
    <row r="165046" spans="12:12">
      <c r="L165046" s="127"/>
    </row>
    <row r="165047" spans="12:12">
      <c r="L165047" s="127"/>
    </row>
    <row r="165048" spans="12:12">
      <c r="L165048" s="127"/>
    </row>
    <row r="165049" spans="12:12">
      <c r="L165049" s="127"/>
    </row>
    <row r="165050" spans="12:12">
      <c r="L165050" s="127"/>
    </row>
    <row r="165051" spans="12:12">
      <c r="L165051" s="127"/>
    </row>
    <row r="165052" spans="12:12">
      <c r="L165052" s="127"/>
    </row>
    <row r="165053" spans="12:12">
      <c r="L165053" s="127"/>
    </row>
    <row r="165054" spans="12:12">
      <c r="L165054" s="127"/>
    </row>
    <row r="165055" spans="12:12">
      <c r="L165055" s="127"/>
    </row>
    <row r="165056" spans="12:12">
      <c r="L165056" s="127"/>
    </row>
    <row r="165057" spans="12:12">
      <c r="L165057" s="127"/>
    </row>
    <row r="165058" spans="12:12">
      <c r="L165058" s="127"/>
    </row>
    <row r="165059" spans="12:12">
      <c r="L165059" s="127"/>
    </row>
    <row r="165060" spans="12:12">
      <c r="L165060" s="127"/>
    </row>
    <row r="165061" spans="12:12">
      <c r="L165061" s="127"/>
    </row>
    <row r="165062" spans="12:12">
      <c r="L165062" s="127"/>
    </row>
    <row r="165063" spans="12:12">
      <c r="L165063" s="127"/>
    </row>
    <row r="165064" spans="12:12">
      <c r="L165064" s="127"/>
    </row>
    <row r="165065" spans="12:12">
      <c r="L165065" s="127"/>
    </row>
    <row r="165066" spans="12:12">
      <c r="L165066" s="127"/>
    </row>
    <row r="165067" spans="12:12">
      <c r="L165067" s="127"/>
    </row>
    <row r="165068" spans="12:12">
      <c r="L165068" s="127"/>
    </row>
    <row r="165069" spans="12:12">
      <c r="L165069" s="127"/>
    </row>
    <row r="165070" spans="12:12">
      <c r="L165070" s="127"/>
    </row>
    <row r="165071" spans="12:12">
      <c r="L165071" s="127"/>
    </row>
    <row r="165072" spans="12:12">
      <c r="L165072" s="127"/>
    </row>
    <row r="165073" spans="12:12">
      <c r="L165073" s="127"/>
    </row>
    <row r="165074" spans="12:12">
      <c r="L165074" s="127"/>
    </row>
    <row r="165075" spans="12:12">
      <c r="L165075" s="127"/>
    </row>
    <row r="165076" spans="12:12">
      <c r="L165076" s="127"/>
    </row>
    <row r="165077" spans="12:12">
      <c r="L165077" s="127"/>
    </row>
    <row r="165078" spans="12:12">
      <c r="L165078" s="127"/>
    </row>
    <row r="165079" spans="12:12">
      <c r="L165079" s="127"/>
    </row>
    <row r="165080" spans="12:12">
      <c r="L165080" s="127"/>
    </row>
    <row r="165081" spans="12:12">
      <c r="L165081" s="127"/>
    </row>
    <row r="165082" spans="12:12">
      <c r="L165082" s="127"/>
    </row>
    <row r="165083" spans="12:12">
      <c r="L165083" s="127"/>
    </row>
    <row r="165084" spans="12:12">
      <c r="L165084" s="127"/>
    </row>
    <row r="165085" spans="12:12">
      <c r="L165085" s="127"/>
    </row>
    <row r="165086" spans="12:12">
      <c r="L165086" s="127"/>
    </row>
    <row r="165087" spans="12:12">
      <c r="L165087" s="127"/>
    </row>
    <row r="165088" spans="12:12">
      <c r="L165088" s="127"/>
    </row>
    <row r="165089" spans="12:12">
      <c r="L165089" s="127"/>
    </row>
    <row r="165090" spans="12:12">
      <c r="L165090" s="127"/>
    </row>
    <row r="165091" spans="12:12">
      <c r="L165091" s="127"/>
    </row>
    <row r="165092" spans="12:12">
      <c r="L165092" s="127"/>
    </row>
    <row r="165093" spans="12:12">
      <c r="L165093" s="127"/>
    </row>
    <row r="165094" spans="12:12">
      <c r="L165094" s="127"/>
    </row>
    <row r="165095" spans="12:12">
      <c r="L165095" s="127"/>
    </row>
    <row r="165096" spans="12:12">
      <c r="L165096" s="127"/>
    </row>
    <row r="165097" spans="12:12">
      <c r="L165097" s="127"/>
    </row>
    <row r="165098" spans="12:12">
      <c r="L165098" s="127"/>
    </row>
    <row r="165099" spans="12:12">
      <c r="L165099" s="127"/>
    </row>
    <row r="165100" spans="12:12">
      <c r="L165100" s="127"/>
    </row>
    <row r="165101" spans="12:12">
      <c r="L165101" s="127"/>
    </row>
    <row r="165102" spans="12:12">
      <c r="L165102" s="127"/>
    </row>
    <row r="165103" spans="12:12">
      <c r="L165103" s="127"/>
    </row>
    <row r="165104" spans="12:12">
      <c r="L165104" s="127"/>
    </row>
    <row r="165105" spans="12:12">
      <c r="L165105" s="127"/>
    </row>
    <row r="165106" spans="12:12">
      <c r="L165106" s="127"/>
    </row>
    <row r="165107" spans="12:12">
      <c r="L165107" s="127"/>
    </row>
    <row r="165108" spans="12:12">
      <c r="L165108" s="127"/>
    </row>
    <row r="165109" spans="12:12">
      <c r="L165109" s="127"/>
    </row>
    <row r="165110" spans="12:12">
      <c r="L165110" s="127"/>
    </row>
    <row r="165111" spans="12:12">
      <c r="L165111" s="127"/>
    </row>
    <row r="165112" spans="12:12">
      <c r="L165112" s="127"/>
    </row>
    <row r="165113" spans="12:12">
      <c r="L165113" s="127"/>
    </row>
    <row r="165114" spans="12:12">
      <c r="L165114" s="127"/>
    </row>
    <row r="165115" spans="12:12">
      <c r="L165115" s="127"/>
    </row>
    <row r="165116" spans="12:12">
      <c r="L165116" s="127"/>
    </row>
    <row r="165117" spans="12:12">
      <c r="L165117" s="127"/>
    </row>
    <row r="165118" spans="12:12">
      <c r="L165118" s="127"/>
    </row>
    <row r="165119" spans="12:12">
      <c r="L165119" s="127"/>
    </row>
    <row r="165120" spans="12:12">
      <c r="L165120" s="127"/>
    </row>
    <row r="165121" spans="12:12">
      <c r="L165121" s="127"/>
    </row>
    <row r="165122" spans="12:12">
      <c r="L165122" s="127"/>
    </row>
    <row r="165123" spans="12:12">
      <c r="L165123" s="127"/>
    </row>
    <row r="165124" spans="12:12">
      <c r="L165124" s="127"/>
    </row>
    <row r="165125" spans="12:12">
      <c r="L165125" s="127"/>
    </row>
    <row r="165126" spans="12:12">
      <c r="L165126" s="127"/>
    </row>
    <row r="165127" spans="12:12">
      <c r="L165127" s="127"/>
    </row>
    <row r="165128" spans="12:12">
      <c r="L165128" s="127"/>
    </row>
    <row r="165129" spans="12:12">
      <c r="L165129" s="127"/>
    </row>
    <row r="165130" spans="12:12">
      <c r="L165130" s="127"/>
    </row>
    <row r="165131" spans="12:12">
      <c r="L165131" s="127"/>
    </row>
    <row r="165132" spans="12:12">
      <c r="L165132" s="127"/>
    </row>
    <row r="165133" spans="12:12">
      <c r="L165133" s="127"/>
    </row>
    <row r="165134" spans="12:12">
      <c r="L165134" s="127"/>
    </row>
    <row r="165135" spans="12:12">
      <c r="L165135" s="127"/>
    </row>
    <row r="165136" spans="12:12">
      <c r="L165136" s="127"/>
    </row>
    <row r="165137" spans="12:12">
      <c r="L165137" s="127"/>
    </row>
    <row r="165138" spans="12:12">
      <c r="L165138" s="127"/>
    </row>
    <row r="165139" spans="12:12">
      <c r="L165139" s="127"/>
    </row>
    <row r="165140" spans="12:12">
      <c r="L165140" s="127"/>
    </row>
    <row r="165141" spans="12:12">
      <c r="L165141" s="127"/>
    </row>
    <row r="165142" spans="12:12">
      <c r="L165142" s="127"/>
    </row>
    <row r="165143" spans="12:12">
      <c r="L165143" s="127"/>
    </row>
    <row r="165144" spans="12:12">
      <c r="L165144" s="127"/>
    </row>
    <row r="165145" spans="12:12">
      <c r="L165145" s="127"/>
    </row>
    <row r="165146" spans="12:12">
      <c r="L165146" s="127"/>
    </row>
    <row r="165147" spans="12:12">
      <c r="L165147" s="127"/>
    </row>
    <row r="165148" spans="12:12">
      <c r="L165148" s="127"/>
    </row>
    <row r="165149" spans="12:12">
      <c r="L165149" s="127"/>
    </row>
    <row r="165150" spans="12:12">
      <c r="L165150" s="127"/>
    </row>
    <row r="165151" spans="12:12">
      <c r="L165151" s="127"/>
    </row>
    <row r="165152" spans="12:12">
      <c r="L165152" s="127"/>
    </row>
    <row r="165153" spans="12:12">
      <c r="L165153" s="127"/>
    </row>
    <row r="165154" spans="12:12">
      <c r="L165154" s="127"/>
    </row>
    <row r="165155" spans="12:12">
      <c r="L165155" s="127"/>
    </row>
    <row r="165156" spans="12:12">
      <c r="L165156" s="127"/>
    </row>
    <row r="165157" spans="12:12">
      <c r="L165157" s="127"/>
    </row>
    <row r="165158" spans="12:12">
      <c r="L165158" s="127"/>
    </row>
    <row r="165159" spans="12:12">
      <c r="L165159" s="127"/>
    </row>
    <row r="165160" spans="12:12">
      <c r="L165160" s="127"/>
    </row>
    <row r="165161" spans="12:12">
      <c r="L165161" s="127"/>
    </row>
    <row r="165162" spans="12:12">
      <c r="L165162" s="127"/>
    </row>
    <row r="165163" spans="12:12">
      <c r="L165163" s="127"/>
    </row>
    <row r="165164" spans="12:12">
      <c r="L165164" s="127"/>
    </row>
    <row r="165165" spans="12:12">
      <c r="L165165" s="127"/>
    </row>
    <row r="165166" spans="12:12">
      <c r="L165166" s="127"/>
    </row>
    <row r="165167" spans="12:12">
      <c r="L165167" s="127"/>
    </row>
    <row r="165168" spans="12:12">
      <c r="L165168" s="127"/>
    </row>
    <row r="165169" spans="12:12">
      <c r="L165169" s="127"/>
    </row>
    <row r="165170" spans="12:12">
      <c r="L165170" s="127"/>
    </row>
    <row r="165171" spans="12:12">
      <c r="L165171" s="127"/>
    </row>
    <row r="165172" spans="12:12">
      <c r="L165172" s="127"/>
    </row>
    <row r="165173" spans="12:12">
      <c r="L165173" s="127"/>
    </row>
    <row r="165174" spans="12:12">
      <c r="L165174" s="127"/>
    </row>
    <row r="165175" spans="12:12">
      <c r="L165175" s="127"/>
    </row>
    <row r="165176" spans="12:12">
      <c r="L165176" s="127"/>
    </row>
    <row r="165177" spans="12:12">
      <c r="L165177" s="127"/>
    </row>
    <row r="165178" spans="12:12">
      <c r="L165178" s="127"/>
    </row>
    <row r="165179" spans="12:12">
      <c r="L165179" s="127"/>
    </row>
    <row r="165180" spans="12:12">
      <c r="L165180" s="127"/>
    </row>
    <row r="165181" spans="12:12">
      <c r="L165181" s="127"/>
    </row>
    <row r="165182" spans="12:12">
      <c r="L165182" s="127"/>
    </row>
    <row r="165183" spans="12:12">
      <c r="L165183" s="127"/>
    </row>
    <row r="165184" spans="12:12">
      <c r="L165184" s="127"/>
    </row>
    <row r="165185" spans="12:12">
      <c r="L165185" s="127"/>
    </row>
    <row r="165186" spans="12:12">
      <c r="L165186" s="127"/>
    </row>
    <row r="165187" spans="12:12">
      <c r="L165187" s="127"/>
    </row>
    <row r="165188" spans="12:12">
      <c r="L165188" s="127"/>
    </row>
    <row r="165189" spans="12:12">
      <c r="L165189" s="127"/>
    </row>
    <row r="165190" spans="12:12">
      <c r="L165190" s="127"/>
    </row>
    <row r="165191" spans="12:12">
      <c r="L165191" s="127"/>
    </row>
    <row r="165192" spans="12:12">
      <c r="L165192" s="127"/>
    </row>
    <row r="165193" spans="12:12">
      <c r="L165193" s="127"/>
    </row>
    <row r="165194" spans="12:12">
      <c r="L165194" s="127"/>
    </row>
    <row r="165195" spans="12:12">
      <c r="L165195" s="127"/>
    </row>
    <row r="165196" spans="12:12">
      <c r="L165196" s="127"/>
    </row>
    <row r="165197" spans="12:12">
      <c r="L165197" s="127"/>
    </row>
    <row r="165198" spans="12:12">
      <c r="L165198" s="127"/>
    </row>
    <row r="165199" spans="12:12">
      <c r="L165199" s="127"/>
    </row>
    <row r="165200" spans="12:12">
      <c r="L165200" s="127"/>
    </row>
    <row r="165201" spans="12:12">
      <c r="L165201" s="127"/>
    </row>
    <row r="165202" spans="12:12">
      <c r="L165202" s="127"/>
    </row>
    <row r="165203" spans="12:12">
      <c r="L165203" s="127"/>
    </row>
    <row r="165204" spans="12:12">
      <c r="L165204" s="127"/>
    </row>
    <row r="165205" spans="12:12">
      <c r="L165205" s="127"/>
    </row>
    <row r="165206" spans="12:12">
      <c r="L165206" s="127"/>
    </row>
    <row r="165207" spans="12:12">
      <c r="L165207" s="127"/>
    </row>
    <row r="165208" spans="12:12">
      <c r="L165208" s="127"/>
    </row>
    <row r="165209" spans="12:12">
      <c r="L165209" s="127"/>
    </row>
    <row r="165210" spans="12:12">
      <c r="L165210" s="127"/>
    </row>
    <row r="165211" spans="12:12">
      <c r="L165211" s="127"/>
    </row>
    <row r="165212" spans="12:12">
      <c r="L165212" s="127"/>
    </row>
    <row r="165213" spans="12:12">
      <c r="L165213" s="127"/>
    </row>
    <row r="165214" spans="12:12">
      <c r="L165214" s="127"/>
    </row>
    <row r="165215" spans="12:12">
      <c r="L165215" s="127"/>
    </row>
    <row r="165216" spans="12:12">
      <c r="L165216" s="127"/>
    </row>
    <row r="165217" spans="12:12">
      <c r="L165217" s="127"/>
    </row>
    <row r="165218" spans="12:12">
      <c r="L165218" s="127"/>
    </row>
    <row r="165219" spans="12:12">
      <c r="L165219" s="127"/>
    </row>
    <row r="165220" spans="12:12">
      <c r="L165220" s="127"/>
    </row>
    <row r="165221" spans="12:12">
      <c r="L165221" s="127"/>
    </row>
    <row r="165222" spans="12:12">
      <c r="L165222" s="127"/>
    </row>
    <row r="165223" spans="12:12">
      <c r="L165223" s="127"/>
    </row>
    <row r="165224" spans="12:12">
      <c r="L165224" s="127"/>
    </row>
    <row r="165225" spans="12:12">
      <c r="L165225" s="127"/>
    </row>
    <row r="165226" spans="12:12">
      <c r="L165226" s="127"/>
    </row>
    <row r="165227" spans="12:12">
      <c r="L165227" s="127"/>
    </row>
    <row r="165228" spans="12:12">
      <c r="L165228" s="127"/>
    </row>
    <row r="165229" spans="12:12">
      <c r="L165229" s="127"/>
    </row>
    <row r="165230" spans="12:12">
      <c r="L165230" s="127"/>
    </row>
    <row r="165231" spans="12:12">
      <c r="L165231" s="127"/>
    </row>
    <row r="165232" spans="12:12">
      <c r="L165232" s="127"/>
    </row>
    <row r="165233" spans="12:12">
      <c r="L165233" s="127"/>
    </row>
    <row r="165234" spans="12:12">
      <c r="L165234" s="127"/>
    </row>
    <row r="165235" spans="12:12">
      <c r="L165235" s="127"/>
    </row>
    <row r="165236" spans="12:12">
      <c r="L165236" s="127"/>
    </row>
    <row r="165237" spans="12:12">
      <c r="L165237" s="127"/>
    </row>
    <row r="165238" spans="12:12">
      <c r="L165238" s="127"/>
    </row>
    <row r="165239" spans="12:12">
      <c r="L165239" s="127"/>
    </row>
    <row r="165240" spans="12:12">
      <c r="L165240" s="127"/>
    </row>
    <row r="165241" spans="12:12">
      <c r="L165241" s="127"/>
    </row>
    <row r="165242" spans="12:12">
      <c r="L165242" s="127"/>
    </row>
    <row r="165243" spans="12:12">
      <c r="L165243" s="127"/>
    </row>
    <row r="165244" spans="12:12">
      <c r="L165244" s="127"/>
    </row>
    <row r="165245" spans="12:12">
      <c r="L165245" s="127"/>
    </row>
    <row r="165246" spans="12:12">
      <c r="L165246" s="127"/>
    </row>
    <row r="165247" spans="12:12">
      <c r="L165247" s="127"/>
    </row>
    <row r="165248" spans="12:12">
      <c r="L165248" s="127"/>
    </row>
    <row r="165249" spans="12:12">
      <c r="L165249" s="127"/>
    </row>
    <row r="165250" spans="12:12">
      <c r="L165250" s="127"/>
    </row>
    <row r="165251" spans="12:12">
      <c r="L165251" s="127"/>
    </row>
    <row r="165252" spans="12:12">
      <c r="L165252" s="127"/>
    </row>
    <row r="165253" spans="12:12">
      <c r="L165253" s="127"/>
    </row>
    <row r="165254" spans="12:12">
      <c r="L165254" s="127"/>
    </row>
    <row r="165255" spans="12:12">
      <c r="L165255" s="127"/>
    </row>
    <row r="165256" spans="12:12">
      <c r="L165256" s="127"/>
    </row>
    <row r="165257" spans="12:12">
      <c r="L165257" s="127"/>
    </row>
    <row r="165258" spans="12:12">
      <c r="L165258" s="127"/>
    </row>
    <row r="165259" spans="12:12">
      <c r="L165259" s="127"/>
    </row>
    <row r="165260" spans="12:12">
      <c r="L165260" s="127"/>
    </row>
    <row r="165261" spans="12:12">
      <c r="L165261" s="127"/>
    </row>
    <row r="165262" spans="12:12">
      <c r="L165262" s="127"/>
    </row>
    <row r="165263" spans="12:12">
      <c r="L165263" s="127"/>
    </row>
    <row r="165264" spans="12:12">
      <c r="L165264" s="127"/>
    </row>
    <row r="165265" spans="12:12">
      <c r="L165265" s="127"/>
    </row>
    <row r="165266" spans="12:12">
      <c r="L165266" s="127"/>
    </row>
    <row r="165267" spans="12:12">
      <c r="L165267" s="127"/>
    </row>
    <row r="165268" spans="12:12">
      <c r="L165268" s="127"/>
    </row>
    <row r="165269" spans="12:12">
      <c r="L165269" s="127"/>
    </row>
    <row r="165270" spans="12:12">
      <c r="L165270" s="127"/>
    </row>
    <row r="165271" spans="12:12">
      <c r="L165271" s="127"/>
    </row>
    <row r="165272" spans="12:12">
      <c r="L165272" s="127"/>
    </row>
    <row r="165273" spans="12:12">
      <c r="L165273" s="127"/>
    </row>
    <row r="165274" spans="12:12">
      <c r="L165274" s="127"/>
    </row>
    <row r="165275" spans="12:12">
      <c r="L165275" s="127"/>
    </row>
    <row r="165276" spans="12:12">
      <c r="L165276" s="127"/>
    </row>
    <row r="165277" spans="12:12">
      <c r="L165277" s="127"/>
    </row>
    <row r="165278" spans="12:12">
      <c r="L165278" s="127"/>
    </row>
    <row r="165279" spans="12:12">
      <c r="L165279" s="127"/>
    </row>
    <row r="165280" spans="12:12">
      <c r="L165280" s="127"/>
    </row>
    <row r="165281" spans="12:12">
      <c r="L165281" s="127"/>
    </row>
    <row r="165282" spans="12:12">
      <c r="L165282" s="127"/>
    </row>
    <row r="165283" spans="12:12">
      <c r="L165283" s="127"/>
    </row>
    <row r="165284" spans="12:12">
      <c r="L165284" s="127"/>
    </row>
    <row r="165285" spans="12:12">
      <c r="L165285" s="127"/>
    </row>
    <row r="165286" spans="12:12">
      <c r="L165286" s="127"/>
    </row>
    <row r="165287" spans="12:12">
      <c r="L165287" s="127"/>
    </row>
    <row r="165288" spans="12:12">
      <c r="L165288" s="127"/>
    </row>
    <row r="165289" spans="12:12">
      <c r="L165289" s="127"/>
    </row>
    <row r="165290" spans="12:12">
      <c r="L165290" s="127"/>
    </row>
    <row r="165291" spans="12:12">
      <c r="L165291" s="127"/>
    </row>
    <row r="165292" spans="12:12">
      <c r="L165292" s="127"/>
    </row>
    <row r="165293" spans="12:12">
      <c r="L165293" s="127"/>
    </row>
    <row r="165294" spans="12:12">
      <c r="L165294" s="127"/>
    </row>
    <row r="165295" spans="12:12">
      <c r="L165295" s="127"/>
    </row>
    <row r="165296" spans="12:12">
      <c r="L165296" s="127"/>
    </row>
    <row r="165297" spans="12:12">
      <c r="L165297" s="127"/>
    </row>
    <row r="165298" spans="12:12">
      <c r="L165298" s="127"/>
    </row>
    <row r="165299" spans="12:12">
      <c r="L165299" s="127"/>
    </row>
    <row r="165300" spans="12:12">
      <c r="L165300" s="127"/>
    </row>
    <row r="165301" spans="12:12">
      <c r="L165301" s="127"/>
    </row>
    <row r="165302" spans="12:12">
      <c r="L165302" s="127"/>
    </row>
    <row r="165303" spans="12:12">
      <c r="L165303" s="127"/>
    </row>
    <row r="165304" spans="12:12">
      <c r="L165304" s="127"/>
    </row>
    <row r="165305" spans="12:12">
      <c r="L165305" s="127"/>
    </row>
    <row r="165306" spans="12:12">
      <c r="L165306" s="127"/>
    </row>
    <row r="165307" spans="12:12">
      <c r="L165307" s="127"/>
    </row>
    <row r="165308" spans="12:12">
      <c r="L165308" s="127"/>
    </row>
    <row r="165309" spans="12:12">
      <c r="L165309" s="127"/>
    </row>
    <row r="165310" spans="12:12">
      <c r="L165310" s="127"/>
    </row>
    <row r="165311" spans="12:12">
      <c r="L165311" s="127"/>
    </row>
    <row r="165312" spans="12:12">
      <c r="L165312" s="127"/>
    </row>
    <row r="165313" spans="12:12">
      <c r="L165313" s="127"/>
    </row>
    <row r="165314" spans="12:12">
      <c r="L165314" s="127"/>
    </row>
    <row r="165315" spans="12:12">
      <c r="L165315" s="127"/>
    </row>
    <row r="165316" spans="12:12">
      <c r="L165316" s="127"/>
    </row>
    <row r="165317" spans="12:12">
      <c r="L165317" s="127"/>
    </row>
    <row r="165318" spans="12:12">
      <c r="L165318" s="127"/>
    </row>
    <row r="165319" spans="12:12">
      <c r="L165319" s="127"/>
    </row>
    <row r="165320" spans="12:12">
      <c r="L165320" s="127"/>
    </row>
    <row r="165321" spans="12:12">
      <c r="L165321" s="127"/>
    </row>
    <row r="165322" spans="12:12">
      <c r="L165322" s="127"/>
    </row>
    <row r="165323" spans="12:12">
      <c r="L165323" s="127"/>
    </row>
    <row r="165324" spans="12:12">
      <c r="L165324" s="127"/>
    </row>
    <row r="165325" spans="12:12">
      <c r="L165325" s="127"/>
    </row>
    <row r="165326" spans="12:12">
      <c r="L165326" s="127"/>
    </row>
    <row r="165327" spans="12:12">
      <c r="L165327" s="127"/>
    </row>
    <row r="165328" spans="12:12">
      <c r="L165328" s="127"/>
    </row>
    <row r="165329" spans="12:12">
      <c r="L165329" s="127"/>
    </row>
    <row r="165330" spans="12:12">
      <c r="L165330" s="127"/>
    </row>
    <row r="165331" spans="12:12">
      <c r="L165331" s="127"/>
    </row>
    <row r="165332" spans="12:12">
      <c r="L165332" s="127"/>
    </row>
    <row r="165333" spans="12:12">
      <c r="L165333" s="127"/>
    </row>
    <row r="165334" spans="12:12">
      <c r="L165334" s="127"/>
    </row>
    <row r="165335" spans="12:12">
      <c r="L165335" s="127"/>
    </row>
    <row r="165336" spans="12:12">
      <c r="L165336" s="127"/>
    </row>
    <row r="165337" spans="12:12">
      <c r="L165337" s="127"/>
    </row>
    <row r="165338" spans="12:12">
      <c r="L165338" s="127"/>
    </row>
    <row r="165339" spans="12:12">
      <c r="L165339" s="127"/>
    </row>
    <row r="165340" spans="12:12">
      <c r="L165340" s="127"/>
    </row>
    <row r="165341" spans="12:12">
      <c r="L165341" s="127"/>
    </row>
    <row r="165342" spans="12:12">
      <c r="L165342" s="127"/>
    </row>
    <row r="165343" spans="12:12">
      <c r="L165343" s="127"/>
    </row>
    <row r="165344" spans="12:12">
      <c r="L165344" s="127"/>
    </row>
    <row r="165345" spans="12:12">
      <c r="L165345" s="127"/>
    </row>
    <row r="165346" spans="12:12">
      <c r="L165346" s="127"/>
    </row>
    <row r="165347" spans="12:12">
      <c r="L165347" s="127"/>
    </row>
    <row r="165348" spans="12:12">
      <c r="L165348" s="127"/>
    </row>
    <row r="165349" spans="12:12">
      <c r="L165349" s="127"/>
    </row>
    <row r="165350" spans="12:12">
      <c r="L165350" s="127"/>
    </row>
    <row r="165351" spans="12:12">
      <c r="L165351" s="127"/>
    </row>
    <row r="165352" spans="12:12">
      <c r="L165352" s="127"/>
    </row>
    <row r="165353" spans="12:12">
      <c r="L165353" s="127"/>
    </row>
    <row r="165354" spans="12:12">
      <c r="L165354" s="127"/>
    </row>
    <row r="165355" spans="12:12">
      <c r="L165355" s="127"/>
    </row>
    <row r="165356" spans="12:12">
      <c r="L165356" s="127"/>
    </row>
    <row r="165357" spans="12:12">
      <c r="L165357" s="127"/>
    </row>
    <row r="165358" spans="12:12">
      <c r="L165358" s="127"/>
    </row>
    <row r="165359" spans="12:12">
      <c r="L165359" s="127"/>
    </row>
    <row r="165360" spans="12:12">
      <c r="L165360" s="127"/>
    </row>
    <row r="165361" spans="12:12">
      <c r="L165361" s="127"/>
    </row>
    <row r="165362" spans="12:12">
      <c r="L165362" s="127"/>
    </row>
    <row r="165363" spans="12:12">
      <c r="L165363" s="127"/>
    </row>
    <row r="165364" spans="12:12">
      <c r="L165364" s="127"/>
    </row>
    <row r="165365" spans="12:12">
      <c r="L165365" s="127"/>
    </row>
    <row r="165366" spans="12:12">
      <c r="L165366" s="127"/>
    </row>
    <row r="165367" spans="12:12">
      <c r="L165367" s="127"/>
    </row>
    <row r="165368" spans="12:12">
      <c r="L165368" s="127"/>
    </row>
    <row r="165369" spans="12:12">
      <c r="L165369" s="127"/>
    </row>
    <row r="165370" spans="12:12">
      <c r="L165370" s="127"/>
    </row>
    <row r="165371" spans="12:12">
      <c r="L165371" s="127"/>
    </row>
    <row r="165372" spans="12:12">
      <c r="L165372" s="127"/>
    </row>
    <row r="165373" spans="12:12">
      <c r="L165373" s="127"/>
    </row>
    <row r="165374" spans="12:12">
      <c r="L165374" s="127"/>
    </row>
    <row r="165375" spans="12:12">
      <c r="L165375" s="127"/>
    </row>
    <row r="165376" spans="12:12">
      <c r="L165376" s="127"/>
    </row>
    <row r="165377" spans="12:12">
      <c r="L165377" s="127"/>
    </row>
    <row r="165378" spans="12:12">
      <c r="L165378" s="127"/>
    </row>
    <row r="165379" spans="12:12">
      <c r="L165379" s="127"/>
    </row>
    <row r="165380" spans="12:12">
      <c r="L165380" s="127"/>
    </row>
    <row r="165381" spans="12:12">
      <c r="L165381" s="127"/>
    </row>
    <row r="165382" spans="12:12">
      <c r="L165382" s="127"/>
    </row>
    <row r="165383" spans="12:12">
      <c r="L165383" s="127"/>
    </row>
    <row r="165384" spans="12:12">
      <c r="L165384" s="127"/>
    </row>
    <row r="165385" spans="12:12">
      <c r="L165385" s="127"/>
    </row>
    <row r="165386" spans="12:12">
      <c r="L165386" s="127"/>
    </row>
    <row r="165387" spans="12:12">
      <c r="L165387" s="127"/>
    </row>
    <row r="165388" spans="12:12">
      <c r="L165388" s="127"/>
    </row>
    <row r="165389" spans="12:12">
      <c r="L165389" s="127"/>
    </row>
    <row r="165390" spans="12:12">
      <c r="L165390" s="127"/>
    </row>
    <row r="165391" spans="12:12">
      <c r="L165391" s="127"/>
    </row>
    <row r="165392" spans="12:12">
      <c r="L165392" s="127"/>
    </row>
    <row r="165393" spans="12:12">
      <c r="L165393" s="127"/>
    </row>
    <row r="165394" spans="12:12">
      <c r="L165394" s="127"/>
    </row>
    <row r="165395" spans="12:12">
      <c r="L165395" s="127"/>
    </row>
    <row r="165396" spans="12:12">
      <c r="L165396" s="127"/>
    </row>
    <row r="165397" spans="12:12">
      <c r="L165397" s="127"/>
    </row>
    <row r="165398" spans="12:12">
      <c r="L165398" s="127"/>
    </row>
    <row r="165399" spans="12:12">
      <c r="L165399" s="127"/>
    </row>
    <row r="165400" spans="12:12">
      <c r="L165400" s="127"/>
    </row>
    <row r="165401" spans="12:12">
      <c r="L165401" s="127"/>
    </row>
    <row r="165402" spans="12:12">
      <c r="L165402" s="127"/>
    </row>
    <row r="165403" spans="12:12">
      <c r="L165403" s="127"/>
    </row>
    <row r="165404" spans="12:12">
      <c r="L165404" s="127"/>
    </row>
    <row r="165405" spans="12:12">
      <c r="L165405" s="127"/>
    </row>
    <row r="165406" spans="12:12">
      <c r="L165406" s="127"/>
    </row>
    <row r="165407" spans="12:12">
      <c r="L165407" s="127"/>
    </row>
    <row r="165408" spans="12:12">
      <c r="L165408" s="127"/>
    </row>
    <row r="165409" spans="12:12">
      <c r="L165409" s="127"/>
    </row>
    <row r="165410" spans="12:12">
      <c r="L165410" s="127"/>
    </row>
    <row r="165411" spans="12:12">
      <c r="L165411" s="127"/>
    </row>
    <row r="165412" spans="12:12">
      <c r="L165412" s="127"/>
    </row>
    <row r="165413" spans="12:12">
      <c r="L165413" s="127"/>
    </row>
    <row r="165414" spans="12:12">
      <c r="L165414" s="127"/>
    </row>
    <row r="165415" spans="12:12">
      <c r="L165415" s="127"/>
    </row>
    <row r="165416" spans="12:12">
      <c r="L165416" s="127"/>
    </row>
    <row r="165417" spans="12:12">
      <c r="L165417" s="127"/>
    </row>
    <row r="165418" spans="12:12">
      <c r="L165418" s="127"/>
    </row>
    <row r="165419" spans="12:12">
      <c r="L165419" s="127"/>
    </row>
    <row r="165420" spans="12:12">
      <c r="L165420" s="127"/>
    </row>
    <row r="165421" spans="12:12">
      <c r="L165421" s="127"/>
    </row>
    <row r="165422" spans="12:12">
      <c r="L165422" s="127"/>
    </row>
    <row r="165423" spans="12:12">
      <c r="L165423" s="127"/>
    </row>
    <row r="165424" spans="12:12">
      <c r="L165424" s="127"/>
    </row>
    <row r="165425" spans="12:12">
      <c r="L165425" s="127"/>
    </row>
    <row r="165426" spans="12:12">
      <c r="L165426" s="127"/>
    </row>
    <row r="165427" spans="12:12">
      <c r="L165427" s="127"/>
    </row>
    <row r="165428" spans="12:12">
      <c r="L165428" s="127"/>
    </row>
    <row r="165429" spans="12:12">
      <c r="L165429" s="127"/>
    </row>
    <row r="165430" spans="12:12">
      <c r="L165430" s="127"/>
    </row>
    <row r="165431" spans="12:12">
      <c r="L165431" s="127"/>
    </row>
    <row r="165432" spans="12:12">
      <c r="L165432" s="127"/>
    </row>
    <row r="165433" spans="12:12">
      <c r="L165433" s="127"/>
    </row>
    <row r="165434" spans="12:12">
      <c r="L165434" s="127"/>
    </row>
    <row r="165435" spans="12:12">
      <c r="L165435" s="127"/>
    </row>
    <row r="165436" spans="12:12">
      <c r="L165436" s="127"/>
    </row>
    <row r="165437" spans="12:12">
      <c r="L165437" s="127"/>
    </row>
    <row r="165438" spans="12:12">
      <c r="L165438" s="127"/>
    </row>
    <row r="165439" spans="12:12">
      <c r="L165439" s="127"/>
    </row>
    <row r="165440" spans="12:12">
      <c r="L165440" s="127"/>
    </row>
    <row r="165441" spans="12:12">
      <c r="L165441" s="127"/>
    </row>
    <row r="165442" spans="12:12">
      <c r="L165442" s="127"/>
    </row>
    <row r="165443" spans="12:12">
      <c r="L165443" s="127"/>
    </row>
    <row r="165444" spans="12:12">
      <c r="L165444" s="127"/>
    </row>
    <row r="165445" spans="12:12">
      <c r="L165445" s="127"/>
    </row>
    <row r="165446" spans="12:12">
      <c r="L165446" s="127"/>
    </row>
    <row r="165447" spans="12:12">
      <c r="L165447" s="127"/>
    </row>
    <row r="165448" spans="12:12">
      <c r="L165448" s="127"/>
    </row>
    <row r="165449" spans="12:12">
      <c r="L165449" s="127"/>
    </row>
    <row r="165450" spans="12:12">
      <c r="L165450" s="127"/>
    </row>
    <row r="165451" spans="12:12">
      <c r="L165451" s="127"/>
    </row>
    <row r="165452" spans="12:12">
      <c r="L165452" s="127"/>
    </row>
    <row r="165453" spans="12:12">
      <c r="L165453" s="127"/>
    </row>
    <row r="165454" spans="12:12">
      <c r="L165454" s="127"/>
    </row>
    <row r="165455" spans="12:12">
      <c r="L165455" s="127"/>
    </row>
    <row r="165456" spans="12:12">
      <c r="L165456" s="127"/>
    </row>
    <row r="165457" spans="12:12">
      <c r="L165457" s="127"/>
    </row>
    <row r="165458" spans="12:12">
      <c r="L165458" s="127"/>
    </row>
    <row r="165459" spans="12:12">
      <c r="L165459" s="127"/>
    </row>
    <row r="165460" spans="12:12">
      <c r="L165460" s="127"/>
    </row>
    <row r="165461" spans="12:12">
      <c r="L165461" s="127"/>
    </row>
    <row r="165462" spans="12:12">
      <c r="L165462" s="127"/>
    </row>
    <row r="165463" spans="12:12">
      <c r="L165463" s="127"/>
    </row>
    <row r="165464" spans="12:12">
      <c r="L165464" s="127"/>
    </row>
    <row r="165465" spans="12:12">
      <c r="L165465" s="127"/>
    </row>
    <row r="165466" spans="12:12">
      <c r="L165466" s="127"/>
    </row>
    <row r="165467" spans="12:12">
      <c r="L165467" s="127"/>
    </row>
    <row r="165468" spans="12:12">
      <c r="L165468" s="127"/>
    </row>
    <row r="165469" spans="12:12">
      <c r="L165469" s="127"/>
    </row>
    <row r="165470" spans="12:12">
      <c r="L165470" s="127"/>
    </row>
    <row r="165471" spans="12:12">
      <c r="L165471" s="127"/>
    </row>
    <row r="165472" spans="12:12">
      <c r="L165472" s="127"/>
    </row>
    <row r="165473" spans="12:12">
      <c r="L165473" s="127"/>
    </row>
    <row r="165474" spans="12:12">
      <c r="L165474" s="127"/>
    </row>
    <row r="165475" spans="12:12">
      <c r="L165475" s="127"/>
    </row>
    <row r="165476" spans="12:12">
      <c r="L165476" s="127"/>
    </row>
    <row r="165477" spans="12:12">
      <c r="L165477" s="127"/>
    </row>
    <row r="165478" spans="12:12">
      <c r="L165478" s="127"/>
    </row>
    <row r="165479" spans="12:12">
      <c r="L165479" s="127"/>
    </row>
    <row r="165480" spans="12:12">
      <c r="L165480" s="127"/>
    </row>
    <row r="165481" spans="12:12">
      <c r="L165481" s="127"/>
    </row>
    <row r="165482" spans="12:12">
      <c r="L165482" s="127"/>
    </row>
    <row r="165483" spans="12:12">
      <c r="L165483" s="127"/>
    </row>
    <row r="165484" spans="12:12">
      <c r="L165484" s="127"/>
    </row>
    <row r="165485" spans="12:12">
      <c r="L165485" s="127"/>
    </row>
    <row r="165486" spans="12:12">
      <c r="L165486" s="127"/>
    </row>
    <row r="165487" spans="12:12">
      <c r="L165487" s="127"/>
    </row>
    <row r="165488" spans="12:12">
      <c r="L165488" s="127"/>
    </row>
    <row r="165489" spans="12:12">
      <c r="L165489" s="127"/>
    </row>
    <row r="165490" spans="12:12">
      <c r="L165490" s="127"/>
    </row>
    <row r="165491" spans="12:12">
      <c r="L165491" s="127"/>
    </row>
    <row r="165492" spans="12:12">
      <c r="L165492" s="127"/>
    </row>
    <row r="165493" spans="12:12">
      <c r="L165493" s="127"/>
    </row>
    <row r="165494" spans="12:12">
      <c r="L165494" s="127"/>
    </row>
    <row r="165495" spans="12:12">
      <c r="L165495" s="127"/>
    </row>
    <row r="165496" spans="12:12">
      <c r="L165496" s="127"/>
    </row>
    <row r="165497" spans="12:12">
      <c r="L165497" s="127"/>
    </row>
    <row r="165498" spans="12:12">
      <c r="L165498" s="127"/>
    </row>
    <row r="165499" spans="12:12">
      <c r="L165499" s="127"/>
    </row>
    <row r="165500" spans="12:12">
      <c r="L165500" s="127"/>
    </row>
    <row r="165501" spans="12:12">
      <c r="L165501" s="127"/>
    </row>
    <row r="165502" spans="12:12">
      <c r="L165502" s="127"/>
    </row>
    <row r="165503" spans="12:12">
      <c r="L165503" s="127"/>
    </row>
    <row r="165504" spans="12:12">
      <c r="L165504" s="127"/>
    </row>
    <row r="165505" spans="12:12">
      <c r="L165505" s="127"/>
    </row>
    <row r="165506" spans="12:12">
      <c r="L165506" s="127"/>
    </row>
    <row r="165507" spans="12:12">
      <c r="L165507" s="127"/>
    </row>
    <row r="165508" spans="12:12">
      <c r="L165508" s="127"/>
    </row>
    <row r="165509" spans="12:12">
      <c r="L165509" s="127"/>
    </row>
    <row r="165510" spans="12:12">
      <c r="L165510" s="127"/>
    </row>
    <row r="165511" spans="12:12">
      <c r="L165511" s="127"/>
    </row>
    <row r="165512" spans="12:12">
      <c r="L165512" s="127"/>
    </row>
    <row r="165513" spans="12:12">
      <c r="L165513" s="127"/>
    </row>
    <row r="165514" spans="12:12">
      <c r="L165514" s="127"/>
    </row>
    <row r="165515" spans="12:12">
      <c r="L165515" s="127"/>
    </row>
    <row r="165516" spans="12:12">
      <c r="L165516" s="127"/>
    </row>
    <row r="165517" spans="12:12">
      <c r="L165517" s="127"/>
    </row>
    <row r="165518" spans="12:12">
      <c r="L165518" s="127"/>
    </row>
    <row r="165519" spans="12:12">
      <c r="L165519" s="127"/>
    </row>
    <row r="165520" spans="12:12">
      <c r="L165520" s="127"/>
    </row>
    <row r="165521" spans="12:12">
      <c r="L165521" s="127"/>
    </row>
    <row r="165522" spans="12:12">
      <c r="L165522" s="127"/>
    </row>
    <row r="165523" spans="12:12">
      <c r="L165523" s="127"/>
    </row>
    <row r="165524" spans="12:12">
      <c r="L165524" s="127"/>
    </row>
    <row r="165525" spans="12:12">
      <c r="L165525" s="127"/>
    </row>
    <row r="165526" spans="12:12">
      <c r="L165526" s="127"/>
    </row>
    <row r="165527" spans="12:12">
      <c r="L165527" s="127"/>
    </row>
    <row r="165528" spans="12:12">
      <c r="L165528" s="127"/>
    </row>
    <row r="165529" spans="12:12">
      <c r="L165529" s="127"/>
    </row>
    <row r="165530" spans="12:12">
      <c r="L165530" s="127"/>
    </row>
    <row r="165531" spans="12:12">
      <c r="L165531" s="127"/>
    </row>
    <row r="165532" spans="12:12">
      <c r="L165532" s="127"/>
    </row>
    <row r="165533" spans="12:12">
      <c r="L165533" s="127"/>
    </row>
    <row r="165534" spans="12:12">
      <c r="L165534" s="127"/>
    </row>
    <row r="165535" spans="12:12">
      <c r="L165535" s="127"/>
    </row>
    <row r="165536" spans="12:12">
      <c r="L165536" s="127"/>
    </row>
    <row r="165537" spans="12:12">
      <c r="L165537" s="127"/>
    </row>
    <row r="165538" spans="12:12">
      <c r="L165538" s="127"/>
    </row>
    <row r="165539" spans="12:12">
      <c r="L165539" s="127"/>
    </row>
    <row r="165540" spans="12:12">
      <c r="L165540" s="127"/>
    </row>
    <row r="165541" spans="12:12">
      <c r="L165541" s="127"/>
    </row>
    <row r="165542" spans="12:12">
      <c r="L165542" s="127"/>
    </row>
    <row r="165543" spans="12:12">
      <c r="L165543" s="127"/>
    </row>
    <row r="165544" spans="12:12">
      <c r="L165544" s="127"/>
    </row>
    <row r="165545" spans="12:12">
      <c r="L165545" s="127"/>
    </row>
    <row r="165546" spans="12:12">
      <c r="L165546" s="127"/>
    </row>
    <row r="165547" spans="12:12">
      <c r="L165547" s="127"/>
    </row>
    <row r="165548" spans="12:12">
      <c r="L165548" s="127"/>
    </row>
    <row r="165549" spans="12:12">
      <c r="L165549" s="127"/>
    </row>
    <row r="165550" spans="12:12">
      <c r="L165550" s="127"/>
    </row>
    <row r="165551" spans="12:12">
      <c r="L165551" s="127"/>
    </row>
    <row r="165552" spans="12:12">
      <c r="L165552" s="127"/>
    </row>
    <row r="165553" spans="12:12">
      <c r="L165553" s="127"/>
    </row>
    <row r="165554" spans="12:12">
      <c r="L165554" s="127"/>
    </row>
    <row r="165555" spans="12:12">
      <c r="L165555" s="127"/>
    </row>
    <row r="165556" spans="12:12">
      <c r="L165556" s="127"/>
    </row>
    <row r="165557" spans="12:12">
      <c r="L165557" s="127"/>
    </row>
    <row r="165558" spans="12:12">
      <c r="L165558" s="127"/>
    </row>
    <row r="165559" spans="12:12">
      <c r="L165559" s="127"/>
    </row>
    <row r="165560" spans="12:12">
      <c r="L165560" s="127"/>
    </row>
    <row r="165561" spans="12:12">
      <c r="L165561" s="127"/>
    </row>
    <row r="165562" spans="12:12">
      <c r="L165562" s="127"/>
    </row>
    <row r="165563" spans="12:12">
      <c r="L165563" s="127"/>
    </row>
    <row r="165564" spans="12:12">
      <c r="L165564" s="127"/>
    </row>
    <row r="165565" spans="12:12">
      <c r="L165565" s="127"/>
    </row>
    <row r="165566" spans="12:12">
      <c r="L165566" s="127"/>
    </row>
    <row r="165567" spans="12:12">
      <c r="L165567" s="127"/>
    </row>
    <row r="165568" spans="12:12">
      <c r="L165568" s="127"/>
    </row>
    <row r="165569" spans="12:12">
      <c r="L165569" s="127"/>
    </row>
    <row r="165570" spans="12:12">
      <c r="L165570" s="127"/>
    </row>
    <row r="165571" spans="12:12">
      <c r="L165571" s="127"/>
    </row>
    <row r="165572" spans="12:12">
      <c r="L165572" s="127"/>
    </row>
    <row r="165573" spans="12:12">
      <c r="L165573" s="127"/>
    </row>
    <row r="165574" spans="12:12">
      <c r="L165574" s="127"/>
    </row>
    <row r="165575" spans="12:12">
      <c r="L165575" s="127"/>
    </row>
    <row r="165576" spans="12:12">
      <c r="L165576" s="127"/>
    </row>
    <row r="165577" spans="12:12">
      <c r="L165577" s="127"/>
    </row>
    <row r="165578" spans="12:12">
      <c r="L165578" s="127"/>
    </row>
    <row r="165579" spans="12:12">
      <c r="L165579" s="127"/>
    </row>
    <row r="165580" spans="12:12">
      <c r="L165580" s="127"/>
    </row>
    <row r="165581" spans="12:12">
      <c r="L165581" s="127"/>
    </row>
    <row r="165582" spans="12:12">
      <c r="L165582" s="127"/>
    </row>
    <row r="165583" spans="12:12">
      <c r="L165583" s="127"/>
    </row>
    <row r="165584" spans="12:12">
      <c r="L165584" s="127"/>
    </row>
    <row r="165585" spans="12:12">
      <c r="L165585" s="127"/>
    </row>
    <row r="165586" spans="12:12">
      <c r="L165586" s="127"/>
    </row>
    <row r="165587" spans="12:12">
      <c r="L165587" s="127"/>
    </row>
    <row r="165588" spans="12:12">
      <c r="L165588" s="127"/>
    </row>
    <row r="165589" spans="12:12">
      <c r="L165589" s="127"/>
    </row>
    <row r="165590" spans="12:12">
      <c r="L165590" s="127"/>
    </row>
    <row r="165591" spans="12:12">
      <c r="L165591" s="127"/>
    </row>
    <row r="165592" spans="12:12">
      <c r="L165592" s="127"/>
    </row>
    <row r="165593" spans="12:12">
      <c r="L165593" s="127"/>
    </row>
    <row r="165594" spans="12:12">
      <c r="L165594" s="127"/>
    </row>
    <row r="165595" spans="12:12">
      <c r="L165595" s="127"/>
    </row>
    <row r="165596" spans="12:12">
      <c r="L165596" s="127"/>
    </row>
    <row r="165597" spans="12:12">
      <c r="L165597" s="127"/>
    </row>
    <row r="165598" spans="12:12">
      <c r="L165598" s="127"/>
    </row>
    <row r="165599" spans="12:12">
      <c r="L165599" s="127"/>
    </row>
    <row r="165600" spans="12:12">
      <c r="L165600" s="127"/>
    </row>
    <row r="165601" spans="12:12">
      <c r="L165601" s="127"/>
    </row>
    <row r="165602" spans="12:12">
      <c r="L165602" s="127"/>
    </row>
    <row r="165603" spans="12:12">
      <c r="L165603" s="127"/>
    </row>
    <row r="165604" spans="12:12">
      <c r="L165604" s="127"/>
    </row>
    <row r="165605" spans="12:12">
      <c r="L165605" s="127"/>
    </row>
    <row r="165606" spans="12:12">
      <c r="L165606" s="127"/>
    </row>
    <row r="165607" spans="12:12">
      <c r="L165607" s="127"/>
    </row>
    <row r="165608" spans="12:12">
      <c r="L165608" s="127"/>
    </row>
    <row r="165609" spans="12:12">
      <c r="L165609" s="127"/>
    </row>
    <row r="165610" spans="12:12">
      <c r="L165610" s="127"/>
    </row>
    <row r="165611" spans="12:12">
      <c r="L165611" s="127"/>
    </row>
    <row r="165612" spans="12:12">
      <c r="L165612" s="127"/>
    </row>
    <row r="165613" spans="12:12">
      <c r="L165613" s="127"/>
    </row>
    <row r="165614" spans="12:12">
      <c r="L165614" s="127"/>
    </row>
    <row r="165615" spans="12:12">
      <c r="L165615" s="127"/>
    </row>
    <row r="165616" spans="12:12">
      <c r="L165616" s="127"/>
    </row>
    <row r="165617" spans="12:12">
      <c r="L165617" s="127"/>
    </row>
    <row r="165618" spans="12:12">
      <c r="L165618" s="127"/>
    </row>
    <row r="165619" spans="12:12">
      <c r="L165619" s="127"/>
    </row>
    <row r="165620" spans="12:12">
      <c r="L165620" s="127"/>
    </row>
    <row r="165621" spans="12:12">
      <c r="L165621" s="127"/>
    </row>
    <row r="165622" spans="12:12">
      <c r="L165622" s="127"/>
    </row>
    <row r="165623" spans="12:12">
      <c r="L165623" s="127"/>
    </row>
    <row r="165624" spans="12:12">
      <c r="L165624" s="127"/>
    </row>
    <row r="165625" spans="12:12">
      <c r="L165625" s="127"/>
    </row>
    <row r="165626" spans="12:12">
      <c r="L165626" s="127"/>
    </row>
    <row r="165627" spans="12:12">
      <c r="L165627" s="127"/>
    </row>
    <row r="165628" spans="12:12">
      <c r="L165628" s="127"/>
    </row>
    <row r="165629" spans="12:12">
      <c r="L165629" s="127"/>
    </row>
    <row r="165630" spans="12:12">
      <c r="L165630" s="127"/>
    </row>
    <row r="165631" spans="12:12">
      <c r="L165631" s="127"/>
    </row>
    <row r="165632" spans="12:12">
      <c r="L165632" s="127"/>
    </row>
    <row r="165633" spans="12:12">
      <c r="L165633" s="127"/>
    </row>
    <row r="165634" spans="12:12">
      <c r="L165634" s="127"/>
    </row>
    <row r="165635" spans="12:12">
      <c r="L165635" s="127"/>
    </row>
    <row r="165636" spans="12:12">
      <c r="L165636" s="127"/>
    </row>
    <row r="165637" spans="12:12">
      <c r="L165637" s="127"/>
    </row>
    <row r="165638" spans="12:12">
      <c r="L165638" s="127"/>
    </row>
    <row r="165639" spans="12:12">
      <c r="L165639" s="127"/>
    </row>
    <row r="165640" spans="12:12">
      <c r="L165640" s="127"/>
    </row>
    <row r="165641" spans="12:12">
      <c r="L165641" s="127"/>
    </row>
    <row r="165642" spans="12:12">
      <c r="L165642" s="127"/>
    </row>
    <row r="165643" spans="12:12">
      <c r="L165643" s="127"/>
    </row>
    <row r="165644" spans="12:12">
      <c r="L165644" s="127"/>
    </row>
    <row r="165645" spans="12:12">
      <c r="L165645" s="127"/>
    </row>
    <row r="165646" spans="12:12">
      <c r="L165646" s="127"/>
    </row>
    <row r="165647" spans="12:12">
      <c r="L165647" s="127"/>
    </row>
    <row r="165648" spans="12:12">
      <c r="L165648" s="127"/>
    </row>
    <row r="165649" spans="12:12">
      <c r="L165649" s="127"/>
    </row>
    <row r="165650" spans="12:12">
      <c r="L165650" s="127"/>
    </row>
    <row r="165651" spans="12:12">
      <c r="L165651" s="127"/>
    </row>
    <row r="165652" spans="12:12">
      <c r="L165652" s="127"/>
    </row>
    <row r="165653" spans="12:12">
      <c r="L165653" s="127"/>
    </row>
    <row r="165654" spans="12:12">
      <c r="L165654" s="127"/>
    </row>
    <row r="165655" spans="12:12">
      <c r="L165655" s="127"/>
    </row>
    <row r="165656" spans="12:12">
      <c r="L165656" s="127"/>
    </row>
    <row r="165657" spans="12:12">
      <c r="L165657" s="127"/>
    </row>
    <row r="165658" spans="12:12">
      <c r="L165658" s="127"/>
    </row>
    <row r="165659" spans="12:12">
      <c r="L165659" s="127"/>
    </row>
    <row r="165660" spans="12:12">
      <c r="L165660" s="127"/>
    </row>
    <row r="165661" spans="12:12">
      <c r="L165661" s="127"/>
    </row>
    <row r="165662" spans="12:12">
      <c r="L165662" s="127"/>
    </row>
    <row r="165663" spans="12:12">
      <c r="L165663" s="127"/>
    </row>
    <row r="165664" spans="12:12">
      <c r="L165664" s="127"/>
    </row>
    <row r="165665" spans="12:12">
      <c r="L165665" s="127"/>
    </row>
    <row r="165666" spans="12:12">
      <c r="L165666" s="127"/>
    </row>
    <row r="165667" spans="12:12">
      <c r="L165667" s="127"/>
    </row>
    <row r="165668" spans="12:12">
      <c r="L165668" s="127"/>
    </row>
    <row r="165669" spans="12:12">
      <c r="L165669" s="127"/>
    </row>
    <row r="165670" spans="12:12">
      <c r="L165670" s="127"/>
    </row>
    <row r="165671" spans="12:12">
      <c r="L165671" s="127"/>
    </row>
    <row r="165672" spans="12:12">
      <c r="L165672" s="127"/>
    </row>
    <row r="165673" spans="12:12">
      <c r="L165673" s="127"/>
    </row>
    <row r="165674" spans="12:12">
      <c r="L165674" s="127"/>
    </row>
    <row r="165675" spans="12:12">
      <c r="L165675" s="127"/>
    </row>
    <row r="165676" spans="12:12">
      <c r="L165676" s="127"/>
    </row>
    <row r="165677" spans="12:12">
      <c r="L165677" s="127"/>
    </row>
    <row r="165678" spans="12:12">
      <c r="L165678" s="127"/>
    </row>
    <row r="165679" spans="12:12">
      <c r="L165679" s="127"/>
    </row>
    <row r="165680" spans="12:12">
      <c r="L165680" s="127"/>
    </row>
    <row r="165681" spans="12:12">
      <c r="L165681" s="127"/>
    </row>
    <row r="165682" spans="12:12">
      <c r="L165682" s="127"/>
    </row>
    <row r="165683" spans="12:12">
      <c r="L165683" s="127"/>
    </row>
    <row r="165684" spans="12:12">
      <c r="L165684" s="127"/>
    </row>
    <row r="165685" spans="12:12">
      <c r="L165685" s="127"/>
    </row>
    <row r="165686" spans="12:12">
      <c r="L165686" s="127"/>
    </row>
    <row r="165687" spans="12:12">
      <c r="L165687" s="127"/>
    </row>
    <row r="165688" spans="12:12">
      <c r="L165688" s="127"/>
    </row>
    <row r="165689" spans="12:12">
      <c r="L165689" s="127"/>
    </row>
    <row r="165690" spans="12:12">
      <c r="L165690" s="127"/>
    </row>
    <row r="165691" spans="12:12">
      <c r="L165691" s="127"/>
    </row>
    <row r="165692" spans="12:12">
      <c r="L165692" s="127"/>
    </row>
    <row r="165693" spans="12:12">
      <c r="L165693" s="127"/>
    </row>
    <row r="165694" spans="12:12">
      <c r="L165694" s="127"/>
    </row>
    <row r="165695" spans="12:12">
      <c r="L165695" s="127"/>
    </row>
    <row r="165696" spans="12:12">
      <c r="L165696" s="127"/>
    </row>
    <row r="165697" spans="12:12">
      <c r="L165697" s="127"/>
    </row>
    <row r="165698" spans="12:12">
      <c r="L165698" s="127"/>
    </row>
    <row r="165699" spans="12:12">
      <c r="L165699" s="127"/>
    </row>
    <row r="165700" spans="12:12">
      <c r="L165700" s="127"/>
    </row>
    <row r="165701" spans="12:12">
      <c r="L165701" s="127"/>
    </row>
    <row r="165702" spans="12:12">
      <c r="L165702" s="127"/>
    </row>
    <row r="165703" spans="12:12">
      <c r="L165703" s="127"/>
    </row>
    <row r="165704" spans="12:12">
      <c r="L165704" s="127"/>
    </row>
    <row r="165705" spans="12:12">
      <c r="L165705" s="127"/>
    </row>
    <row r="165706" spans="12:12">
      <c r="L165706" s="127"/>
    </row>
    <row r="165707" spans="12:12">
      <c r="L165707" s="127"/>
    </row>
    <row r="165708" spans="12:12">
      <c r="L165708" s="127"/>
    </row>
    <row r="165709" spans="12:12">
      <c r="L165709" s="127"/>
    </row>
    <row r="165710" spans="12:12">
      <c r="L165710" s="127"/>
    </row>
    <row r="165711" spans="12:12">
      <c r="L165711" s="127"/>
    </row>
    <row r="165712" spans="12:12">
      <c r="L165712" s="127"/>
    </row>
    <row r="165713" spans="12:12">
      <c r="L165713" s="127"/>
    </row>
    <row r="165714" spans="12:12">
      <c r="L165714" s="127"/>
    </row>
    <row r="165715" spans="12:12">
      <c r="L165715" s="127"/>
    </row>
    <row r="165716" spans="12:12">
      <c r="L165716" s="127"/>
    </row>
    <row r="165717" spans="12:12">
      <c r="L165717" s="127"/>
    </row>
    <row r="165718" spans="12:12">
      <c r="L165718" s="127"/>
    </row>
    <row r="165719" spans="12:12">
      <c r="L165719" s="127"/>
    </row>
    <row r="165720" spans="12:12">
      <c r="L165720" s="127"/>
    </row>
    <row r="165721" spans="12:12">
      <c r="L165721" s="127"/>
    </row>
    <row r="165722" spans="12:12">
      <c r="L165722" s="127"/>
    </row>
    <row r="165723" spans="12:12">
      <c r="L165723" s="127"/>
    </row>
    <row r="165724" spans="12:12">
      <c r="L165724" s="127"/>
    </row>
    <row r="165725" spans="12:12">
      <c r="L165725" s="127"/>
    </row>
    <row r="165726" spans="12:12">
      <c r="L165726" s="127"/>
    </row>
    <row r="165727" spans="12:12">
      <c r="L165727" s="127"/>
    </row>
    <row r="165728" spans="12:12">
      <c r="L165728" s="127"/>
    </row>
    <row r="165729" spans="12:12">
      <c r="L165729" s="127"/>
    </row>
    <row r="165730" spans="12:12">
      <c r="L165730" s="127"/>
    </row>
    <row r="165731" spans="12:12">
      <c r="L165731" s="127"/>
    </row>
    <row r="165732" spans="12:12">
      <c r="L165732" s="127"/>
    </row>
    <row r="165733" spans="12:12">
      <c r="L165733" s="127"/>
    </row>
    <row r="165734" spans="12:12">
      <c r="L165734" s="127"/>
    </row>
    <row r="165735" spans="12:12">
      <c r="L165735" s="127"/>
    </row>
    <row r="165736" spans="12:12">
      <c r="L165736" s="127"/>
    </row>
    <row r="165737" spans="12:12">
      <c r="L165737" s="127"/>
    </row>
    <row r="165738" spans="12:12">
      <c r="L165738" s="127"/>
    </row>
    <row r="165739" spans="12:12">
      <c r="L165739" s="127"/>
    </row>
    <row r="165740" spans="12:12">
      <c r="L165740" s="127"/>
    </row>
    <row r="165741" spans="12:12">
      <c r="L165741" s="127"/>
    </row>
    <row r="165742" spans="12:12">
      <c r="L165742" s="127"/>
    </row>
    <row r="165743" spans="12:12">
      <c r="L165743" s="127"/>
    </row>
    <row r="165744" spans="12:12">
      <c r="L165744" s="127"/>
    </row>
    <row r="165745" spans="12:12">
      <c r="L165745" s="127"/>
    </row>
    <row r="165746" spans="12:12">
      <c r="L165746" s="127"/>
    </row>
    <row r="165747" spans="12:12">
      <c r="L165747" s="127"/>
    </row>
    <row r="165748" spans="12:12">
      <c r="L165748" s="127"/>
    </row>
    <row r="165749" spans="12:12">
      <c r="L165749" s="127"/>
    </row>
    <row r="165750" spans="12:12">
      <c r="L165750" s="127"/>
    </row>
    <row r="165751" spans="12:12">
      <c r="L165751" s="127"/>
    </row>
    <row r="165752" spans="12:12">
      <c r="L165752" s="127"/>
    </row>
    <row r="165753" spans="12:12">
      <c r="L165753" s="127"/>
    </row>
    <row r="165754" spans="12:12">
      <c r="L165754" s="127"/>
    </row>
    <row r="165755" spans="12:12">
      <c r="L165755" s="127"/>
    </row>
    <row r="165756" spans="12:12">
      <c r="L165756" s="127"/>
    </row>
    <row r="165757" spans="12:12">
      <c r="L165757" s="127"/>
    </row>
    <row r="165758" spans="12:12">
      <c r="L165758" s="127"/>
    </row>
    <row r="165759" spans="12:12">
      <c r="L165759" s="127"/>
    </row>
    <row r="165760" spans="12:12">
      <c r="L165760" s="127"/>
    </row>
    <row r="165761" spans="12:12">
      <c r="L165761" s="127"/>
    </row>
    <row r="165762" spans="12:12">
      <c r="L165762" s="127"/>
    </row>
    <row r="165763" spans="12:12">
      <c r="L165763" s="127"/>
    </row>
    <row r="165764" spans="12:12">
      <c r="L165764" s="127"/>
    </row>
    <row r="165765" spans="12:12">
      <c r="L165765" s="127"/>
    </row>
    <row r="165766" spans="12:12">
      <c r="L165766" s="127"/>
    </row>
    <row r="165767" spans="12:12">
      <c r="L165767" s="127"/>
    </row>
    <row r="165768" spans="12:12">
      <c r="L165768" s="127"/>
    </row>
    <row r="165769" spans="12:12">
      <c r="L165769" s="127"/>
    </row>
    <row r="165770" spans="12:12">
      <c r="L165770" s="127"/>
    </row>
    <row r="165771" spans="12:12">
      <c r="L165771" s="127"/>
    </row>
    <row r="165772" spans="12:12">
      <c r="L165772" s="127"/>
    </row>
    <row r="165773" spans="12:12">
      <c r="L165773" s="127"/>
    </row>
    <row r="165774" spans="12:12">
      <c r="L165774" s="127"/>
    </row>
    <row r="165775" spans="12:12">
      <c r="L165775" s="127"/>
    </row>
    <row r="165776" spans="12:12">
      <c r="L165776" s="127"/>
    </row>
    <row r="165777" spans="12:12">
      <c r="L165777" s="127"/>
    </row>
    <row r="165778" spans="12:12">
      <c r="L165778" s="127"/>
    </row>
    <row r="165779" spans="12:12">
      <c r="L165779" s="127"/>
    </row>
    <row r="165780" spans="12:12">
      <c r="L165780" s="127"/>
    </row>
    <row r="165781" spans="12:12">
      <c r="L165781" s="127"/>
    </row>
    <row r="165782" spans="12:12">
      <c r="L165782" s="127"/>
    </row>
    <row r="165783" spans="12:12">
      <c r="L165783" s="127"/>
    </row>
    <row r="165784" spans="12:12">
      <c r="L165784" s="127"/>
    </row>
    <row r="165785" spans="12:12">
      <c r="L165785" s="127"/>
    </row>
    <row r="165786" spans="12:12">
      <c r="L165786" s="127"/>
    </row>
    <row r="165787" spans="12:12">
      <c r="L165787" s="127"/>
    </row>
    <row r="165788" spans="12:12">
      <c r="L165788" s="127"/>
    </row>
    <row r="165789" spans="12:12">
      <c r="L165789" s="127"/>
    </row>
    <row r="165790" spans="12:12">
      <c r="L165790" s="127"/>
    </row>
    <row r="165791" spans="12:12">
      <c r="L165791" s="127"/>
    </row>
    <row r="165792" spans="12:12">
      <c r="L165792" s="127"/>
    </row>
    <row r="165793" spans="12:12">
      <c r="L165793" s="127"/>
    </row>
    <row r="165794" spans="12:12">
      <c r="L165794" s="127"/>
    </row>
    <row r="165795" spans="12:12">
      <c r="L165795" s="127"/>
    </row>
    <row r="165796" spans="12:12">
      <c r="L165796" s="127"/>
    </row>
    <row r="165797" spans="12:12">
      <c r="L165797" s="127"/>
    </row>
    <row r="165798" spans="12:12">
      <c r="L165798" s="127"/>
    </row>
    <row r="165799" spans="12:12">
      <c r="L165799" s="127"/>
    </row>
    <row r="165800" spans="12:12">
      <c r="L165800" s="127"/>
    </row>
    <row r="165801" spans="12:12">
      <c r="L165801" s="127"/>
    </row>
    <row r="165802" spans="12:12">
      <c r="L165802" s="127"/>
    </row>
    <row r="165803" spans="12:12">
      <c r="L165803" s="127"/>
    </row>
    <row r="165804" spans="12:12">
      <c r="L165804" s="127"/>
    </row>
    <row r="165805" spans="12:12">
      <c r="L165805" s="127"/>
    </row>
    <row r="165806" spans="12:12">
      <c r="L165806" s="127"/>
    </row>
    <row r="165807" spans="12:12">
      <c r="L165807" s="127"/>
    </row>
    <row r="165808" spans="12:12">
      <c r="L165808" s="127"/>
    </row>
    <row r="165809" spans="12:12">
      <c r="L165809" s="127"/>
    </row>
    <row r="165810" spans="12:12">
      <c r="L165810" s="127"/>
    </row>
    <row r="165811" spans="12:12">
      <c r="L165811" s="127"/>
    </row>
    <row r="165812" spans="12:12">
      <c r="L165812" s="127"/>
    </row>
    <row r="165813" spans="12:12">
      <c r="L165813" s="127"/>
    </row>
    <row r="165814" spans="12:12">
      <c r="L165814" s="127"/>
    </row>
    <row r="165815" spans="12:12">
      <c r="L165815" s="127"/>
    </row>
    <row r="165816" spans="12:12">
      <c r="L165816" s="127"/>
    </row>
    <row r="165817" spans="12:12">
      <c r="L165817" s="127"/>
    </row>
    <row r="165818" spans="12:12">
      <c r="L165818" s="127"/>
    </row>
    <row r="165819" spans="12:12">
      <c r="L165819" s="127"/>
    </row>
    <row r="165820" spans="12:12">
      <c r="L165820" s="127"/>
    </row>
    <row r="165821" spans="12:12">
      <c r="L165821" s="127"/>
    </row>
    <row r="165822" spans="12:12">
      <c r="L165822" s="127"/>
    </row>
    <row r="165823" spans="12:12">
      <c r="L165823" s="127"/>
    </row>
    <row r="165824" spans="12:12">
      <c r="L165824" s="127"/>
    </row>
    <row r="165825" spans="12:12">
      <c r="L165825" s="127"/>
    </row>
    <row r="165826" spans="12:12">
      <c r="L165826" s="127"/>
    </row>
    <row r="165827" spans="12:12">
      <c r="L165827" s="127"/>
    </row>
    <row r="165828" spans="12:12">
      <c r="L165828" s="127"/>
    </row>
    <row r="165829" spans="12:12">
      <c r="L165829" s="127"/>
    </row>
    <row r="165830" spans="12:12">
      <c r="L165830" s="127"/>
    </row>
    <row r="165831" spans="12:12">
      <c r="L165831" s="127"/>
    </row>
    <row r="165832" spans="12:12">
      <c r="L165832" s="127"/>
    </row>
    <row r="165833" spans="12:12">
      <c r="L165833" s="127"/>
    </row>
    <row r="165834" spans="12:12">
      <c r="L165834" s="127"/>
    </row>
    <row r="165835" spans="12:12">
      <c r="L165835" s="127"/>
    </row>
    <row r="165836" spans="12:12">
      <c r="L165836" s="127"/>
    </row>
    <row r="165837" spans="12:12">
      <c r="L165837" s="127"/>
    </row>
    <row r="165838" spans="12:12">
      <c r="L165838" s="127"/>
    </row>
    <row r="165839" spans="12:12">
      <c r="L165839" s="127"/>
    </row>
    <row r="165840" spans="12:12">
      <c r="L165840" s="127"/>
    </row>
    <row r="165841" spans="12:12">
      <c r="L165841" s="127"/>
    </row>
    <row r="165842" spans="12:12">
      <c r="L165842" s="127"/>
    </row>
    <row r="165843" spans="12:12">
      <c r="L165843" s="127"/>
    </row>
    <row r="165844" spans="12:12">
      <c r="L165844" s="127"/>
    </row>
    <row r="165845" spans="12:12">
      <c r="L165845" s="127"/>
    </row>
    <row r="165846" spans="12:12">
      <c r="L165846" s="127"/>
    </row>
    <row r="165847" spans="12:12">
      <c r="L165847" s="127"/>
    </row>
    <row r="165848" spans="12:12">
      <c r="L165848" s="127"/>
    </row>
    <row r="165849" spans="12:12">
      <c r="L165849" s="127"/>
    </row>
    <row r="165850" spans="12:12">
      <c r="L165850" s="127"/>
    </row>
    <row r="165851" spans="12:12">
      <c r="L165851" s="127"/>
    </row>
    <row r="165852" spans="12:12">
      <c r="L165852" s="127"/>
    </row>
    <row r="165853" spans="12:12">
      <c r="L165853" s="127"/>
    </row>
    <row r="165854" spans="12:12">
      <c r="L165854" s="127"/>
    </row>
    <row r="165855" spans="12:12">
      <c r="L165855" s="127"/>
    </row>
    <row r="165856" spans="12:12">
      <c r="L165856" s="127"/>
    </row>
    <row r="165857" spans="12:12">
      <c r="L165857" s="127"/>
    </row>
    <row r="165858" spans="12:12">
      <c r="L165858" s="127"/>
    </row>
    <row r="165859" spans="12:12">
      <c r="L165859" s="127"/>
    </row>
    <row r="165860" spans="12:12">
      <c r="L165860" s="127"/>
    </row>
    <row r="165861" spans="12:12">
      <c r="L165861" s="127"/>
    </row>
    <row r="165862" spans="12:12">
      <c r="L165862" s="127"/>
    </row>
    <row r="165863" spans="12:12">
      <c r="L165863" s="127"/>
    </row>
    <row r="165864" spans="12:12">
      <c r="L165864" s="127"/>
    </row>
    <row r="165865" spans="12:12">
      <c r="L165865" s="127"/>
    </row>
    <row r="165866" spans="12:12">
      <c r="L165866" s="127"/>
    </row>
    <row r="165867" spans="12:12">
      <c r="L165867" s="127"/>
    </row>
    <row r="165868" spans="12:12">
      <c r="L165868" s="127"/>
    </row>
    <row r="165869" spans="12:12">
      <c r="L165869" s="127"/>
    </row>
    <row r="165870" spans="12:12">
      <c r="L165870" s="127"/>
    </row>
    <row r="165871" spans="12:12">
      <c r="L165871" s="127"/>
    </row>
    <row r="165872" spans="12:12">
      <c r="L165872" s="127"/>
    </row>
    <row r="165873" spans="12:12">
      <c r="L165873" s="127"/>
    </row>
    <row r="165874" spans="12:12">
      <c r="L165874" s="127"/>
    </row>
    <row r="165875" spans="12:12">
      <c r="L165875" s="127"/>
    </row>
    <row r="165876" spans="12:12">
      <c r="L165876" s="127"/>
    </row>
    <row r="165877" spans="12:12">
      <c r="L165877" s="127"/>
    </row>
    <row r="165878" spans="12:12">
      <c r="L165878" s="127"/>
    </row>
    <row r="165879" spans="12:12">
      <c r="L165879" s="127"/>
    </row>
    <row r="165880" spans="12:12">
      <c r="L165880" s="127"/>
    </row>
    <row r="165881" spans="12:12">
      <c r="L165881" s="127"/>
    </row>
    <row r="165882" spans="12:12">
      <c r="L165882" s="127"/>
    </row>
    <row r="165883" spans="12:12">
      <c r="L165883" s="127"/>
    </row>
    <row r="165884" spans="12:12">
      <c r="L165884" s="127"/>
    </row>
    <row r="165885" spans="12:12">
      <c r="L165885" s="127"/>
    </row>
    <row r="165886" spans="12:12">
      <c r="L165886" s="127"/>
    </row>
    <row r="165887" spans="12:12">
      <c r="L165887" s="127"/>
    </row>
    <row r="165888" spans="12:12">
      <c r="L165888" s="127"/>
    </row>
    <row r="165889" spans="12:12">
      <c r="L165889" s="127"/>
    </row>
    <row r="165890" spans="12:12">
      <c r="L165890" s="127"/>
    </row>
    <row r="165891" spans="12:12">
      <c r="L165891" s="127"/>
    </row>
    <row r="165892" spans="12:12">
      <c r="L165892" s="127"/>
    </row>
    <row r="165893" spans="12:12">
      <c r="L165893" s="127"/>
    </row>
    <row r="165894" spans="12:12">
      <c r="L165894" s="127"/>
    </row>
    <row r="165895" spans="12:12">
      <c r="L165895" s="127"/>
    </row>
    <row r="165896" spans="12:12">
      <c r="L165896" s="127"/>
    </row>
    <row r="165897" spans="12:12">
      <c r="L165897" s="127"/>
    </row>
    <row r="165898" spans="12:12">
      <c r="L165898" s="127"/>
    </row>
    <row r="165899" spans="12:12">
      <c r="L165899" s="127"/>
    </row>
    <row r="165900" spans="12:12">
      <c r="L165900" s="127"/>
    </row>
    <row r="165901" spans="12:12">
      <c r="L165901" s="127"/>
    </row>
    <row r="165902" spans="12:12">
      <c r="L165902" s="127"/>
    </row>
    <row r="165903" spans="12:12">
      <c r="L165903" s="127"/>
    </row>
    <row r="165904" spans="12:12">
      <c r="L165904" s="127"/>
    </row>
    <row r="165905" spans="12:12">
      <c r="L165905" s="127"/>
    </row>
    <row r="165906" spans="12:12">
      <c r="L165906" s="127"/>
    </row>
    <row r="165907" spans="12:12">
      <c r="L165907" s="127"/>
    </row>
    <row r="165908" spans="12:12">
      <c r="L165908" s="127"/>
    </row>
    <row r="165909" spans="12:12">
      <c r="L165909" s="127"/>
    </row>
    <row r="165910" spans="12:12">
      <c r="L165910" s="127"/>
    </row>
    <row r="165911" spans="12:12">
      <c r="L165911" s="127"/>
    </row>
    <row r="165912" spans="12:12">
      <c r="L165912" s="127"/>
    </row>
    <row r="165913" spans="12:12">
      <c r="L165913" s="127"/>
    </row>
    <row r="165914" spans="12:12">
      <c r="L165914" s="127"/>
    </row>
    <row r="165915" spans="12:12">
      <c r="L165915" s="127"/>
    </row>
    <row r="165916" spans="12:12">
      <c r="L165916" s="127"/>
    </row>
    <row r="165917" spans="12:12">
      <c r="L165917" s="127"/>
    </row>
    <row r="165918" spans="12:12">
      <c r="L165918" s="127"/>
    </row>
    <row r="165919" spans="12:12">
      <c r="L165919" s="127"/>
    </row>
    <row r="165920" spans="12:12">
      <c r="L165920" s="127"/>
    </row>
    <row r="165921" spans="12:12">
      <c r="L165921" s="127"/>
    </row>
    <row r="165922" spans="12:12">
      <c r="L165922" s="127"/>
    </row>
    <row r="165923" spans="12:12">
      <c r="L165923" s="127"/>
    </row>
    <row r="165924" spans="12:12">
      <c r="L165924" s="127"/>
    </row>
    <row r="165925" spans="12:12">
      <c r="L165925" s="127"/>
    </row>
    <row r="165926" spans="12:12">
      <c r="L165926" s="127"/>
    </row>
    <row r="165927" spans="12:12">
      <c r="L165927" s="127"/>
    </row>
    <row r="165928" spans="12:12">
      <c r="L165928" s="127"/>
    </row>
    <row r="165929" spans="12:12">
      <c r="L165929" s="127"/>
    </row>
    <row r="165930" spans="12:12">
      <c r="L165930" s="127"/>
    </row>
    <row r="165931" spans="12:12">
      <c r="L165931" s="127"/>
    </row>
    <row r="165932" spans="12:12">
      <c r="L165932" s="127"/>
    </row>
    <row r="165933" spans="12:12">
      <c r="L165933" s="127"/>
    </row>
    <row r="165934" spans="12:12">
      <c r="L165934" s="127"/>
    </row>
    <row r="165935" spans="12:12">
      <c r="L165935" s="127"/>
    </row>
    <row r="165936" spans="12:12">
      <c r="L165936" s="127"/>
    </row>
    <row r="165937" spans="12:12">
      <c r="L165937" s="127"/>
    </row>
    <row r="165938" spans="12:12">
      <c r="L165938" s="127"/>
    </row>
    <row r="165939" spans="12:12">
      <c r="L165939" s="127"/>
    </row>
    <row r="165940" spans="12:12">
      <c r="L165940" s="127"/>
    </row>
    <row r="165941" spans="12:12">
      <c r="L165941" s="127"/>
    </row>
    <row r="165942" spans="12:12">
      <c r="L165942" s="127"/>
    </row>
    <row r="165943" spans="12:12">
      <c r="L165943" s="127"/>
    </row>
    <row r="165944" spans="12:12">
      <c r="L165944" s="127"/>
    </row>
    <row r="165945" spans="12:12">
      <c r="L165945" s="127"/>
    </row>
    <row r="165946" spans="12:12">
      <c r="L165946" s="127"/>
    </row>
    <row r="165947" spans="12:12">
      <c r="L165947" s="127"/>
    </row>
    <row r="165948" spans="12:12">
      <c r="L165948" s="127"/>
    </row>
    <row r="165949" spans="12:12">
      <c r="L165949" s="127"/>
    </row>
    <row r="165950" spans="12:12">
      <c r="L165950" s="127"/>
    </row>
    <row r="165951" spans="12:12">
      <c r="L165951" s="127"/>
    </row>
    <row r="165952" spans="12:12">
      <c r="L165952" s="127"/>
    </row>
    <row r="165953" spans="12:12">
      <c r="L165953" s="127"/>
    </row>
    <row r="165954" spans="12:12">
      <c r="L165954" s="127"/>
    </row>
    <row r="165955" spans="12:12">
      <c r="L165955" s="127"/>
    </row>
    <row r="165956" spans="12:12">
      <c r="L165956" s="127"/>
    </row>
    <row r="165957" spans="12:12">
      <c r="L165957" s="127"/>
    </row>
    <row r="165958" spans="12:12">
      <c r="L165958" s="127"/>
    </row>
    <row r="165959" spans="12:12">
      <c r="L165959" s="127"/>
    </row>
    <row r="165960" spans="12:12">
      <c r="L165960" s="127"/>
    </row>
    <row r="165961" spans="12:12">
      <c r="L165961" s="127"/>
    </row>
    <row r="165962" spans="12:12">
      <c r="L165962" s="127"/>
    </row>
    <row r="165963" spans="12:12">
      <c r="L165963" s="127"/>
    </row>
    <row r="165964" spans="12:12">
      <c r="L165964" s="127"/>
    </row>
    <row r="165965" spans="12:12">
      <c r="L165965" s="127"/>
    </row>
    <row r="165966" spans="12:12">
      <c r="L165966" s="127"/>
    </row>
    <row r="165967" spans="12:12">
      <c r="L165967" s="127"/>
    </row>
    <row r="165968" spans="12:12">
      <c r="L165968" s="127"/>
    </row>
    <row r="165969" spans="12:12">
      <c r="L165969" s="127"/>
    </row>
    <row r="165970" spans="12:12">
      <c r="L165970" s="127"/>
    </row>
    <row r="165971" spans="12:12">
      <c r="L165971" s="127"/>
    </row>
    <row r="165972" spans="12:12">
      <c r="L165972" s="127"/>
    </row>
    <row r="165973" spans="12:12">
      <c r="L165973" s="127"/>
    </row>
    <row r="165974" spans="12:12">
      <c r="L165974" s="127"/>
    </row>
    <row r="165975" spans="12:12">
      <c r="L165975" s="127"/>
    </row>
    <row r="165976" spans="12:12">
      <c r="L165976" s="127"/>
    </row>
    <row r="165977" spans="12:12">
      <c r="L165977" s="127"/>
    </row>
    <row r="165978" spans="12:12">
      <c r="L165978" s="127"/>
    </row>
    <row r="165979" spans="12:12">
      <c r="L165979" s="127"/>
    </row>
    <row r="165980" spans="12:12">
      <c r="L165980" s="127"/>
    </row>
    <row r="165981" spans="12:12">
      <c r="L165981" s="127"/>
    </row>
    <row r="165982" spans="12:12">
      <c r="L165982" s="127"/>
    </row>
    <row r="165983" spans="12:12">
      <c r="L165983" s="127"/>
    </row>
    <row r="165984" spans="12:12">
      <c r="L165984" s="127"/>
    </row>
    <row r="165985" spans="12:12">
      <c r="L165985" s="127"/>
    </row>
    <row r="165986" spans="12:12">
      <c r="L165986" s="127"/>
    </row>
    <row r="165987" spans="12:12">
      <c r="L165987" s="127"/>
    </row>
    <row r="165988" spans="12:12">
      <c r="L165988" s="127"/>
    </row>
    <row r="165989" spans="12:12">
      <c r="L165989" s="127"/>
    </row>
    <row r="165990" spans="12:12">
      <c r="L165990" s="127"/>
    </row>
    <row r="165991" spans="12:12">
      <c r="L165991" s="127"/>
    </row>
    <row r="165992" spans="12:12">
      <c r="L165992" s="127"/>
    </row>
    <row r="165993" spans="12:12">
      <c r="L165993" s="127"/>
    </row>
    <row r="165994" spans="12:12">
      <c r="L165994" s="127"/>
    </row>
    <row r="165995" spans="12:12">
      <c r="L165995" s="127"/>
    </row>
    <row r="165996" spans="12:12">
      <c r="L165996" s="127"/>
    </row>
    <row r="165997" spans="12:12">
      <c r="L165997" s="127"/>
    </row>
    <row r="165998" spans="12:12">
      <c r="L165998" s="127"/>
    </row>
    <row r="165999" spans="12:12">
      <c r="L165999" s="127"/>
    </row>
    <row r="166000" spans="12:12">
      <c r="L166000" s="127"/>
    </row>
    <row r="166001" spans="12:12">
      <c r="L166001" s="127"/>
    </row>
    <row r="166002" spans="12:12">
      <c r="L166002" s="127"/>
    </row>
    <row r="166003" spans="12:12">
      <c r="L166003" s="127"/>
    </row>
    <row r="166004" spans="12:12">
      <c r="L166004" s="127"/>
    </row>
    <row r="166005" spans="12:12">
      <c r="L166005" s="127"/>
    </row>
    <row r="166006" spans="12:12">
      <c r="L166006" s="127"/>
    </row>
    <row r="166007" spans="12:12">
      <c r="L166007" s="127"/>
    </row>
    <row r="166008" spans="12:12">
      <c r="L166008" s="127"/>
    </row>
    <row r="166009" spans="12:12">
      <c r="L166009" s="127"/>
    </row>
    <row r="166010" spans="12:12">
      <c r="L166010" s="127"/>
    </row>
    <row r="166011" spans="12:12">
      <c r="L166011" s="127"/>
    </row>
    <row r="166012" spans="12:12">
      <c r="L166012" s="127"/>
    </row>
    <row r="166013" spans="12:12">
      <c r="L166013" s="127"/>
    </row>
    <row r="166014" spans="12:12">
      <c r="L166014" s="127"/>
    </row>
    <row r="166015" spans="12:12">
      <c r="L166015" s="127"/>
    </row>
    <row r="166016" spans="12:12">
      <c r="L166016" s="127"/>
    </row>
    <row r="166017" spans="12:12">
      <c r="L166017" s="127"/>
    </row>
    <row r="166018" spans="12:12">
      <c r="L166018" s="127"/>
    </row>
    <row r="166019" spans="12:12">
      <c r="L166019" s="127"/>
    </row>
    <row r="166020" spans="12:12">
      <c r="L166020" s="127"/>
    </row>
    <row r="166021" spans="12:12">
      <c r="L166021" s="127"/>
    </row>
    <row r="166022" spans="12:12">
      <c r="L166022" s="127"/>
    </row>
    <row r="166023" spans="12:12">
      <c r="L166023" s="127"/>
    </row>
    <row r="166024" spans="12:12">
      <c r="L166024" s="127"/>
    </row>
    <row r="166025" spans="12:12">
      <c r="L166025" s="127"/>
    </row>
    <row r="166026" spans="12:12">
      <c r="L166026" s="127"/>
    </row>
    <row r="166027" spans="12:12">
      <c r="L166027" s="127"/>
    </row>
    <row r="166028" spans="12:12">
      <c r="L166028" s="127"/>
    </row>
    <row r="166029" spans="12:12">
      <c r="L166029" s="127"/>
    </row>
    <row r="166030" spans="12:12">
      <c r="L166030" s="127"/>
    </row>
    <row r="166031" spans="12:12">
      <c r="L166031" s="127"/>
    </row>
    <row r="166032" spans="12:12">
      <c r="L166032" s="127"/>
    </row>
    <row r="166033" spans="12:12">
      <c r="L166033" s="127"/>
    </row>
    <row r="166034" spans="12:12">
      <c r="L166034" s="127"/>
    </row>
    <row r="166035" spans="12:12">
      <c r="L166035" s="127"/>
    </row>
    <row r="166036" spans="12:12">
      <c r="L166036" s="127"/>
    </row>
    <row r="166037" spans="12:12">
      <c r="L166037" s="127"/>
    </row>
    <row r="166038" spans="12:12">
      <c r="L166038" s="127"/>
    </row>
    <row r="166039" spans="12:12">
      <c r="L166039" s="127"/>
    </row>
    <row r="166040" spans="12:12">
      <c r="L166040" s="127"/>
    </row>
    <row r="166041" spans="12:12">
      <c r="L166041" s="127"/>
    </row>
    <row r="166042" spans="12:12">
      <c r="L166042" s="127"/>
    </row>
    <row r="166043" spans="12:12">
      <c r="L166043" s="127"/>
    </row>
    <row r="166044" spans="12:12">
      <c r="L166044" s="127"/>
    </row>
    <row r="166045" spans="12:12">
      <c r="L166045" s="127"/>
    </row>
    <row r="166046" spans="12:12">
      <c r="L166046" s="127"/>
    </row>
    <row r="166047" spans="12:12">
      <c r="L166047" s="127"/>
    </row>
    <row r="166048" spans="12:12">
      <c r="L166048" s="127"/>
    </row>
    <row r="166049" spans="12:12">
      <c r="L166049" s="127"/>
    </row>
    <row r="166050" spans="12:12">
      <c r="L166050" s="127"/>
    </row>
    <row r="166051" spans="12:12">
      <c r="L166051" s="127"/>
    </row>
    <row r="166052" spans="12:12">
      <c r="L166052" s="127"/>
    </row>
    <row r="166053" spans="12:12">
      <c r="L166053" s="127"/>
    </row>
    <row r="166054" spans="12:12">
      <c r="L166054" s="127"/>
    </row>
    <row r="166055" spans="12:12">
      <c r="L166055" s="127"/>
    </row>
    <row r="166056" spans="12:12">
      <c r="L166056" s="127"/>
    </row>
    <row r="166057" spans="12:12">
      <c r="L166057" s="127"/>
    </row>
    <row r="166058" spans="12:12">
      <c r="L166058" s="127"/>
    </row>
    <row r="166059" spans="12:12">
      <c r="L166059" s="127"/>
    </row>
    <row r="166060" spans="12:12">
      <c r="L166060" s="127"/>
    </row>
    <row r="166061" spans="12:12">
      <c r="L166061" s="127"/>
    </row>
    <row r="166062" spans="12:12">
      <c r="L166062" s="127"/>
    </row>
    <row r="166063" spans="12:12">
      <c r="L166063" s="127"/>
    </row>
    <row r="166064" spans="12:12">
      <c r="L166064" s="127"/>
    </row>
    <row r="166065" spans="12:12">
      <c r="L166065" s="127"/>
    </row>
    <row r="166066" spans="12:12">
      <c r="L166066" s="127"/>
    </row>
    <row r="166067" spans="12:12">
      <c r="L166067" s="127"/>
    </row>
    <row r="166068" spans="12:12">
      <c r="L166068" s="127"/>
    </row>
    <row r="166069" spans="12:12">
      <c r="L166069" s="127"/>
    </row>
    <row r="166070" spans="12:12">
      <c r="L166070" s="127"/>
    </row>
    <row r="166071" spans="12:12">
      <c r="L166071" s="127"/>
    </row>
    <row r="166072" spans="12:12">
      <c r="L166072" s="127"/>
    </row>
    <row r="166073" spans="12:12">
      <c r="L166073" s="127"/>
    </row>
    <row r="166074" spans="12:12">
      <c r="L166074" s="127"/>
    </row>
    <row r="166075" spans="12:12">
      <c r="L166075" s="127"/>
    </row>
    <row r="166076" spans="12:12">
      <c r="L166076" s="127"/>
    </row>
    <row r="166077" spans="12:12">
      <c r="L166077" s="127"/>
    </row>
    <row r="166078" spans="12:12">
      <c r="L166078" s="127"/>
    </row>
    <row r="166079" spans="12:12">
      <c r="L166079" s="127"/>
    </row>
    <row r="166080" spans="12:12">
      <c r="L166080" s="127"/>
    </row>
    <row r="166081" spans="12:12">
      <c r="L166081" s="127"/>
    </row>
    <row r="166082" spans="12:12">
      <c r="L166082" s="127"/>
    </row>
    <row r="166083" spans="12:12">
      <c r="L166083" s="127"/>
    </row>
    <row r="166084" spans="12:12">
      <c r="L166084" s="127"/>
    </row>
    <row r="166085" spans="12:12">
      <c r="L166085" s="127"/>
    </row>
    <row r="166086" spans="12:12">
      <c r="L166086" s="127"/>
    </row>
    <row r="166087" spans="12:12">
      <c r="L166087" s="127"/>
    </row>
    <row r="166088" spans="12:12">
      <c r="L166088" s="127"/>
    </row>
    <row r="166089" spans="12:12">
      <c r="L166089" s="127"/>
    </row>
    <row r="166090" spans="12:12">
      <c r="L166090" s="127"/>
    </row>
    <row r="166091" spans="12:12">
      <c r="L166091" s="127"/>
    </row>
    <row r="166092" spans="12:12">
      <c r="L166092" s="127"/>
    </row>
    <row r="166093" spans="12:12">
      <c r="L166093" s="127"/>
    </row>
    <row r="166094" spans="12:12">
      <c r="L166094" s="127"/>
    </row>
    <row r="166095" spans="12:12">
      <c r="L166095" s="127"/>
    </row>
    <row r="166096" spans="12:12">
      <c r="L166096" s="127"/>
    </row>
    <row r="166097" spans="12:12">
      <c r="L166097" s="127"/>
    </row>
    <row r="166098" spans="12:12">
      <c r="L166098" s="127"/>
    </row>
    <row r="166099" spans="12:12">
      <c r="L166099" s="127"/>
    </row>
    <row r="166100" spans="12:12">
      <c r="L166100" s="127"/>
    </row>
    <row r="166101" spans="12:12">
      <c r="L166101" s="127"/>
    </row>
    <row r="166102" spans="12:12">
      <c r="L166102" s="127"/>
    </row>
    <row r="166103" spans="12:12">
      <c r="L166103" s="127"/>
    </row>
    <row r="166104" spans="12:12">
      <c r="L166104" s="127"/>
    </row>
    <row r="166105" spans="12:12">
      <c r="L166105" s="127"/>
    </row>
    <row r="166106" spans="12:12">
      <c r="L166106" s="127"/>
    </row>
    <row r="166107" spans="12:12">
      <c r="L166107" s="127"/>
    </row>
    <row r="166108" spans="12:12">
      <c r="L166108" s="127"/>
    </row>
    <row r="166109" spans="12:12">
      <c r="L166109" s="127"/>
    </row>
    <row r="166110" spans="12:12">
      <c r="L166110" s="127"/>
    </row>
    <row r="166111" spans="12:12">
      <c r="L166111" s="127"/>
    </row>
    <row r="166112" spans="12:12">
      <c r="L166112" s="127"/>
    </row>
    <row r="166113" spans="12:12">
      <c r="L166113" s="127"/>
    </row>
    <row r="166114" spans="12:12">
      <c r="L166114" s="127"/>
    </row>
    <row r="166115" spans="12:12">
      <c r="L166115" s="127"/>
    </row>
    <row r="166116" spans="12:12">
      <c r="L166116" s="127"/>
    </row>
    <row r="166117" spans="12:12">
      <c r="L166117" s="127"/>
    </row>
    <row r="166118" spans="12:12">
      <c r="L166118" s="127"/>
    </row>
    <row r="166119" spans="12:12">
      <c r="L166119" s="127"/>
    </row>
    <row r="166120" spans="12:12">
      <c r="L166120" s="127"/>
    </row>
    <row r="166121" spans="12:12">
      <c r="L166121" s="127"/>
    </row>
    <row r="166122" spans="12:12">
      <c r="L166122" s="127"/>
    </row>
    <row r="166123" spans="12:12">
      <c r="L166123" s="127"/>
    </row>
    <row r="166124" spans="12:12">
      <c r="L166124" s="127"/>
    </row>
    <row r="166125" spans="12:12">
      <c r="L166125" s="127"/>
    </row>
    <row r="166126" spans="12:12">
      <c r="L166126" s="127"/>
    </row>
    <row r="166127" spans="12:12">
      <c r="L166127" s="127"/>
    </row>
    <row r="166128" spans="12:12">
      <c r="L166128" s="127"/>
    </row>
    <row r="166129" spans="12:12">
      <c r="L166129" s="127"/>
    </row>
    <row r="166130" spans="12:12">
      <c r="L166130" s="127"/>
    </row>
    <row r="166131" spans="12:12">
      <c r="L166131" s="127"/>
    </row>
    <row r="166132" spans="12:12">
      <c r="L166132" s="127"/>
    </row>
    <row r="166133" spans="12:12">
      <c r="L166133" s="127"/>
    </row>
    <row r="166134" spans="12:12">
      <c r="L166134" s="127"/>
    </row>
    <row r="166135" spans="12:12">
      <c r="L166135" s="127"/>
    </row>
    <row r="166136" spans="12:12">
      <c r="L166136" s="127"/>
    </row>
    <row r="166137" spans="12:12">
      <c r="L166137" s="127"/>
    </row>
    <row r="166138" spans="12:12">
      <c r="L166138" s="127"/>
    </row>
    <row r="166139" spans="12:12">
      <c r="L166139" s="127"/>
    </row>
    <row r="166140" spans="12:12">
      <c r="L166140" s="127"/>
    </row>
    <row r="166141" spans="12:12">
      <c r="L166141" s="127"/>
    </row>
    <row r="166142" spans="12:12">
      <c r="L166142" s="127"/>
    </row>
    <row r="166143" spans="12:12">
      <c r="L166143" s="127"/>
    </row>
    <row r="166144" spans="12:12">
      <c r="L166144" s="127"/>
    </row>
    <row r="166145" spans="12:12">
      <c r="L166145" s="127"/>
    </row>
    <row r="166146" spans="12:12">
      <c r="L166146" s="127"/>
    </row>
    <row r="166147" spans="12:12">
      <c r="L166147" s="127"/>
    </row>
    <row r="166148" spans="12:12">
      <c r="L166148" s="127"/>
    </row>
    <row r="166149" spans="12:12">
      <c r="L166149" s="127"/>
    </row>
    <row r="166150" spans="12:12">
      <c r="L166150" s="127"/>
    </row>
    <row r="166151" spans="12:12">
      <c r="L166151" s="127"/>
    </row>
    <row r="166152" spans="12:12">
      <c r="L166152" s="127"/>
    </row>
    <row r="166153" spans="12:12">
      <c r="L166153" s="127"/>
    </row>
    <row r="166154" spans="12:12">
      <c r="L166154" s="127"/>
    </row>
    <row r="166155" spans="12:12">
      <c r="L166155" s="127"/>
    </row>
    <row r="166156" spans="12:12">
      <c r="L166156" s="127"/>
    </row>
    <row r="166157" spans="12:12">
      <c r="L166157" s="127"/>
    </row>
    <row r="166158" spans="12:12">
      <c r="L166158" s="127"/>
    </row>
    <row r="166159" spans="12:12">
      <c r="L166159" s="127"/>
    </row>
    <row r="166160" spans="12:12">
      <c r="L166160" s="127"/>
    </row>
    <row r="166161" spans="12:12">
      <c r="L166161" s="127"/>
    </row>
    <row r="166162" spans="12:12">
      <c r="L166162" s="127"/>
    </row>
    <row r="166163" spans="12:12">
      <c r="L166163" s="127"/>
    </row>
    <row r="166164" spans="12:12">
      <c r="L166164" s="127"/>
    </row>
    <row r="166165" spans="12:12">
      <c r="L166165" s="127"/>
    </row>
    <row r="166166" spans="12:12">
      <c r="L166166" s="127"/>
    </row>
    <row r="166167" spans="12:12">
      <c r="L166167" s="127"/>
    </row>
    <row r="166168" spans="12:12">
      <c r="L166168" s="127"/>
    </row>
    <row r="166169" spans="12:12">
      <c r="L166169" s="127"/>
    </row>
    <row r="166170" spans="12:12">
      <c r="L166170" s="127"/>
    </row>
    <row r="166171" spans="12:12">
      <c r="L166171" s="127"/>
    </row>
    <row r="166172" spans="12:12">
      <c r="L166172" s="127"/>
    </row>
    <row r="166173" spans="12:12">
      <c r="L166173" s="127"/>
    </row>
    <row r="166174" spans="12:12">
      <c r="L166174" s="127"/>
    </row>
    <row r="166175" spans="12:12">
      <c r="L166175" s="127"/>
    </row>
    <row r="166176" spans="12:12">
      <c r="L166176" s="127"/>
    </row>
    <row r="166177" spans="12:12">
      <c r="L166177" s="127"/>
    </row>
    <row r="166178" spans="12:12">
      <c r="L166178" s="127"/>
    </row>
    <row r="166179" spans="12:12">
      <c r="L166179" s="127"/>
    </row>
    <row r="166180" spans="12:12">
      <c r="L166180" s="127"/>
    </row>
    <row r="166181" spans="12:12">
      <c r="L166181" s="127"/>
    </row>
    <row r="166182" spans="12:12">
      <c r="L166182" s="127"/>
    </row>
    <row r="166183" spans="12:12">
      <c r="L166183" s="127"/>
    </row>
    <row r="166184" spans="12:12">
      <c r="L166184" s="127"/>
    </row>
    <row r="166185" spans="12:12">
      <c r="L166185" s="127"/>
    </row>
    <row r="166186" spans="12:12">
      <c r="L166186" s="127"/>
    </row>
    <row r="166187" spans="12:12">
      <c r="L166187" s="127"/>
    </row>
    <row r="166188" spans="12:12">
      <c r="L166188" s="127"/>
    </row>
    <row r="166189" spans="12:12">
      <c r="L166189" s="127"/>
    </row>
    <row r="166190" spans="12:12">
      <c r="L166190" s="127"/>
    </row>
    <row r="166191" spans="12:12">
      <c r="L166191" s="127"/>
    </row>
    <row r="166192" spans="12:12">
      <c r="L166192" s="127"/>
    </row>
    <row r="166193" spans="12:12">
      <c r="L166193" s="127"/>
    </row>
    <row r="166194" spans="12:12">
      <c r="L166194" s="127"/>
    </row>
    <row r="166195" spans="12:12">
      <c r="L166195" s="127"/>
    </row>
    <row r="166196" spans="12:12">
      <c r="L166196" s="127"/>
    </row>
    <row r="166197" spans="12:12">
      <c r="L166197" s="127"/>
    </row>
    <row r="166198" spans="12:12">
      <c r="L166198" s="127"/>
    </row>
    <row r="166199" spans="12:12">
      <c r="L166199" s="127"/>
    </row>
    <row r="166200" spans="12:12">
      <c r="L166200" s="127"/>
    </row>
    <row r="166201" spans="12:12">
      <c r="L166201" s="127"/>
    </row>
    <row r="166202" spans="12:12">
      <c r="L166202" s="127"/>
    </row>
    <row r="166203" spans="12:12">
      <c r="L166203" s="127"/>
    </row>
    <row r="166204" spans="12:12">
      <c r="L166204" s="127"/>
    </row>
    <row r="166205" spans="12:12">
      <c r="L166205" s="127"/>
    </row>
    <row r="166206" spans="12:12">
      <c r="L166206" s="127"/>
    </row>
    <row r="166207" spans="12:12">
      <c r="L166207" s="127"/>
    </row>
    <row r="166208" spans="12:12">
      <c r="L166208" s="127"/>
    </row>
    <row r="166209" spans="12:12">
      <c r="L166209" s="127"/>
    </row>
    <row r="166210" spans="12:12">
      <c r="L166210" s="127"/>
    </row>
    <row r="166211" spans="12:12">
      <c r="L166211" s="127"/>
    </row>
    <row r="166212" spans="12:12">
      <c r="L166212" s="127"/>
    </row>
    <row r="166213" spans="12:12">
      <c r="L166213" s="127"/>
    </row>
    <row r="166214" spans="12:12">
      <c r="L166214" s="127"/>
    </row>
    <row r="166215" spans="12:12">
      <c r="L166215" s="127"/>
    </row>
    <row r="166216" spans="12:12">
      <c r="L166216" s="127"/>
    </row>
    <row r="166217" spans="12:12">
      <c r="L166217" s="127"/>
    </row>
    <row r="166218" spans="12:12">
      <c r="L166218" s="127"/>
    </row>
    <row r="166219" spans="12:12">
      <c r="L166219" s="127"/>
    </row>
    <row r="166220" spans="12:12">
      <c r="L166220" s="127"/>
    </row>
    <row r="166221" spans="12:12">
      <c r="L166221" s="127"/>
    </row>
    <row r="166222" spans="12:12">
      <c r="L166222" s="127"/>
    </row>
    <row r="166223" spans="12:12">
      <c r="L166223" s="127"/>
    </row>
    <row r="166224" spans="12:12">
      <c r="L166224" s="127"/>
    </row>
    <row r="166225" spans="12:12">
      <c r="L166225" s="127"/>
    </row>
    <row r="166226" spans="12:12">
      <c r="L166226" s="127"/>
    </row>
    <row r="166227" spans="12:12">
      <c r="L166227" s="127"/>
    </row>
    <row r="166228" spans="12:12">
      <c r="L166228" s="127"/>
    </row>
    <row r="166229" spans="12:12">
      <c r="L166229" s="127"/>
    </row>
    <row r="166230" spans="12:12">
      <c r="L166230" s="127"/>
    </row>
    <row r="166231" spans="12:12">
      <c r="L166231" s="127"/>
    </row>
    <row r="166232" spans="12:12">
      <c r="L166232" s="127"/>
    </row>
    <row r="166233" spans="12:12">
      <c r="L166233" s="127"/>
    </row>
    <row r="166234" spans="12:12">
      <c r="L166234" s="127"/>
    </row>
    <row r="166235" spans="12:12">
      <c r="L166235" s="127"/>
    </row>
    <row r="166236" spans="12:12">
      <c r="L166236" s="127"/>
    </row>
    <row r="166237" spans="12:12">
      <c r="L166237" s="127"/>
    </row>
    <row r="166238" spans="12:12">
      <c r="L166238" s="127"/>
    </row>
    <row r="166239" spans="12:12">
      <c r="L166239" s="127"/>
    </row>
    <row r="166240" spans="12:12">
      <c r="L166240" s="127"/>
    </row>
    <row r="166241" spans="12:12">
      <c r="L166241" s="127"/>
    </row>
    <row r="166242" spans="12:12">
      <c r="L166242" s="127"/>
    </row>
    <row r="166243" spans="12:12">
      <c r="L166243" s="127"/>
    </row>
    <row r="166244" spans="12:12">
      <c r="L166244" s="127"/>
    </row>
    <row r="166245" spans="12:12">
      <c r="L166245" s="127"/>
    </row>
    <row r="166246" spans="12:12">
      <c r="L166246" s="127"/>
    </row>
    <row r="166247" spans="12:12">
      <c r="L166247" s="127"/>
    </row>
    <row r="166248" spans="12:12">
      <c r="L166248" s="127"/>
    </row>
    <row r="166249" spans="12:12">
      <c r="L166249" s="127"/>
    </row>
    <row r="166250" spans="12:12">
      <c r="L166250" s="127"/>
    </row>
    <row r="166251" spans="12:12">
      <c r="L166251" s="127"/>
    </row>
    <row r="166252" spans="12:12">
      <c r="L166252" s="127"/>
    </row>
    <row r="166253" spans="12:12">
      <c r="L166253" s="127"/>
    </row>
    <row r="166254" spans="12:12">
      <c r="L166254" s="127"/>
    </row>
    <row r="166255" spans="12:12">
      <c r="L166255" s="127"/>
    </row>
    <row r="166256" spans="12:12">
      <c r="L166256" s="127"/>
    </row>
    <row r="166257" spans="12:12">
      <c r="L166257" s="127"/>
    </row>
    <row r="166258" spans="12:12">
      <c r="L166258" s="127"/>
    </row>
    <row r="166259" spans="12:12">
      <c r="L166259" s="127"/>
    </row>
    <row r="166260" spans="12:12">
      <c r="L166260" s="127"/>
    </row>
    <row r="166261" spans="12:12">
      <c r="L166261" s="127"/>
    </row>
    <row r="166262" spans="12:12">
      <c r="L166262" s="127"/>
    </row>
    <row r="166263" spans="12:12">
      <c r="L166263" s="127"/>
    </row>
    <row r="166264" spans="12:12">
      <c r="L166264" s="127"/>
    </row>
    <row r="166265" spans="12:12">
      <c r="L166265" s="127"/>
    </row>
    <row r="166266" spans="12:12">
      <c r="L166266" s="127"/>
    </row>
    <row r="166267" spans="12:12">
      <c r="L166267" s="127"/>
    </row>
    <row r="166268" spans="12:12">
      <c r="L166268" s="127"/>
    </row>
    <row r="166269" spans="12:12">
      <c r="L166269" s="127"/>
    </row>
    <row r="166270" spans="12:12">
      <c r="L166270" s="127"/>
    </row>
    <row r="166271" spans="12:12">
      <c r="L166271" s="127"/>
    </row>
    <row r="166272" spans="12:12">
      <c r="L166272" s="127"/>
    </row>
    <row r="166273" spans="12:12">
      <c r="L166273" s="127"/>
    </row>
    <row r="166274" spans="12:12">
      <c r="L166274" s="127"/>
    </row>
    <row r="166275" spans="12:12">
      <c r="L166275" s="127"/>
    </row>
    <row r="166276" spans="12:12">
      <c r="L166276" s="127"/>
    </row>
    <row r="166277" spans="12:12">
      <c r="L166277" s="127"/>
    </row>
    <row r="166278" spans="12:12">
      <c r="L166278" s="127"/>
    </row>
    <row r="166279" spans="12:12">
      <c r="L166279" s="127"/>
    </row>
    <row r="166280" spans="12:12">
      <c r="L166280" s="127"/>
    </row>
    <row r="166281" spans="12:12">
      <c r="L166281" s="127"/>
    </row>
    <row r="166282" spans="12:12">
      <c r="L166282" s="127"/>
    </row>
    <row r="166283" spans="12:12">
      <c r="L166283" s="127"/>
    </row>
    <row r="166284" spans="12:12">
      <c r="L166284" s="127"/>
    </row>
    <row r="166285" spans="12:12">
      <c r="L166285" s="127"/>
    </row>
    <row r="166286" spans="12:12">
      <c r="L166286" s="127"/>
    </row>
    <row r="166287" spans="12:12">
      <c r="L166287" s="127"/>
    </row>
    <row r="166288" spans="12:12">
      <c r="L166288" s="127"/>
    </row>
    <row r="166289" spans="12:12">
      <c r="L166289" s="127"/>
    </row>
    <row r="166290" spans="12:12">
      <c r="L166290" s="127"/>
    </row>
    <row r="166291" spans="12:12">
      <c r="L166291" s="127"/>
    </row>
    <row r="166292" spans="12:12">
      <c r="L166292" s="127"/>
    </row>
    <row r="166293" spans="12:12">
      <c r="L166293" s="127"/>
    </row>
    <row r="166294" spans="12:12">
      <c r="L166294" s="127"/>
    </row>
    <row r="166295" spans="12:12">
      <c r="L166295" s="127"/>
    </row>
    <row r="166296" spans="12:12">
      <c r="L166296" s="127"/>
    </row>
    <row r="166297" spans="12:12">
      <c r="L166297" s="127"/>
    </row>
    <row r="166298" spans="12:12">
      <c r="L166298" s="127"/>
    </row>
    <row r="166299" spans="12:12">
      <c r="L166299" s="127"/>
    </row>
    <row r="166300" spans="12:12">
      <c r="L166300" s="127"/>
    </row>
    <row r="166301" spans="12:12">
      <c r="L166301" s="127"/>
    </row>
    <row r="166302" spans="12:12">
      <c r="L166302" s="127"/>
    </row>
    <row r="166303" spans="12:12">
      <c r="L166303" s="127"/>
    </row>
    <row r="166304" spans="12:12">
      <c r="L166304" s="127"/>
    </row>
    <row r="166305" spans="12:12">
      <c r="L166305" s="127"/>
    </row>
    <row r="166306" spans="12:12">
      <c r="L166306" s="127"/>
    </row>
    <row r="166307" spans="12:12">
      <c r="L166307" s="127"/>
    </row>
    <row r="166308" spans="12:12">
      <c r="L166308" s="127"/>
    </row>
    <row r="166309" spans="12:12">
      <c r="L166309" s="127"/>
    </row>
    <row r="166310" spans="12:12">
      <c r="L166310" s="127"/>
    </row>
    <row r="166311" spans="12:12">
      <c r="L166311" s="127"/>
    </row>
    <row r="166312" spans="12:12">
      <c r="L166312" s="127"/>
    </row>
    <row r="166313" spans="12:12">
      <c r="L166313" s="127"/>
    </row>
    <row r="166314" spans="12:12">
      <c r="L166314" s="127"/>
    </row>
    <row r="166315" spans="12:12">
      <c r="L166315" s="127"/>
    </row>
    <row r="166316" spans="12:12">
      <c r="L166316" s="127"/>
    </row>
    <row r="166317" spans="12:12">
      <c r="L166317" s="127"/>
    </row>
    <row r="166318" spans="12:12">
      <c r="L166318" s="127"/>
    </row>
    <row r="166319" spans="12:12">
      <c r="L166319" s="127"/>
    </row>
    <row r="166320" spans="12:12">
      <c r="L166320" s="127"/>
    </row>
    <row r="166321" spans="12:12">
      <c r="L166321" s="127"/>
    </row>
    <row r="166322" spans="12:12">
      <c r="L166322" s="127"/>
    </row>
    <row r="166323" spans="12:12">
      <c r="L166323" s="127"/>
    </row>
    <row r="166324" spans="12:12">
      <c r="L166324" s="127"/>
    </row>
    <row r="166325" spans="12:12">
      <c r="L166325" s="127"/>
    </row>
    <row r="166326" spans="12:12">
      <c r="L166326" s="127"/>
    </row>
    <row r="166327" spans="12:12">
      <c r="L166327" s="127"/>
    </row>
    <row r="166328" spans="12:12">
      <c r="L166328" s="127"/>
    </row>
    <row r="166329" spans="12:12">
      <c r="L166329" s="127"/>
    </row>
    <row r="166330" spans="12:12">
      <c r="L166330" s="127"/>
    </row>
    <row r="166331" spans="12:12">
      <c r="L166331" s="127"/>
    </row>
    <row r="166332" spans="12:12">
      <c r="L166332" s="127"/>
    </row>
    <row r="166333" spans="12:12">
      <c r="L166333" s="127"/>
    </row>
    <row r="166334" spans="12:12">
      <c r="L166334" s="127"/>
    </row>
    <row r="166335" spans="12:12">
      <c r="L166335" s="127"/>
    </row>
    <row r="166336" spans="12:12">
      <c r="L166336" s="127"/>
    </row>
    <row r="166337" spans="12:12">
      <c r="L166337" s="127"/>
    </row>
    <row r="166338" spans="12:12">
      <c r="L166338" s="127"/>
    </row>
    <row r="166339" spans="12:12">
      <c r="L166339" s="127"/>
    </row>
    <row r="166340" spans="12:12">
      <c r="L166340" s="127"/>
    </row>
    <row r="166341" spans="12:12">
      <c r="L166341" s="127"/>
    </row>
    <row r="166342" spans="12:12">
      <c r="L166342" s="127"/>
    </row>
    <row r="166343" spans="12:12">
      <c r="L166343" s="127"/>
    </row>
    <row r="166344" spans="12:12">
      <c r="L166344" s="127"/>
    </row>
    <row r="166345" spans="12:12">
      <c r="L166345" s="127"/>
    </row>
    <row r="166346" spans="12:12">
      <c r="L166346" s="127"/>
    </row>
    <row r="166347" spans="12:12">
      <c r="L166347" s="127"/>
    </row>
    <row r="166348" spans="12:12">
      <c r="L166348" s="127"/>
    </row>
    <row r="166349" spans="12:12">
      <c r="L166349" s="127"/>
    </row>
    <row r="166350" spans="12:12">
      <c r="L166350" s="127"/>
    </row>
    <row r="166351" spans="12:12">
      <c r="L166351" s="127"/>
    </row>
    <row r="166352" spans="12:12">
      <c r="L166352" s="127"/>
    </row>
    <row r="166353" spans="12:12">
      <c r="L166353" s="127"/>
    </row>
    <row r="166354" spans="12:12">
      <c r="L166354" s="127"/>
    </row>
    <row r="166355" spans="12:12">
      <c r="L166355" s="127"/>
    </row>
    <row r="166356" spans="12:12">
      <c r="L166356" s="127"/>
    </row>
    <row r="166357" spans="12:12">
      <c r="L166357" s="127"/>
    </row>
    <row r="166358" spans="12:12">
      <c r="L166358" s="127"/>
    </row>
    <row r="166359" spans="12:12">
      <c r="L166359" s="127"/>
    </row>
    <row r="166360" spans="12:12">
      <c r="L166360" s="127"/>
    </row>
    <row r="166361" spans="12:12">
      <c r="L166361" s="127"/>
    </row>
    <row r="166362" spans="12:12">
      <c r="L166362" s="127"/>
    </row>
    <row r="166363" spans="12:12">
      <c r="L166363" s="127"/>
    </row>
    <row r="166364" spans="12:12">
      <c r="L166364" s="127"/>
    </row>
    <row r="166365" spans="12:12">
      <c r="L166365" s="127"/>
    </row>
    <row r="166366" spans="12:12">
      <c r="L166366" s="127"/>
    </row>
    <row r="166367" spans="12:12">
      <c r="L166367" s="127"/>
    </row>
    <row r="166368" spans="12:12">
      <c r="L166368" s="127"/>
    </row>
    <row r="166369" spans="12:12">
      <c r="L166369" s="127"/>
    </row>
    <row r="166370" spans="12:12">
      <c r="L166370" s="127"/>
    </row>
    <row r="166371" spans="12:12">
      <c r="L166371" s="127"/>
    </row>
    <row r="166372" spans="12:12">
      <c r="L166372" s="127"/>
    </row>
    <row r="166373" spans="12:12">
      <c r="L166373" s="127"/>
    </row>
    <row r="166374" spans="12:12">
      <c r="L166374" s="127"/>
    </row>
    <row r="166375" spans="12:12">
      <c r="L166375" s="127"/>
    </row>
    <row r="166376" spans="12:12">
      <c r="L166376" s="127"/>
    </row>
    <row r="166377" spans="12:12">
      <c r="L166377" s="127"/>
    </row>
    <row r="166378" spans="12:12">
      <c r="L166378" s="127"/>
    </row>
    <row r="166379" spans="12:12">
      <c r="L166379" s="127"/>
    </row>
    <row r="166380" spans="12:12">
      <c r="L166380" s="127"/>
    </row>
    <row r="166381" spans="12:12">
      <c r="L166381" s="127"/>
    </row>
    <row r="166382" spans="12:12">
      <c r="L166382" s="127"/>
    </row>
    <row r="166383" spans="12:12">
      <c r="L166383" s="127"/>
    </row>
    <row r="166384" spans="12:12">
      <c r="L166384" s="127"/>
    </row>
    <row r="166385" spans="12:12">
      <c r="L166385" s="127"/>
    </row>
    <row r="166386" spans="12:12">
      <c r="L166386" s="127"/>
    </row>
    <row r="166387" spans="12:12">
      <c r="L166387" s="127"/>
    </row>
    <row r="166388" spans="12:12">
      <c r="L166388" s="127"/>
    </row>
    <row r="166389" spans="12:12">
      <c r="L166389" s="127"/>
    </row>
    <row r="166390" spans="12:12">
      <c r="L166390" s="127"/>
    </row>
    <row r="166391" spans="12:12">
      <c r="L166391" s="127"/>
    </row>
    <row r="166392" spans="12:12">
      <c r="L166392" s="127"/>
    </row>
    <row r="166393" spans="12:12">
      <c r="L166393" s="127"/>
    </row>
    <row r="166394" spans="12:12">
      <c r="L166394" s="127"/>
    </row>
    <row r="166395" spans="12:12">
      <c r="L166395" s="127"/>
    </row>
    <row r="166396" spans="12:12">
      <c r="L166396" s="127"/>
    </row>
    <row r="166397" spans="12:12">
      <c r="L166397" s="127"/>
    </row>
    <row r="166398" spans="12:12">
      <c r="L166398" s="127"/>
    </row>
    <row r="166399" spans="12:12">
      <c r="L166399" s="127"/>
    </row>
    <row r="166400" spans="12:12">
      <c r="L166400" s="127"/>
    </row>
    <row r="166401" spans="12:12">
      <c r="L166401" s="127"/>
    </row>
    <row r="166402" spans="12:12">
      <c r="L166402" s="127"/>
    </row>
    <row r="166403" spans="12:12">
      <c r="L166403" s="127"/>
    </row>
    <row r="166404" spans="12:12">
      <c r="L166404" s="127"/>
    </row>
    <row r="166405" spans="12:12">
      <c r="L166405" s="127"/>
    </row>
    <row r="166406" spans="12:12">
      <c r="L166406" s="127"/>
    </row>
    <row r="166407" spans="12:12">
      <c r="L166407" s="127"/>
    </row>
    <row r="166408" spans="12:12">
      <c r="L166408" s="127"/>
    </row>
    <row r="166409" spans="12:12">
      <c r="L166409" s="127"/>
    </row>
    <row r="166410" spans="12:12">
      <c r="L166410" s="127"/>
    </row>
    <row r="166411" spans="12:12">
      <c r="L166411" s="127"/>
    </row>
    <row r="166412" spans="12:12">
      <c r="L166412" s="127"/>
    </row>
    <row r="166413" spans="12:12">
      <c r="L166413" s="127"/>
    </row>
    <row r="166414" spans="12:12">
      <c r="L166414" s="127"/>
    </row>
    <row r="166415" spans="12:12">
      <c r="L166415" s="127"/>
    </row>
    <row r="166416" spans="12:12">
      <c r="L166416" s="127"/>
    </row>
    <row r="166417" spans="12:12">
      <c r="L166417" s="127"/>
    </row>
    <row r="166418" spans="12:12">
      <c r="L166418" s="127"/>
    </row>
    <row r="166419" spans="12:12">
      <c r="L166419" s="127"/>
    </row>
    <row r="166420" spans="12:12">
      <c r="L166420" s="127"/>
    </row>
    <row r="166421" spans="12:12">
      <c r="L166421" s="127"/>
    </row>
    <row r="166422" spans="12:12">
      <c r="L166422" s="127"/>
    </row>
    <row r="166423" spans="12:12">
      <c r="L166423" s="127"/>
    </row>
    <row r="166424" spans="12:12">
      <c r="L166424" s="127"/>
    </row>
    <row r="166425" spans="12:12">
      <c r="L166425" s="127"/>
    </row>
    <row r="166426" spans="12:12">
      <c r="L166426" s="127"/>
    </row>
    <row r="166427" spans="12:12">
      <c r="L166427" s="127"/>
    </row>
    <row r="166428" spans="12:12">
      <c r="L166428" s="127"/>
    </row>
    <row r="166429" spans="12:12">
      <c r="L166429" s="127"/>
    </row>
    <row r="166430" spans="12:12">
      <c r="L166430" s="127"/>
    </row>
    <row r="166431" spans="12:12">
      <c r="L166431" s="127"/>
    </row>
    <row r="166432" spans="12:12">
      <c r="L166432" s="127"/>
    </row>
    <row r="166433" spans="12:12">
      <c r="L166433" s="127"/>
    </row>
    <row r="166434" spans="12:12">
      <c r="L166434" s="127"/>
    </row>
    <row r="166435" spans="12:12">
      <c r="L166435" s="127"/>
    </row>
    <row r="166436" spans="12:12">
      <c r="L166436" s="127"/>
    </row>
    <row r="166437" spans="12:12">
      <c r="L166437" s="127"/>
    </row>
    <row r="166438" spans="12:12">
      <c r="L166438" s="127"/>
    </row>
    <row r="166439" spans="12:12">
      <c r="L166439" s="127"/>
    </row>
    <row r="166440" spans="12:12">
      <c r="L166440" s="127"/>
    </row>
    <row r="166441" spans="12:12">
      <c r="L166441" s="127"/>
    </row>
    <row r="166442" spans="12:12">
      <c r="L166442" s="127"/>
    </row>
    <row r="166443" spans="12:12">
      <c r="L166443" s="127"/>
    </row>
    <row r="166444" spans="12:12">
      <c r="L166444" s="127"/>
    </row>
    <row r="166445" spans="12:12">
      <c r="L166445" s="127"/>
    </row>
    <row r="166446" spans="12:12">
      <c r="L166446" s="127"/>
    </row>
    <row r="166447" spans="12:12">
      <c r="L166447" s="127"/>
    </row>
    <row r="166448" spans="12:12">
      <c r="L166448" s="127"/>
    </row>
    <row r="166449" spans="12:12">
      <c r="L166449" s="127"/>
    </row>
    <row r="166450" spans="12:12">
      <c r="L166450" s="127"/>
    </row>
    <row r="166451" spans="12:12">
      <c r="L166451" s="127"/>
    </row>
    <row r="166452" spans="12:12">
      <c r="L166452" s="127"/>
    </row>
    <row r="166453" spans="12:12">
      <c r="L166453" s="127"/>
    </row>
    <row r="166454" spans="12:12">
      <c r="L166454" s="127"/>
    </row>
    <row r="166455" spans="12:12">
      <c r="L166455" s="127"/>
    </row>
    <row r="166456" spans="12:12">
      <c r="L166456" s="127"/>
    </row>
    <row r="166457" spans="12:12">
      <c r="L166457" s="127"/>
    </row>
    <row r="166458" spans="12:12">
      <c r="L166458" s="127"/>
    </row>
    <row r="166459" spans="12:12">
      <c r="L166459" s="127"/>
    </row>
    <row r="166460" spans="12:12">
      <c r="L166460" s="127"/>
    </row>
    <row r="166461" spans="12:12">
      <c r="L166461" s="127"/>
    </row>
    <row r="166462" spans="12:12">
      <c r="L166462" s="127"/>
    </row>
    <row r="166463" spans="12:12">
      <c r="L166463" s="127"/>
    </row>
    <row r="166464" spans="12:12">
      <c r="L166464" s="127"/>
    </row>
    <row r="166465" spans="12:12">
      <c r="L166465" s="127"/>
    </row>
    <row r="166466" spans="12:12">
      <c r="L166466" s="127"/>
    </row>
    <row r="166467" spans="12:12">
      <c r="L166467" s="127"/>
    </row>
    <row r="166468" spans="12:12">
      <c r="L166468" s="127"/>
    </row>
    <row r="166469" spans="12:12">
      <c r="L166469" s="127"/>
    </row>
    <row r="166470" spans="12:12">
      <c r="L166470" s="127"/>
    </row>
    <row r="166471" spans="12:12">
      <c r="L166471" s="127"/>
    </row>
    <row r="166472" spans="12:12">
      <c r="L166472" s="127"/>
    </row>
    <row r="166473" spans="12:12">
      <c r="L166473" s="127"/>
    </row>
    <row r="166474" spans="12:12">
      <c r="L166474" s="127"/>
    </row>
    <row r="166475" spans="12:12">
      <c r="L166475" s="127"/>
    </row>
    <row r="166476" spans="12:12">
      <c r="L166476" s="127"/>
    </row>
    <row r="166477" spans="12:12">
      <c r="L166477" s="127"/>
    </row>
    <row r="166478" spans="12:12">
      <c r="L166478" s="127"/>
    </row>
    <row r="166479" spans="12:12">
      <c r="L166479" s="127"/>
    </row>
    <row r="166480" spans="12:12">
      <c r="L166480" s="127"/>
    </row>
    <row r="166481" spans="12:12">
      <c r="L166481" s="127"/>
    </row>
    <row r="166482" spans="12:12">
      <c r="L166482" s="127"/>
    </row>
    <row r="166483" spans="12:12">
      <c r="L166483" s="127"/>
    </row>
    <row r="166484" spans="12:12">
      <c r="L166484" s="127"/>
    </row>
    <row r="166485" spans="12:12">
      <c r="L166485" s="127"/>
    </row>
    <row r="166486" spans="12:12">
      <c r="L166486" s="127"/>
    </row>
    <row r="166487" spans="12:12">
      <c r="L166487" s="127"/>
    </row>
    <row r="166488" spans="12:12">
      <c r="L166488" s="127"/>
    </row>
    <row r="166489" spans="12:12">
      <c r="L166489" s="127"/>
    </row>
    <row r="166490" spans="12:12">
      <c r="L166490" s="127"/>
    </row>
    <row r="166491" spans="12:12">
      <c r="L166491" s="127"/>
    </row>
    <row r="166492" spans="12:12">
      <c r="L166492" s="127"/>
    </row>
    <row r="166493" spans="12:12">
      <c r="L166493" s="127"/>
    </row>
    <row r="166494" spans="12:12">
      <c r="L166494" s="127"/>
    </row>
    <row r="166495" spans="12:12">
      <c r="L166495" s="127"/>
    </row>
    <row r="166496" spans="12:12">
      <c r="L166496" s="127"/>
    </row>
    <row r="166497" spans="12:12">
      <c r="L166497" s="127"/>
    </row>
    <row r="166498" spans="12:12">
      <c r="L166498" s="127"/>
    </row>
    <row r="166499" spans="12:12">
      <c r="L166499" s="127"/>
    </row>
    <row r="166500" spans="12:12">
      <c r="L166500" s="127"/>
    </row>
    <row r="166501" spans="12:12">
      <c r="L166501" s="127"/>
    </row>
    <row r="166502" spans="12:12">
      <c r="L166502" s="127"/>
    </row>
    <row r="166503" spans="12:12">
      <c r="L166503" s="127"/>
    </row>
    <row r="166504" spans="12:12">
      <c r="L166504" s="127"/>
    </row>
    <row r="166505" spans="12:12">
      <c r="L166505" s="127"/>
    </row>
    <row r="166506" spans="12:12">
      <c r="L166506" s="127"/>
    </row>
    <row r="166507" spans="12:12">
      <c r="L166507" s="127"/>
    </row>
    <row r="166508" spans="12:12">
      <c r="L166508" s="127"/>
    </row>
    <row r="166509" spans="12:12">
      <c r="L166509" s="127"/>
    </row>
    <row r="166510" spans="12:12">
      <c r="L166510" s="127"/>
    </row>
    <row r="166511" spans="12:12">
      <c r="L166511" s="127"/>
    </row>
    <row r="166512" spans="12:12">
      <c r="L166512" s="127"/>
    </row>
    <row r="166513" spans="12:12">
      <c r="L166513" s="127"/>
    </row>
    <row r="166514" spans="12:12">
      <c r="L166514" s="127"/>
    </row>
    <row r="166515" spans="12:12">
      <c r="L166515" s="127"/>
    </row>
    <row r="166516" spans="12:12">
      <c r="L166516" s="127"/>
    </row>
    <row r="166517" spans="12:12">
      <c r="L166517" s="127"/>
    </row>
    <row r="166518" spans="12:12">
      <c r="L166518" s="127"/>
    </row>
    <row r="166519" spans="12:12">
      <c r="L166519" s="127"/>
    </row>
    <row r="166520" spans="12:12">
      <c r="L166520" s="127"/>
    </row>
    <row r="166521" spans="12:12">
      <c r="L166521" s="127"/>
    </row>
    <row r="166522" spans="12:12">
      <c r="L166522" s="127"/>
    </row>
    <row r="166523" spans="12:12">
      <c r="L166523" s="127"/>
    </row>
    <row r="166524" spans="12:12">
      <c r="L166524" s="127"/>
    </row>
    <row r="166525" spans="12:12">
      <c r="L166525" s="127"/>
    </row>
    <row r="166526" spans="12:12">
      <c r="L166526" s="127"/>
    </row>
    <row r="166527" spans="12:12">
      <c r="L166527" s="127"/>
    </row>
    <row r="166528" spans="12:12">
      <c r="L166528" s="127"/>
    </row>
    <row r="166529" spans="12:12">
      <c r="L166529" s="127"/>
    </row>
    <row r="166530" spans="12:12">
      <c r="L166530" s="127"/>
    </row>
    <row r="166531" spans="12:12">
      <c r="L166531" s="127"/>
    </row>
    <row r="166532" spans="12:12">
      <c r="L166532" s="127"/>
    </row>
    <row r="166533" spans="12:12">
      <c r="L166533" s="127"/>
    </row>
    <row r="166534" spans="12:12">
      <c r="L166534" s="127"/>
    </row>
    <row r="166535" spans="12:12">
      <c r="L166535" s="127"/>
    </row>
    <row r="166536" spans="12:12">
      <c r="L166536" s="127"/>
    </row>
    <row r="166537" spans="12:12">
      <c r="L166537" s="127"/>
    </row>
    <row r="166538" spans="12:12">
      <c r="L166538" s="127"/>
    </row>
    <row r="166539" spans="12:12">
      <c r="L166539" s="127"/>
    </row>
    <row r="166540" spans="12:12">
      <c r="L166540" s="127"/>
    </row>
    <row r="166541" spans="12:12">
      <c r="L166541" s="127"/>
    </row>
    <row r="166542" spans="12:12">
      <c r="L166542" s="127"/>
    </row>
    <row r="166543" spans="12:12">
      <c r="L166543" s="127"/>
    </row>
    <row r="166544" spans="12:12">
      <c r="L166544" s="127"/>
    </row>
    <row r="166545" spans="12:12">
      <c r="L166545" s="127"/>
    </row>
    <row r="166546" spans="12:12">
      <c r="L166546" s="127"/>
    </row>
    <row r="166547" spans="12:12">
      <c r="L166547" s="127"/>
    </row>
    <row r="166548" spans="12:12">
      <c r="L166548" s="127"/>
    </row>
    <row r="166549" spans="12:12">
      <c r="L166549" s="127"/>
    </row>
    <row r="166550" spans="12:12">
      <c r="L166550" s="127"/>
    </row>
    <row r="166551" spans="12:12">
      <c r="L166551" s="127"/>
    </row>
    <row r="166552" spans="12:12">
      <c r="L166552" s="127"/>
    </row>
    <row r="166553" spans="12:12">
      <c r="L166553" s="127"/>
    </row>
    <row r="166554" spans="12:12">
      <c r="L166554" s="127"/>
    </row>
    <row r="166555" spans="12:12">
      <c r="L166555" s="127"/>
    </row>
    <row r="166556" spans="12:12">
      <c r="L166556" s="127"/>
    </row>
    <row r="166557" spans="12:12">
      <c r="L166557" s="127"/>
    </row>
    <row r="166558" spans="12:12">
      <c r="L166558" s="127"/>
    </row>
    <row r="166559" spans="12:12">
      <c r="L166559" s="127"/>
    </row>
    <row r="166560" spans="12:12">
      <c r="L166560" s="127"/>
    </row>
    <row r="166561" spans="12:12">
      <c r="L166561" s="127"/>
    </row>
    <row r="166562" spans="12:12">
      <c r="L166562" s="127"/>
    </row>
    <row r="166563" spans="12:12">
      <c r="L166563" s="127"/>
    </row>
    <row r="166564" spans="12:12">
      <c r="L166564" s="127"/>
    </row>
    <row r="166565" spans="12:12">
      <c r="L166565" s="127"/>
    </row>
    <row r="166566" spans="12:12">
      <c r="L166566" s="127"/>
    </row>
    <row r="166567" spans="12:12">
      <c r="L166567" s="127"/>
    </row>
    <row r="166568" spans="12:12">
      <c r="L166568" s="127"/>
    </row>
    <row r="166569" spans="12:12">
      <c r="L166569" s="127"/>
    </row>
    <row r="166570" spans="12:12">
      <c r="L166570" s="127"/>
    </row>
    <row r="166571" spans="12:12">
      <c r="L166571" s="127"/>
    </row>
    <row r="166572" spans="12:12">
      <c r="L166572" s="127"/>
    </row>
    <row r="166573" spans="12:12">
      <c r="L166573" s="127"/>
    </row>
    <row r="166574" spans="12:12">
      <c r="L166574" s="127"/>
    </row>
    <row r="166575" spans="12:12">
      <c r="L166575" s="127"/>
    </row>
    <row r="166576" spans="12:12">
      <c r="L166576" s="127"/>
    </row>
    <row r="166577" spans="12:12">
      <c r="L166577" s="127"/>
    </row>
    <row r="166578" spans="12:12">
      <c r="L166578" s="127"/>
    </row>
    <row r="166579" spans="12:12">
      <c r="L166579" s="127"/>
    </row>
    <row r="166580" spans="12:12">
      <c r="L166580" s="127"/>
    </row>
    <row r="166581" spans="12:12">
      <c r="L166581" s="127"/>
    </row>
    <row r="166582" spans="12:12">
      <c r="L166582" s="127"/>
    </row>
    <row r="166583" spans="12:12">
      <c r="L166583" s="127"/>
    </row>
    <row r="166584" spans="12:12">
      <c r="L166584" s="127"/>
    </row>
    <row r="166585" spans="12:12">
      <c r="L166585" s="127"/>
    </row>
    <row r="166586" spans="12:12">
      <c r="L166586" s="127"/>
    </row>
    <row r="166587" spans="12:12">
      <c r="L166587" s="127"/>
    </row>
    <row r="166588" spans="12:12">
      <c r="L166588" s="127"/>
    </row>
    <row r="166589" spans="12:12">
      <c r="L166589" s="127"/>
    </row>
    <row r="166590" spans="12:12">
      <c r="L166590" s="127"/>
    </row>
    <row r="166591" spans="12:12">
      <c r="L166591" s="127"/>
    </row>
    <row r="166592" spans="12:12">
      <c r="L166592" s="127"/>
    </row>
    <row r="166593" spans="12:12">
      <c r="L166593" s="127"/>
    </row>
    <row r="166594" spans="12:12">
      <c r="L166594" s="127"/>
    </row>
    <row r="166595" spans="12:12">
      <c r="L166595" s="127"/>
    </row>
    <row r="166596" spans="12:12">
      <c r="L166596" s="127"/>
    </row>
    <row r="166597" spans="12:12">
      <c r="L166597" s="127"/>
    </row>
    <row r="166598" spans="12:12">
      <c r="L166598" s="127"/>
    </row>
    <row r="166599" spans="12:12">
      <c r="L166599" s="127"/>
    </row>
    <row r="166600" spans="12:12">
      <c r="L166600" s="127"/>
    </row>
    <row r="166601" spans="12:12">
      <c r="L166601" s="127"/>
    </row>
    <row r="166602" spans="12:12">
      <c r="L166602" s="127"/>
    </row>
    <row r="166603" spans="12:12">
      <c r="L166603" s="127"/>
    </row>
    <row r="166604" spans="12:12">
      <c r="L166604" s="127"/>
    </row>
    <row r="166605" spans="12:12">
      <c r="L166605" s="127"/>
    </row>
    <row r="166606" spans="12:12">
      <c r="L166606" s="127"/>
    </row>
    <row r="166607" spans="12:12">
      <c r="L166607" s="127"/>
    </row>
    <row r="166608" spans="12:12">
      <c r="L166608" s="127"/>
    </row>
    <row r="166609" spans="12:12">
      <c r="L166609" s="127"/>
    </row>
    <row r="166610" spans="12:12">
      <c r="L166610" s="127"/>
    </row>
    <row r="166611" spans="12:12">
      <c r="L166611" s="127"/>
    </row>
    <row r="166612" spans="12:12">
      <c r="L166612" s="127"/>
    </row>
    <row r="166613" spans="12:12">
      <c r="L166613" s="127"/>
    </row>
    <row r="166614" spans="12:12">
      <c r="L166614" s="127"/>
    </row>
    <row r="166615" spans="12:12">
      <c r="L166615" s="127"/>
    </row>
    <row r="166616" spans="12:12">
      <c r="L166616" s="127"/>
    </row>
    <row r="166617" spans="12:12">
      <c r="L166617" s="127"/>
    </row>
    <row r="166618" spans="12:12">
      <c r="L166618" s="127"/>
    </row>
    <row r="166619" spans="12:12">
      <c r="L166619" s="127"/>
    </row>
    <row r="166620" spans="12:12">
      <c r="L166620" s="127"/>
    </row>
    <row r="166621" spans="12:12">
      <c r="L166621" s="127"/>
    </row>
    <row r="166622" spans="12:12">
      <c r="L166622" s="127"/>
    </row>
    <row r="166623" spans="12:12">
      <c r="L166623" s="127"/>
    </row>
    <row r="166624" spans="12:12">
      <c r="L166624" s="127"/>
    </row>
    <row r="166625" spans="12:12">
      <c r="L166625" s="127"/>
    </row>
    <row r="166626" spans="12:12">
      <c r="L166626" s="127"/>
    </row>
    <row r="166627" spans="12:12">
      <c r="L166627" s="127"/>
    </row>
    <row r="166628" spans="12:12">
      <c r="L166628" s="127"/>
    </row>
    <row r="166629" spans="12:12">
      <c r="L166629" s="127"/>
    </row>
    <row r="166630" spans="12:12">
      <c r="L166630" s="127"/>
    </row>
    <row r="166631" spans="12:12">
      <c r="L166631" s="127"/>
    </row>
    <row r="166632" spans="12:12">
      <c r="L166632" s="127"/>
    </row>
    <row r="166633" spans="12:12">
      <c r="L166633" s="127"/>
    </row>
    <row r="166634" spans="12:12">
      <c r="L166634" s="127"/>
    </row>
    <row r="166635" spans="12:12">
      <c r="L166635" s="127"/>
    </row>
    <row r="166636" spans="12:12">
      <c r="L166636" s="127"/>
    </row>
    <row r="166637" spans="12:12">
      <c r="L166637" s="127"/>
    </row>
    <row r="166638" spans="12:12">
      <c r="L166638" s="127"/>
    </row>
    <row r="166639" spans="12:12">
      <c r="L166639" s="127"/>
    </row>
    <row r="166640" spans="12:12">
      <c r="L166640" s="127"/>
    </row>
    <row r="166641" spans="12:12">
      <c r="L166641" s="127"/>
    </row>
    <row r="166642" spans="12:12">
      <c r="L166642" s="127"/>
    </row>
    <row r="166643" spans="12:12">
      <c r="L166643" s="127"/>
    </row>
    <row r="166644" spans="12:12">
      <c r="L166644" s="127"/>
    </row>
    <row r="166645" spans="12:12">
      <c r="L166645" s="127"/>
    </row>
    <row r="166646" spans="12:12">
      <c r="L166646" s="127"/>
    </row>
    <row r="166647" spans="12:12">
      <c r="L166647" s="127"/>
    </row>
    <row r="166648" spans="12:12">
      <c r="L166648" s="127"/>
    </row>
    <row r="166649" spans="12:12">
      <c r="L166649" s="127"/>
    </row>
    <row r="166650" spans="12:12">
      <c r="L166650" s="127"/>
    </row>
    <row r="166651" spans="12:12">
      <c r="L166651" s="127"/>
    </row>
    <row r="166652" spans="12:12">
      <c r="L166652" s="127"/>
    </row>
    <row r="166653" spans="12:12">
      <c r="L166653" s="127"/>
    </row>
    <row r="166654" spans="12:12">
      <c r="L166654" s="127"/>
    </row>
    <row r="166655" spans="12:12">
      <c r="L166655" s="127"/>
    </row>
    <row r="166656" spans="12:12">
      <c r="L166656" s="127"/>
    </row>
    <row r="166657" spans="12:12">
      <c r="L166657" s="127"/>
    </row>
    <row r="166658" spans="12:12">
      <c r="L166658" s="127"/>
    </row>
    <row r="166659" spans="12:12">
      <c r="L166659" s="127"/>
    </row>
    <row r="166660" spans="12:12">
      <c r="L166660" s="127"/>
    </row>
    <row r="166661" spans="12:12">
      <c r="L166661" s="127"/>
    </row>
    <row r="166662" spans="12:12">
      <c r="L166662" s="127"/>
    </row>
    <row r="166663" spans="12:12">
      <c r="L166663" s="127"/>
    </row>
    <row r="166664" spans="12:12">
      <c r="L166664" s="127"/>
    </row>
    <row r="166665" spans="12:12">
      <c r="L166665" s="127"/>
    </row>
    <row r="166666" spans="12:12">
      <c r="L166666" s="127"/>
    </row>
    <row r="166667" spans="12:12">
      <c r="L166667" s="127"/>
    </row>
    <row r="166668" spans="12:12">
      <c r="L166668" s="127"/>
    </row>
    <row r="166669" spans="12:12">
      <c r="L166669" s="127"/>
    </row>
    <row r="166670" spans="12:12">
      <c r="L166670" s="127"/>
    </row>
    <row r="166671" spans="12:12">
      <c r="L166671" s="127"/>
    </row>
    <row r="166672" spans="12:12">
      <c r="L166672" s="127"/>
    </row>
    <row r="166673" spans="12:12">
      <c r="L166673" s="127"/>
    </row>
    <row r="166674" spans="12:12">
      <c r="L166674" s="127"/>
    </row>
    <row r="166675" spans="12:12">
      <c r="L166675" s="127"/>
    </row>
    <row r="166676" spans="12:12">
      <c r="L166676" s="127"/>
    </row>
    <row r="166677" spans="12:12">
      <c r="L166677" s="127"/>
    </row>
    <row r="166678" spans="12:12">
      <c r="L166678" s="127"/>
    </row>
    <row r="166679" spans="12:12">
      <c r="L166679" s="127"/>
    </row>
    <row r="166680" spans="12:12">
      <c r="L166680" s="127"/>
    </row>
    <row r="166681" spans="12:12">
      <c r="L166681" s="127"/>
    </row>
    <row r="166682" spans="12:12">
      <c r="L166682" s="127"/>
    </row>
    <row r="166683" spans="12:12">
      <c r="L166683" s="127"/>
    </row>
    <row r="166684" spans="12:12">
      <c r="L166684" s="127"/>
    </row>
    <row r="166685" spans="12:12">
      <c r="L166685" s="127"/>
    </row>
    <row r="166686" spans="12:12">
      <c r="L166686" s="127"/>
    </row>
    <row r="166687" spans="12:12">
      <c r="L166687" s="127"/>
    </row>
    <row r="166688" spans="12:12">
      <c r="L166688" s="127"/>
    </row>
    <row r="166689" spans="12:12">
      <c r="L166689" s="127"/>
    </row>
    <row r="166690" spans="12:12">
      <c r="L166690" s="127"/>
    </row>
    <row r="166691" spans="12:12">
      <c r="L166691" s="127"/>
    </row>
    <row r="166692" spans="12:12">
      <c r="L166692" s="127"/>
    </row>
    <row r="166693" spans="12:12">
      <c r="L166693" s="127"/>
    </row>
    <row r="166694" spans="12:12">
      <c r="L166694" s="127"/>
    </row>
    <row r="166695" spans="12:12">
      <c r="L166695" s="127"/>
    </row>
    <row r="166696" spans="12:12">
      <c r="L166696" s="127"/>
    </row>
    <row r="166697" spans="12:12">
      <c r="L166697" s="127"/>
    </row>
    <row r="166698" spans="12:12">
      <c r="L166698" s="127"/>
    </row>
    <row r="166699" spans="12:12">
      <c r="L166699" s="127"/>
    </row>
    <row r="166700" spans="12:12">
      <c r="L166700" s="127"/>
    </row>
    <row r="166701" spans="12:12">
      <c r="L166701" s="127"/>
    </row>
    <row r="166702" spans="12:12">
      <c r="L166702" s="127"/>
    </row>
    <row r="166703" spans="12:12">
      <c r="L166703" s="127"/>
    </row>
    <row r="166704" spans="12:12">
      <c r="L166704" s="127"/>
    </row>
    <row r="166705" spans="12:12">
      <c r="L166705" s="127"/>
    </row>
    <row r="166706" spans="12:12">
      <c r="L166706" s="127"/>
    </row>
    <row r="166707" spans="12:12">
      <c r="L166707" s="127"/>
    </row>
    <row r="166708" spans="12:12">
      <c r="L166708" s="127"/>
    </row>
    <row r="166709" spans="12:12">
      <c r="L166709" s="127"/>
    </row>
    <row r="166710" spans="12:12">
      <c r="L166710" s="127"/>
    </row>
    <row r="166711" spans="12:12">
      <c r="L166711" s="127"/>
    </row>
    <row r="166712" spans="12:12">
      <c r="L166712" s="127"/>
    </row>
    <row r="166713" spans="12:12">
      <c r="L166713" s="127"/>
    </row>
    <row r="166714" spans="12:12">
      <c r="L166714" s="127"/>
    </row>
    <row r="166715" spans="12:12">
      <c r="L166715" s="127"/>
    </row>
    <row r="166716" spans="12:12">
      <c r="L166716" s="127"/>
    </row>
    <row r="166717" spans="12:12">
      <c r="L166717" s="127"/>
    </row>
    <row r="166718" spans="12:12">
      <c r="L166718" s="127"/>
    </row>
    <row r="166719" spans="12:12">
      <c r="L166719" s="127"/>
    </row>
    <row r="166720" spans="12:12">
      <c r="L166720" s="127"/>
    </row>
    <row r="166721" spans="12:12">
      <c r="L166721" s="127"/>
    </row>
    <row r="166722" spans="12:12">
      <c r="L166722" s="127"/>
    </row>
    <row r="166723" spans="12:12">
      <c r="L166723" s="127"/>
    </row>
    <row r="166724" spans="12:12">
      <c r="L166724" s="127"/>
    </row>
    <row r="166725" spans="12:12">
      <c r="L166725" s="127"/>
    </row>
    <row r="166726" spans="12:12">
      <c r="L166726" s="127"/>
    </row>
    <row r="166727" spans="12:12">
      <c r="L166727" s="127"/>
    </row>
    <row r="166728" spans="12:12">
      <c r="L166728" s="127"/>
    </row>
    <row r="166729" spans="12:12">
      <c r="L166729" s="127"/>
    </row>
    <row r="166730" spans="12:12">
      <c r="L166730" s="127"/>
    </row>
    <row r="166731" spans="12:12">
      <c r="L166731" s="127"/>
    </row>
    <row r="166732" spans="12:12">
      <c r="L166732" s="127"/>
    </row>
    <row r="166733" spans="12:12">
      <c r="L166733" s="127"/>
    </row>
    <row r="166734" spans="12:12">
      <c r="L166734" s="127"/>
    </row>
    <row r="166735" spans="12:12">
      <c r="L166735" s="127"/>
    </row>
    <row r="166736" spans="12:12">
      <c r="L166736" s="127"/>
    </row>
    <row r="166737" spans="12:12">
      <c r="L166737" s="127"/>
    </row>
    <row r="166738" spans="12:12">
      <c r="L166738" s="127"/>
    </row>
    <row r="166739" spans="12:12">
      <c r="L166739" s="127"/>
    </row>
    <row r="166740" spans="12:12">
      <c r="L166740" s="127"/>
    </row>
    <row r="166741" spans="12:12">
      <c r="L166741" s="127"/>
    </row>
    <row r="166742" spans="12:12">
      <c r="L166742" s="127"/>
    </row>
    <row r="166743" spans="12:12">
      <c r="L166743" s="127"/>
    </row>
    <row r="166744" spans="12:12">
      <c r="L166744" s="127"/>
    </row>
    <row r="166745" spans="12:12">
      <c r="L166745" s="127"/>
    </row>
    <row r="166746" spans="12:12">
      <c r="L166746" s="127"/>
    </row>
    <row r="166747" spans="12:12">
      <c r="L166747" s="127"/>
    </row>
    <row r="166748" spans="12:12">
      <c r="L166748" s="127"/>
    </row>
    <row r="166749" spans="12:12">
      <c r="L166749" s="127"/>
    </row>
    <row r="166750" spans="12:12">
      <c r="L166750" s="127"/>
    </row>
    <row r="166751" spans="12:12">
      <c r="L166751" s="127"/>
    </row>
    <row r="166752" spans="12:12">
      <c r="L166752" s="127"/>
    </row>
    <row r="166753" spans="12:12">
      <c r="L166753" s="127"/>
    </row>
    <row r="166754" spans="12:12">
      <c r="L166754" s="127"/>
    </row>
    <row r="166755" spans="12:12">
      <c r="L166755" s="127"/>
    </row>
    <row r="166756" spans="12:12">
      <c r="L166756" s="127"/>
    </row>
    <row r="166757" spans="12:12">
      <c r="L166757" s="127"/>
    </row>
    <row r="166758" spans="12:12">
      <c r="L166758" s="127"/>
    </row>
    <row r="166759" spans="12:12">
      <c r="L166759" s="127"/>
    </row>
    <row r="166760" spans="12:12">
      <c r="L166760" s="127"/>
    </row>
    <row r="166761" spans="12:12">
      <c r="L166761" s="127"/>
    </row>
    <row r="166762" spans="12:12">
      <c r="L166762" s="127"/>
    </row>
    <row r="166763" spans="12:12">
      <c r="L166763" s="127"/>
    </row>
    <row r="166764" spans="12:12">
      <c r="L166764" s="127"/>
    </row>
    <row r="166765" spans="12:12">
      <c r="L166765" s="127"/>
    </row>
    <row r="166766" spans="12:12">
      <c r="L166766" s="127"/>
    </row>
    <row r="166767" spans="12:12">
      <c r="L166767" s="127"/>
    </row>
    <row r="166768" spans="12:12">
      <c r="L166768" s="127"/>
    </row>
    <row r="166769" spans="12:12">
      <c r="L166769" s="127"/>
    </row>
    <row r="166770" spans="12:12">
      <c r="L166770" s="127"/>
    </row>
    <row r="166771" spans="12:12">
      <c r="L166771" s="127"/>
    </row>
    <row r="166772" spans="12:12">
      <c r="L166772" s="127"/>
    </row>
    <row r="166773" spans="12:12">
      <c r="L166773" s="127"/>
    </row>
    <row r="166774" spans="12:12">
      <c r="L166774" s="127"/>
    </row>
    <row r="166775" spans="12:12">
      <c r="L166775" s="127"/>
    </row>
    <row r="166776" spans="12:12">
      <c r="L166776" s="127"/>
    </row>
    <row r="166777" spans="12:12">
      <c r="L166777" s="127"/>
    </row>
    <row r="166778" spans="12:12">
      <c r="L166778" s="127"/>
    </row>
    <row r="166779" spans="12:12">
      <c r="L166779" s="127"/>
    </row>
    <row r="166780" spans="12:12">
      <c r="L166780" s="127"/>
    </row>
    <row r="166781" spans="12:12">
      <c r="L166781" s="127"/>
    </row>
    <row r="166782" spans="12:12">
      <c r="L166782" s="127"/>
    </row>
    <row r="166783" spans="12:12">
      <c r="L166783" s="127"/>
    </row>
    <row r="166784" spans="12:12">
      <c r="L166784" s="127"/>
    </row>
    <row r="166785" spans="12:12">
      <c r="L166785" s="127"/>
    </row>
    <row r="166786" spans="12:12">
      <c r="L166786" s="127"/>
    </row>
    <row r="166787" spans="12:12">
      <c r="L166787" s="127"/>
    </row>
    <row r="166788" spans="12:12">
      <c r="L166788" s="127"/>
    </row>
    <row r="166789" spans="12:12">
      <c r="L166789" s="127"/>
    </row>
    <row r="166790" spans="12:12">
      <c r="L166790" s="127"/>
    </row>
    <row r="166791" spans="12:12">
      <c r="L166791" s="127"/>
    </row>
    <row r="166792" spans="12:12">
      <c r="L166792" s="127"/>
    </row>
    <row r="166793" spans="12:12">
      <c r="L166793" s="127"/>
    </row>
    <row r="166794" spans="12:12">
      <c r="L166794" s="127"/>
    </row>
    <row r="166795" spans="12:12">
      <c r="L166795" s="127"/>
    </row>
    <row r="166796" spans="12:12">
      <c r="L166796" s="127"/>
    </row>
    <row r="166797" spans="12:12">
      <c r="L166797" s="127"/>
    </row>
    <row r="166798" spans="12:12">
      <c r="L166798" s="127"/>
    </row>
    <row r="166799" spans="12:12">
      <c r="L166799" s="127"/>
    </row>
    <row r="166800" spans="12:12">
      <c r="L166800" s="127"/>
    </row>
    <row r="166801" spans="12:12">
      <c r="L166801" s="127"/>
    </row>
    <row r="166802" spans="12:12">
      <c r="L166802" s="127"/>
    </row>
    <row r="166803" spans="12:12">
      <c r="L166803" s="127"/>
    </row>
    <row r="166804" spans="12:12">
      <c r="L166804" s="127"/>
    </row>
    <row r="166805" spans="12:12">
      <c r="L166805" s="127"/>
    </row>
    <row r="166806" spans="12:12">
      <c r="L166806" s="127"/>
    </row>
    <row r="166807" spans="12:12">
      <c r="L166807" s="127"/>
    </row>
    <row r="166808" spans="12:12">
      <c r="L166808" s="127"/>
    </row>
    <row r="166809" spans="12:12">
      <c r="L166809" s="127"/>
    </row>
    <row r="166810" spans="12:12">
      <c r="L166810" s="127"/>
    </row>
    <row r="166811" spans="12:12">
      <c r="L166811" s="127"/>
    </row>
    <row r="166812" spans="12:12">
      <c r="L166812" s="127"/>
    </row>
    <row r="166813" spans="12:12">
      <c r="L166813" s="127"/>
    </row>
    <row r="166814" spans="12:12">
      <c r="L166814" s="127"/>
    </row>
    <row r="166815" spans="12:12">
      <c r="L166815" s="127"/>
    </row>
    <row r="166816" spans="12:12">
      <c r="L166816" s="127"/>
    </row>
    <row r="166817" spans="12:12">
      <c r="L166817" s="127"/>
    </row>
    <row r="166818" spans="12:12">
      <c r="L166818" s="127"/>
    </row>
    <row r="166819" spans="12:12">
      <c r="L166819" s="127"/>
    </row>
    <row r="166820" spans="12:12">
      <c r="L166820" s="127"/>
    </row>
    <row r="166821" spans="12:12">
      <c r="L166821" s="127"/>
    </row>
    <row r="166822" spans="12:12">
      <c r="L166822" s="127"/>
    </row>
    <row r="166823" spans="12:12">
      <c r="L166823" s="127"/>
    </row>
    <row r="166824" spans="12:12">
      <c r="L166824" s="127"/>
    </row>
    <row r="166825" spans="12:12">
      <c r="L166825" s="127"/>
    </row>
    <row r="166826" spans="12:12">
      <c r="L166826" s="127"/>
    </row>
    <row r="166827" spans="12:12">
      <c r="L166827" s="127"/>
    </row>
    <row r="166828" spans="12:12">
      <c r="L166828" s="127"/>
    </row>
    <row r="166829" spans="12:12">
      <c r="L166829" s="127"/>
    </row>
    <row r="166830" spans="12:12">
      <c r="L166830" s="127"/>
    </row>
    <row r="166831" spans="12:12">
      <c r="L166831" s="127"/>
    </row>
    <row r="166832" spans="12:12">
      <c r="L166832" s="127"/>
    </row>
    <row r="166833" spans="12:12">
      <c r="L166833" s="127"/>
    </row>
    <row r="166834" spans="12:12">
      <c r="L166834" s="127"/>
    </row>
    <row r="166835" spans="12:12">
      <c r="L166835" s="127"/>
    </row>
    <row r="166836" spans="12:12">
      <c r="L166836" s="127"/>
    </row>
    <row r="166837" spans="12:12">
      <c r="L166837" s="127"/>
    </row>
    <row r="166838" spans="12:12">
      <c r="L166838" s="127"/>
    </row>
    <row r="166839" spans="12:12">
      <c r="L166839" s="127"/>
    </row>
    <row r="166840" spans="12:12">
      <c r="L166840" s="127"/>
    </row>
    <row r="166841" spans="12:12">
      <c r="L166841" s="127"/>
    </row>
    <row r="166842" spans="12:12">
      <c r="L166842" s="127"/>
    </row>
    <row r="166843" spans="12:12">
      <c r="L166843" s="127"/>
    </row>
    <row r="166844" spans="12:12">
      <c r="L166844" s="127"/>
    </row>
    <row r="166845" spans="12:12">
      <c r="L166845" s="127"/>
    </row>
    <row r="166846" spans="12:12">
      <c r="L166846" s="127"/>
    </row>
    <row r="166847" spans="12:12">
      <c r="L166847" s="127"/>
    </row>
    <row r="166848" spans="12:12">
      <c r="L166848" s="127"/>
    </row>
    <row r="166849" spans="12:12">
      <c r="L166849" s="127"/>
    </row>
    <row r="166850" spans="12:12">
      <c r="L166850" s="127"/>
    </row>
    <row r="166851" spans="12:12">
      <c r="L166851" s="127"/>
    </row>
    <row r="166852" spans="12:12">
      <c r="L166852" s="127"/>
    </row>
    <row r="166853" spans="12:12">
      <c r="L166853" s="127"/>
    </row>
    <row r="166854" spans="12:12">
      <c r="L166854" s="127"/>
    </row>
    <row r="166855" spans="12:12">
      <c r="L166855" s="127"/>
    </row>
    <row r="166856" spans="12:12">
      <c r="L166856" s="127"/>
    </row>
    <row r="166857" spans="12:12">
      <c r="L166857" s="127"/>
    </row>
    <row r="166858" spans="12:12">
      <c r="L166858" s="127"/>
    </row>
    <row r="166859" spans="12:12">
      <c r="L166859" s="127"/>
    </row>
    <row r="166860" spans="12:12">
      <c r="L166860" s="127"/>
    </row>
    <row r="166861" spans="12:12">
      <c r="L166861" s="127"/>
    </row>
    <row r="166862" spans="12:12">
      <c r="L166862" s="127"/>
    </row>
    <row r="166863" spans="12:12">
      <c r="L166863" s="127"/>
    </row>
    <row r="166864" spans="12:12">
      <c r="L166864" s="127"/>
    </row>
    <row r="166865" spans="12:12">
      <c r="L166865" s="127"/>
    </row>
    <row r="166866" spans="12:12">
      <c r="L166866" s="127"/>
    </row>
    <row r="166867" spans="12:12">
      <c r="L166867" s="127"/>
    </row>
    <row r="166868" spans="12:12">
      <c r="L166868" s="127"/>
    </row>
    <row r="166869" spans="12:12">
      <c r="L166869" s="127"/>
    </row>
    <row r="166870" spans="12:12">
      <c r="L166870" s="127"/>
    </row>
    <row r="166871" spans="12:12">
      <c r="L166871" s="127"/>
    </row>
    <row r="166872" spans="12:12">
      <c r="L166872" s="127"/>
    </row>
    <row r="166873" spans="12:12">
      <c r="L166873" s="127"/>
    </row>
    <row r="166874" spans="12:12">
      <c r="L166874" s="127"/>
    </row>
    <row r="166875" spans="12:12">
      <c r="L166875" s="127"/>
    </row>
    <row r="166876" spans="12:12">
      <c r="L166876" s="127"/>
    </row>
    <row r="166877" spans="12:12">
      <c r="L166877" s="127"/>
    </row>
    <row r="166878" spans="12:12">
      <c r="L166878" s="127"/>
    </row>
    <row r="166879" spans="12:12">
      <c r="L166879" s="127"/>
    </row>
    <row r="166880" spans="12:12">
      <c r="L166880" s="127"/>
    </row>
    <row r="166881" spans="12:12">
      <c r="L166881" s="127"/>
    </row>
    <row r="166882" spans="12:12">
      <c r="L166882" s="127"/>
    </row>
    <row r="166883" spans="12:12">
      <c r="L166883" s="127"/>
    </row>
    <row r="166884" spans="12:12">
      <c r="L166884" s="127"/>
    </row>
    <row r="166885" spans="12:12">
      <c r="L166885" s="127"/>
    </row>
    <row r="166886" spans="12:12">
      <c r="L166886" s="127"/>
    </row>
    <row r="166887" spans="12:12">
      <c r="L166887" s="127"/>
    </row>
    <row r="166888" spans="12:12">
      <c r="L166888" s="127"/>
    </row>
    <row r="166889" spans="12:12">
      <c r="L166889" s="127"/>
    </row>
    <row r="166890" spans="12:12">
      <c r="L166890" s="127"/>
    </row>
    <row r="166891" spans="12:12">
      <c r="L166891" s="127"/>
    </row>
    <row r="166892" spans="12:12">
      <c r="L166892" s="127"/>
    </row>
    <row r="166893" spans="12:12">
      <c r="L166893" s="127"/>
    </row>
    <row r="166894" spans="12:12">
      <c r="L166894" s="127"/>
    </row>
    <row r="166895" spans="12:12">
      <c r="L166895" s="127"/>
    </row>
    <row r="166896" spans="12:12">
      <c r="L166896" s="127"/>
    </row>
    <row r="166897" spans="12:12">
      <c r="L166897" s="127"/>
    </row>
    <row r="166898" spans="12:12">
      <c r="L166898" s="127"/>
    </row>
    <row r="166899" spans="12:12">
      <c r="L166899" s="127"/>
    </row>
    <row r="166900" spans="12:12">
      <c r="L166900" s="127"/>
    </row>
    <row r="166901" spans="12:12">
      <c r="L166901" s="127"/>
    </row>
    <row r="166902" spans="12:12">
      <c r="L166902" s="127"/>
    </row>
    <row r="166903" spans="12:12">
      <c r="L166903" s="127"/>
    </row>
    <row r="166904" spans="12:12">
      <c r="L166904" s="127"/>
    </row>
    <row r="166905" spans="12:12">
      <c r="L166905" s="127"/>
    </row>
    <row r="166906" spans="12:12">
      <c r="L166906" s="127"/>
    </row>
    <row r="166907" spans="12:12">
      <c r="L166907" s="127"/>
    </row>
    <row r="166908" spans="12:12">
      <c r="L166908" s="127"/>
    </row>
    <row r="166909" spans="12:12">
      <c r="L166909" s="127"/>
    </row>
    <row r="166910" spans="12:12">
      <c r="L166910" s="127"/>
    </row>
    <row r="166911" spans="12:12">
      <c r="L166911" s="127"/>
    </row>
    <row r="166912" spans="12:12">
      <c r="L166912" s="127"/>
    </row>
    <row r="166913" spans="12:12">
      <c r="L166913" s="127"/>
    </row>
    <row r="166914" spans="12:12">
      <c r="L166914" s="127"/>
    </row>
    <row r="166915" spans="12:12">
      <c r="L166915" s="127"/>
    </row>
    <row r="166916" spans="12:12">
      <c r="L166916" s="127"/>
    </row>
    <row r="166917" spans="12:12">
      <c r="L166917" s="127"/>
    </row>
    <row r="166918" spans="12:12">
      <c r="L166918" s="127"/>
    </row>
    <row r="166919" spans="12:12">
      <c r="L166919" s="127"/>
    </row>
    <row r="166920" spans="12:12">
      <c r="L166920" s="127"/>
    </row>
    <row r="166921" spans="12:12">
      <c r="L166921" s="127"/>
    </row>
    <row r="166922" spans="12:12">
      <c r="L166922" s="127"/>
    </row>
    <row r="166923" spans="12:12">
      <c r="L166923" s="127"/>
    </row>
    <row r="166924" spans="12:12">
      <c r="L166924" s="127"/>
    </row>
    <row r="166925" spans="12:12">
      <c r="L166925" s="127"/>
    </row>
    <row r="166926" spans="12:12">
      <c r="L166926" s="127"/>
    </row>
    <row r="166927" spans="12:12">
      <c r="L166927" s="127"/>
    </row>
    <row r="166928" spans="12:12">
      <c r="L166928" s="127"/>
    </row>
    <row r="166929" spans="12:12">
      <c r="L166929" s="127"/>
    </row>
    <row r="166930" spans="12:12">
      <c r="L166930" s="127"/>
    </row>
    <row r="166931" spans="12:12">
      <c r="L166931" s="127"/>
    </row>
    <row r="166932" spans="12:12">
      <c r="L166932" s="127"/>
    </row>
    <row r="166933" spans="12:12">
      <c r="L166933" s="127"/>
    </row>
    <row r="166934" spans="12:12">
      <c r="L166934" s="127"/>
    </row>
    <row r="166935" spans="12:12">
      <c r="L166935" s="127"/>
    </row>
    <row r="166936" spans="12:12">
      <c r="L166936" s="127"/>
    </row>
    <row r="166937" spans="12:12">
      <c r="L166937" s="127"/>
    </row>
    <row r="166938" spans="12:12">
      <c r="L166938" s="127"/>
    </row>
    <row r="166939" spans="12:12">
      <c r="L166939" s="127"/>
    </row>
    <row r="166940" spans="12:12">
      <c r="L166940" s="127"/>
    </row>
    <row r="166941" spans="12:12">
      <c r="L166941" s="127"/>
    </row>
    <row r="166942" spans="12:12">
      <c r="L166942" s="127"/>
    </row>
    <row r="166943" spans="12:12">
      <c r="L166943" s="127"/>
    </row>
    <row r="166944" spans="12:12">
      <c r="L166944" s="127"/>
    </row>
    <row r="166945" spans="12:12">
      <c r="L166945" s="127"/>
    </row>
    <row r="166946" spans="12:12">
      <c r="L166946" s="127"/>
    </row>
    <row r="166947" spans="12:12">
      <c r="L166947" s="127"/>
    </row>
    <row r="166948" spans="12:12">
      <c r="L166948" s="127"/>
    </row>
    <row r="166949" spans="12:12">
      <c r="L166949" s="127"/>
    </row>
    <row r="166950" spans="12:12">
      <c r="L166950" s="127"/>
    </row>
    <row r="166951" spans="12:12">
      <c r="L166951" s="127"/>
    </row>
    <row r="166952" spans="12:12">
      <c r="L166952" s="127"/>
    </row>
    <row r="166953" spans="12:12">
      <c r="L166953" s="127"/>
    </row>
    <row r="166954" spans="12:12">
      <c r="L166954" s="127"/>
    </row>
    <row r="166955" spans="12:12">
      <c r="L166955" s="127"/>
    </row>
    <row r="166956" spans="12:12">
      <c r="L166956" s="127"/>
    </row>
    <row r="166957" spans="12:12">
      <c r="L166957" s="127"/>
    </row>
    <row r="166958" spans="12:12">
      <c r="L166958" s="127"/>
    </row>
    <row r="166959" spans="12:12">
      <c r="L166959" s="127"/>
    </row>
    <row r="166960" spans="12:12">
      <c r="L166960" s="127"/>
    </row>
    <row r="166961" spans="12:12">
      <c r="L166961" s="127"/>
    </row>
    <row r="166962" spans="12:12">
      <c r="L166962" s="127"/>
    </row>
    <row r="166963" spans="12:12">
      <c r="L166963" s="127"/>
    </row>
    <row r="166964" spans="12:12">
      <c r="L166964" s="127"/>
    </row>
    <row r="166965" spans="12:12">
      <c r="L166965" s="127"/>
    </row>
    <row r="166966" spans="12:12">
      <c r="L166966" s="127"/>
    </row>
    <row r="166967" spans="12:12">
      <c r="L166967" s="127"/>
    </row>
    <row r="166968" spans="12:12">
      <c r="L166968" s="127"/>
    </row>
    <row r="166969" spans="12:12">
      <c r="L166969" s="127"/>
    </row>
    <row r="166970" spans="12:12">
      <c r="L166970" s="127"/>
    </row>
    <row r="166971" spans="12:12">
      <c r="L166971" s="127"/>
    </row>
    <row r="166972" spans="12:12">
      <c r="L166972" s="127"/>
    </row>
    <row r="166973" spans="12:12">
      <c r="L166973" s="127"/>
    </row>
    <row r="166974" spans="12:12">
      <c r="L166974" s="127"/>
    </row>
    <row r="166975" spans="12:12">
      <c r="L166975" s="127"/>
    </row>
    <row r="166976" spans="12:12">
      <c r="L166976" s="127"/>
    </row>
    <row r="166977" spans="12:12">
      <c r="L166977" s="127"/>
    </row>
    <row r="166978" spans="12:12">
      <c r="L166978" s="127"/>
    </row>
    <row r="166979" spans="12:12">
      <c r="L166979" s="127"/>
    </row>
    <row r="166980" spans="12:12">
      <c r="L166980" s="127"/>
    </row>
    <row r="166981" spans="12:12">
      <c r="L166981" s="127"/>
    </row>
    <row r="166982" spans="12:12">
      <c r="L166982" s="127"/>
    </row>
    <row r="166983" spans="12:12">
      <c r="L166983" s="127"/>
    </row>
    <row r="166984" spans="12:12">
      <c r="L166984" s="127"/>
    </row>
    <row r="166985" spans="12:12">
      <c r="L166985" s="127"/>
    </row>
    <row r="166986" spans="12:12">
      <c r="L166986" s="127"/>
    </row>
    <row r="166987" spans="12:12">
      <c r="L166987" s="127"/>
    </row>
    <row r="166988" spans="12:12">
      <c r="L166988" s="127"/>
    </row>
    <row r="166989" spans="12:12">
      <c r="L166989" s="127"/>
    </row>
    <row r="166990" spans="12:12">
      <c r="L166990" s="127"/>
    </row>
    <row r="166991" spans="12:12">
      <c r="L166991" s="127"/>
    </row>
    <row r="166992" spans="12:12">
      <c r="L166992" s="127"/>
    </row>
    <row r="166993" spans="12:12">
      <c r="L166993" s="127"/>
    </row>
    <row r="166994" spans="12:12">
      <c r="L166994" s="127"/>
    </row>
    <row r="166995" spans="12:12">
      <c r="L166995" s="127"/>
    </row>
    <row r="166996" spans="12:12">
      <c r="L166996" s="127"/>
    </row>
    <row r="166997" spans="12:12">
      <c r="L166997" s="127"/>
    </row>
    <row r="166998" spans="12:12">
      <c r="L166998" s="127"/>
    </row>
    <row r="166999" spans="12:12">
      <c r="L166999" s="127"/>
    </row>
    <row r="167000" spans="12:12">
      <c r="L167000" s="127"/>
    </row>
    <row r="167001" spans="12:12">
      <c r="L167001" s="127"/>
    </row>
    <row r="167002" spans="12:12">
      <c r="L167002" s="127"/>
    </row>
    <row r="167003" spans="12:12">
      <c r="L167003" s="127"/>
    </row>
    <row r="167004" spans="12:12">
      <c r="L167004" s="127"/>
    </row>
    <row r="167005" spans="12:12">
      <c r="L167005" s="127"/>
    </row>
    <row r="167006" spans="12:12">
      <c r="L167006" s="127"/>
    </row>
    <row r="167007" spans="12:12">
      <c r="L167007" s="127"/>
    </row>
    <row r="167008" spans="12:12">
      <c r="L167008" s="127"/>
    </row>
    <row r="167009" spans="12:12">
      <c r="L167009" s="127"/>
    </row>
    <row r="167010" spans="12:12">
      <c r="L167010" s="127"/>
    </row>
    <row r="167011" spans="12:12">
      <c r="L167011" s="127"/>
    </row>
    <row r="167012" spans="12:12">
      <c r="L167012" s="127"/>
    </row>
    <row r="167013" spans="12:12">
      <c r="L167013" s="127"/>
    </row>
    <row r="167014" spans="12:12">
      <c r="L167014" s="127"/>
    </row>
    <row r="167015" spans="12:12">
      <c r="L167015" s="127"/>
    </row>
    <row r="167016" spans="12:12">
      <c r="L167016" s="127"/>
    </row>
    <row r="167017" spans="12:12">
      <c r="L167017" s="127"/>
    </row>
    <row r="167018" spans="12:12">
      <c r="L167018" s="127"/>
    </row>
    <row r="167019" spans="12:12">
      <c r="L167019" s="127"/>
    </row>
    <row r="167020" spans="12:12">
      <c r="L167020" s="127"/>
    </row>
    <row r="167021" spans="12:12">
      <c r="L167021" s="127"/>
    </row>
    <row r="167022" spans="12:12">
      <c r="L167022" s="127"/>
    </row>
    <row r="167023" spans="12:12">
      <c r="L167023" s="127"/>
    </row>
    <row r="167024" spans="12:12">
      <c r="L167024" s="127"/>
    </row>
    <row r="167025" spans="12:12">
      <c r="L167025" s="127"/>
    </row>
    <row r="167026" spans="12:12">
      <c r="L167026" s="127"/>
    </row>
    <row r="167027" spans="12:12">
      <c r="L167027" s="127"/>
    </row>
    <row r="167028" spans="12:12">
      <c r="L167028" s="127"/>
    </row>
    <row r="167029" spans="12:12">
      <c r="L167029" s="127"/>
    </row>
    <row r="167030" spans="12:12">
      <c r="L167030" s="127"/>
    </row>
    <row r="167031" spans="12:12">
      <c r="L167031" s="127"/>
    </row>
    <row r="167032" spans="12:12">
      <c r="L167032" s="127"/>
    </row>
    <row r="167033" spans="12:12">
      <c r="L167033" s="127"/>
    </row>
    <row r="167034" spans="12:12">
      <c r="L167034" s="127"/>
    </row>
    <row r="167035" spans="12:12">
      <c r="L167035" s="127"/>
    </row>
    <row r="167036" spans="12:12">
      <c r="L167036" s="127"/>
    </row>
    <row r="167037" spans="12:12">
      <c r="L167037" s="127"/>
    </row>
    <row r="167038" spans="12:12">
      <c r="L167038" s="127"/>
    </row>
    <row r="167039" spans="12:12">
      <c r="L167039" s="127"/>
    </row>
    <row r="167040" spans="12:12">
      <c r="L167040" s="127"/>
    </row>
    <row r="167041" spans="12:12">
      <c r="L167041" s="127"/>
    </row>
    <row r="167042" spans="12:12">
      <c r="L167042" s="127"/>
    </row>
    <row r="167043" spans="12:12">
      <c r="L167043" s="127"/>
    </row>
    <row r="167044" spans="12:12">
      <c r="L167044" s="127"/>
    </row>
    <row r="167045" spans="12:12">
      <c r="L167045" s="127"/>
    </row>
    <row r="167046" spans="12:12">
      <c r="L167046" s="127"/>
    </row>
    <row r="167047" spans="12:12">
      <c r="L167047" s="127"/>
    </row>
    <row r="167048" spans="12:12">
      <c r="L167048" s="127"/>
    </row>
    <row r="167049" spans="12:12">
      <c r="L167049" s="127"/>
    </row>
    <row r="167050" spans="12:12">
      <c r="L167050" s="127"/>
    </row>
    <row r="167051" spans="12:12">
      <c r="L167051" s="127"/>
    </row>
    <row r="167052" spans="12:12">
      <c r="L167052" s="127"/>
    </row>
    <row r="167053" spans="12:12">
      <c r="L167053" s="127"/>
    </row>
    <row r="167054" spans="12:12">
      <c r="L167054" s="127"/>
    </row>
    <row r="167055" spans="12:12">
      <c r="L167055" s="127"/>
    </row>
    <row r="167056" spans="12:12">
      <c r="L167056" s="127"/>
    </row>
    <row r="167057" spans="12:12">
      <c r="L167057" s="127"/>
    </row>
    <row r="167058" spans="12:12">
      <c r="L167058" s="127"/>
    </row>
    <row r="167059" spans="12:12">
      <c r="L167059" s="127"/>
    </row>
    <row r="167060" spans="12:12">
      <c r="L167060" s="127"/>
    </row>
    <row r="167061" spans="12:12">
      <c r="L167061" s="127"/>
    </row>
    <row r="167062" spans="12:12">
      <c r="L167062" s="127"/>
    </row>
    <row r="167063" spans="12:12">
      <c r="L167063" s="127"/>
    </row>
    <row r="167064" spans="12:12">
      <c r="L167064" s="127"/>
    </row>
    <row r="167065" spans="12:12">
      <c r="L167065" s="127"/>
    </row>
    <row r="167066" spans="12:12">
      <c r="L167066" s="127"/>
    </row>
    <row r="167067" spans="12:12">
      <c r="L167067" s="127"/>
    </row>
    <row r="167068" spans="12:12">
      <c r="L167068" s="127"/>
    </row>
    <row r="167069" spans="12:12">
      <c r="L167069" s="127"/>
    </row>
    <row r="167070" spans="12:12">
      <c r="L167070" s="127"/>
    </row>
    <row r="167071" spans="12:12">
      <c r="L167071" s="127"/>
    </row>
    <row r="167072" spans="12:12">
      <c r="L167072" s="127"/>
    </row>
    <row r="167073" spans="12:12">
      <c r="L167073" s="127"/>
    </row>
    <row r="167074" spans="12:12">
      <c r="L167074" s="127"/>
    </row>
    <row r="167075" spans="12:12">
      <c r="L167075" s="127"/>
    </row>
    <row r="167076" spans="12:12">
      <c r="L167076" s="127"/>
    </row>
    <row r="167077" spans="12:12">
      <c r="L167077" s="127"/>
    </row>
    <row r="167078" spans="12:12">
      <c r="L167078" s="127"/>
    </row>
    <row r="167079" spans="12:12">
      <c r="L167079" s="127"/>
    </row>
    <row r="167080" spans="12:12">
      <c r="L167080" s="127"/>
    </row>
    <row r="167081" spans="12:12">
      <c r="L167081" s="127"/>
    </row>
    <row r="167082" spans="12:12">
      <c r="L167082" s="127"/>
    </row>
    <row r="167083" spans="12:12">
      <c r="L167083" s="127"/>
    </row>
    <row r="167084" spans="12:12">
      <c r="L167084" s="127"/>
    </row>
    <row r="167085" spans="12:12">
      <c r="L167085" s="127"/>
    </row>
    <row r="167086" spans="12:12">
      <c r="L167086" s="127"/>
    </row>
    <row r="167087" spans="12:12">
      <c r="L167087" s="127"/>
    </row>
    <row r="167088" spans="12:12">
      <c r="L167088" s="127"/>
    </row>
    <row r="167089" spans="12:12">
      <c r="L167089" s="127"/>
    </row>
    <row r="167090" spans="12:12">
      <c r="L167090" s="127"/>
    </row>
    <row r="167091" spans="12:12">
      <c r="L167091" s="127"/>
    </row>
    <row r="167092" spans="12:12">
      <c r="L167092" s="127"/>
    </row>
    <row r="167093" spans="12:12">
      <c r="L167093" s="127"/>
    </row>
    <row r="167094" spans="12:12">
      <c r="L167094" s="127"/>
    </row>
    <row r="167095" spans="12:12">
      <c r="L167095" s="127"/>
    </row>
    <row r="167096" spans="12:12">
      <c r="L167096" s="127"/>
    </row>
    <row r="167097" spans="12:12">
      <c r="L167097" s="127"/>
    </row>
    <row r="167098" spans="12:12">
      <c r="L167098" s="127"/>
    </row>
    <row r="167099" spans="12:12">
      <c r="L167099" s="127"/>
    </row>
    <row r="167100" spans="12:12">
      <c r="L167100" s="127"/>
    </row>
    <row r="167101" spans="12:12">
      <c r="L167101" s="127"/>
    </row>
    <row r="167102" spans="12:12">
      <c r="L167102" s="127"/>
    </row>
    <row r="167103" spans="12:12">
      <c r="L167103" s="127"/>
    </row>
    <row r="167104" spans="12:12">
      <c r="L167104" s="127"/>
    </row>
    <row r="167105" spans="12:12">
      <c r="L167105" s="127"/>
    </row>
    <row r="167106" spans="12:12">
      <c r="L167106" s="127"/>
    </row>
    <row r="167107" spans="12:12">
      <c r="L167107" s="127"/>
    </row>
    <row r="167108" spans="12:12">
      <c r="L167108" s="127"/>
    </row>
    <row r="167109" spans="12:12">
      <c r="L167109" s="127"/>
    </row>
    <row r="167110" spans="12:12">
      <c r="L167110" s="127"/>
    </row>
    <row r="167111" spans="12:12">
      <c r="L167111" s="127"/>
    </row>
    <row r="167112" spans="12:12">
      <c r="L167112" s="127"/>
    </row>
    <row r="167113" spans="12:12">
      <c r="L167113" s="127"/>
    </row>
    <row r="167114" spans="12:12">
      <c r="L167114" s="127"/>
    </row>
    <row r="167115" spans="12:12">
      <c r="L167115" s="127"/>
    </row>
    <row r="167116" spans="12:12">
      <c r="L167116" s="127"/>
    </row>
    <row r="167117" spans="12:12">
      <c r="L167117" s="127"/>
    </row>
    <row r="167118" spans="12:12">
      <c r="L167118" s="127"/>
    </row>
    <row r="167119" spans="12:12">
      <c r="L167119" s="127"/>
    </row>
    <row r="167120" spans="12:12">
      <c r="L167120" s="127"/>
    </row>
    <row r="167121" spans="12:12">
      <c r="L167121" s="127"/>
    </row>
    <row r="167122" spans="12:12">
      <c r="L167122" s="127"/>
    </row>
    <row r="167123" spans="12:12">
      <c r="L167123" s="127"/>
    </row>
    <row r="167124" spans="12:12">
      <c r="L167124" s="127"/>
    </row>
    <row r="167125" spans="12:12">
      <c r="L167125" s="127"/>
    </row>
    <row r="167126" spans="12:12">
      <c r="L167126" s="127"/>
    </row>
    <row r="167127" spans="12:12">
      <c r="L167127" s="127"/>
    </row>
    <row r="167128" spans="12:12">
      <c r="L167128" s="127"/>
    </row>
    <row r="167129" spans="12:12">
      <c r="L167129" s="127"/>
    </row>
    <row r="167130" spans="12:12">
      <c r="L167130" s="127"/>
    </row>
    <row r="167131" spans="12:12">
      <c r="L167131" s="127"/>
    </row>
    <row r="167132" spans="12:12">
      <c r="L167132" s="127"/>
    </row>
    <row r="167133" spans="12:12">
      <c r="L167133" s="127"/>
    </row>
    <row r="167134" spans="12:12">
      <c r="L167134" s="127"/>
    </row>
    <row r="167135" spans="12:12">
      <c r="L167135" s="127"/>
    </row>
    <row r="167136" spans="12:12">
      <c r="L167136" s="127"/>
    </row>
    <row r="167137" spans="12:12">
      <c r="L167137" s="127"/>
    </row>
    <row r="167138" spans="12:12">
      <c r="L167138" s="127"/>
    </row>
    <row r="167139" spans="12:12">
      <c r="L167139" s="127"/>
    </row>
    <row r="167140" spans="12:12">
      <c r="L167140" s="127"/>
    </row>
    <row r="167141" spans="12:12">
      <c r="L167141" s="127"/>
    </row>
    <row r="167142" spans="12:12">
      <c r="L167142" s="127"/>
    </row>
    <row r="167143" spans="12:12">
      <c r="L167143" s="127"/>
    </row>
    <row r="167144" spans="12:12">
      <c r="L167144" s="127"/>
    </row>
    <row r="167145" spans="12:12">
      <c r="L167145" s="127"/>
    </row>
    <row r="167146" spans="12:12">
      <c r="L167146" s="127"/>
    </row>
    <row r="167147" spans="12:12">
      <c r="L167147" s="127"/>
    </row>
    <row r="167148" spans="12:12">
      <c r="L167148" s="127"/>
    </row>
    <row r="167149" spans="12:12">
      <c r="L167149" s="127"/>
    </row>
    <row r="167150" spans="12:12">
      <c r="L167150" s="127"/>
    </row>
    <row r="167151" spans="12:12">
      <c r="L167151" s="127"/>
    </row>
    <row r="167152" spans="12:12">
      <c r="L167152" s="127"/>
    </row>
    <row r="167153" spans="12:12">
      <c r="L167153" s="127"/>
    </row>
    <row r="167154" spans="12:12">
      <c r="L167154" s="127"/>
    </row>
    <row r="167155" spans="12:12">
      <c r="L167155" s="127"/>
    </row>
    <row r="167156" spans="12:12">
      <c r="L167156" s="127"/>
    </row>
    <row r="167157" spans="12:12">
      <c r="L167157" s="127"/>
    </row>
    <row r="167158" spans="12:12">
      <c r="L167158" s="127"/>
    </row>
    <row r="167159" spans="12:12">
      <c r="L167159" s="127"/>
    </row>
    <row r="167160" spans="12:12">
      <c r="L167160" s="127"/>
    </row>
    <row r="167161" spans="12:12">
      <c r="L167161" s="127"/>
    </row>
    <row r="167162" spans="12:12">
      <c r="L167162" s="127"/>
    </row>
    <row r="167163" spans="12:12">
      <c r="L167163" s="127"/>
    </row>
    <row r="167164" spans="12:12">
      <c r="L167164" s="127"/>
    </row>
    <row r="167165" spans="12:12">
      <c r="L167165" s="127"/>
    </row>
    <row r="167166" spans="12:12">
      <c r="L167166" s="127"/>
    </row>
    <row r="167167" spans="12:12">
      <c r="L167167" s="127"/>
    </row>
    <row r="167168" spans="12:12">
      <c r="L167168" s="127"/>
    </row>
    <row r="167169" spans="12:12">
      <c r="L167169" s="127"/>
    </row>
    <row r="167170" spans="12:12">
      <c r="L167170" s="127"/>
    </row>
    <row r="167171" spans="12:12">
      <c r="L167171" s="127"/>
    </row>
    <row r="167172" spans="12:12">
      <c r="L167172" s="127"/>
    </row>
    <row r="167173" spans="12:12">
      <c r="L167173" s="127"/>
    </row>
    <row r="167174" spans="12:12">
      <c r="L167174" s="127"/>
    </row>
    <row r="167175" spans="12:12">
      <c r="L167175" s="127"/>
    </row>
    <row r="167176" spans="12:12">
      <c r="L167176" s="127"/>
    </row>
    <row r="167177" spans="12:12">
      <c r="L167177" s="127"/>
    </row>
    <row r="167178" spans="12:12">
      <c r="L167178" s="127"/>
    </row>
    <row r="167179" spans="12:12">
      <c r="L167179" s="127"/>
    </row>
    <row r="167180" spans="12:12">
      <c r="L167180" s="127"/>
    </row>
    <row r="167181" spans="12:12">
      <c r="L167181" s="127"/>
    </row>
    <row r="167182" spans="12:12">
      <c r="L167182" s="127"/>
    </row>
    <row r="167183" spans="12:12">
      <c r="L167183" s="127"/>
    </row>
    <row r="167184" spans="12:12">
      <c r="L167184" s="127"/>
    </row>
    <row r="167185" spans="12:12">
      <c r="L167185" s="127"/>
    </row>
    <row r="167186" spans="12:12">
      <c r="L167186" s="127"/>
    </row>
    <row r="167187" spans="12:12">
      <c r="L167187" s="127"/>
    </row>
    <row r="167188" spans="12:12">
      <c r="L167188" s="127"/>
    </row>
    <row r="167189" spans="12:12">
      <c r="L167189" s="127"/>
    </row>
    <row r="167190" spans="12:12">
      <c r="L167190" s="127"/>
    </row>
    <row r="167191" spans="12:12">
      <c r="L167191" s="127"/>
    </row>
    <row r="167192" spans="12:12">
      <c r="L167192" s="127"/>
    </row>
    <row r="167193" spans="12:12">
      <c r="L167193" s="127"/>
    </row>
    <row r="167194" spans="12:12">
      <c r="L167194" s="127"/>
    </row>
    <row r="167195" spans="12:12">
      <c r="L167195" s="127"/>
    </row>
    <row r="167196" spans="12:12">
      <c r="L167196" s="127"/>
    </row>
    <row r="167197" spans="12:12">
      <c r="L167197" s="127"/>
    </row>
    <row r="167198" spans="12:12">
      <c r="L167198" s="127"/>
    </row>
    <row r="167199" spans="12:12">
      <c r="L167199" s="127"/>
    </row>
    <row r="167200" spans="12:12">
      <c r="L167200" s="127"/>
    </row>
    <row r="167201" spans="12:12">
      <c r="L167201" s="127"/>
    </row>
    <row r="167202" spans="12:12">
      <c r="L167202" s="127"/>
    </row>
    <row r="167203" spans="12:12">
      <c r="L167203" s="127"/>
    </row>
    <row r="167204" spans="12:12">
      <c r="L167204" s="127"/>
    </row>
    <row r="167205" spans="12:12">
      <c r="L167205" s="127"/>
    </row>
    <row r="167206" spans="12:12">
      <c r="L167206" s="127"/>
    </row>
    <row r="167207" spans="12:12">
      <c r="L167207" s="127"/>
    </row>
    <row r="167208" spans="12:12">
      <c r="L167208" s="127"/>
    </row>
    <row r="167209" spans="12:12">
      <c r="L167209" s="127"/>
    </row>
    <row r="167210" spans="12:12">
      <c r="L167210" s="127"/>
    </row>
    <row r="167211" spans="12:12">
      <c r="L167211" s="127"/>
    </row>
    <row r="167212" spans="12:12">
      <c r="L167212" s="127"/>
    </row>
    <row r="167213" spans="12:12">
      <c r="L167213" s="127"/>
    </row>
    <row r="167214" spans="12:12">
      <c r="L167214" s="127"/>
    </row>
    <row r="167215" spans="12:12">
      <c r="L167215" s="127"/>
    </row>
    <row r="167216" spans="12:12">
      <c r="L167216" s="127"/>
    </row>
    <row r="167217" spans="12:12">
      <c r="L167217" s="127"/>
    </row>
    <row r="167218" spans="12:12">
      <c r="L167218" s="127"/>
    </row>
    <row r="167219" spans="12:12">
      <c r="L167219" s="127"/>
    </row>
    <row r="167220" spans="12:12">
      <c r="L167220" s="127"/>
    </row>
    <row r="167221" spans="12:12">
      <c r="L167221" s="127"/>
    </row>
    <row r="167222" spans="12:12">
      <c r="L167222" s="127"/>
    </row>
    <row r="167223" spans="12:12">
      <c r="L167223" s="127"/>
    </row>
    <row r="167224" spans="12:12">
      <c r="L167224" s="127"/>
    </row>
    <row r="167225" spans="12:12">
      <c r="L167225" s="127"/>
    </row>
    <row r="167226" spans="12:12">
      <c r="L167226" s="127"/>
    </row>
    <row r="167227" spans="12:12">
      <c r="L167227" s="127"/>
    </row>
    <row r="167228" spans="12:12">
      <c r="L167228" s="127"/>
    </row>
    <row r="167229" spans="12:12">
      <c r="L167229" s="127"/>
    </row>
    <row r="167230" spans="12:12">
      <c r="L167230" s="127"/>
    </row>
    <row r="167231" spans="12:12">
      <c r="L167231" s="127"/>
    </row>
    <row r="167232" spans="12:12">
      <c r="L167232" s="127"/>
    </row>
    <row r="167233" spans="12:12">
      <c r="L167233" s="127"/>
    </row>
    <row r="167234" spans="12:12">
      <c r="L167234" s="127"/>
    </row>
    <row r="167235" spans="12:12">
      <c r="L167235" s="127"/>
    </row>
    <row r="167236" spans="12:12">
      <c r="L167236" s="127"/>
    </row>
    <row r="167237" spans="12:12">
      <c r="L167237" s="127"/>
    </row>
    <row r="167238" spans="12:12">
      <c r="L167238" s="127"/>
    </row>
    <row r="167239" spans="12:12">
      <c r="L167239" s="127"/>
    </row>
    <row r="167240" spans="12:12">
      <c r="L167240" s="127"/>
    </row>
    <row r="167241" spans="12:12">
      <c r="L167241" s="127"/>
    </row>
    <row r="167242" spans="12:12">
      <c r="L167242" s="127"/>
    </row>
    <row r="167243" spans="12:12">
      <c r="L167243" s="127"/>
    </row>
    <row r="167244" spans="12:12">
      <c r="L167244" s="127"/>
    </row>
    <row r="167245" spans="12:12">
      <c r="L167245" s="127"/>
    </row>
    <row r="167246" spans="12:12">
      <c r="L167246" s="127"/>
    </row>
    <row r="167247" spans="12:12">
      <c r="L167247" s="127"/>
    </row>
    <row r="167248" spans="12:12">
      <c r="L167248" s="127"/>
    </row>
    <row r="167249" spans="12:12">
      <c r="L167249" s="127"/>
    </row>
    <row r="167250" spans="12:12">
      <c r="L167250" s="127"/>
    </row>
    <row r="167251" spans="12:12">
      <c r="L167251" s="127"/>
    </row>
    <row r="167252" spans="12:12">
      <c r="L167252" s="127"/>
    </row>
    <row r="167253" spans="12:12">
      <c r="L167253" s="127"/>
    </row>
    <row r="167254" spans="12:12">
      <c r="L167254" s="127"/>
    </row>
    <row r="167255" spans="12:12">
      <c r="L167255" s="127"/>
    </row>
    <row r="167256" spans="12:12">
      <c r="L167256" s="127"/>
    </row>
    <row r="167257" spans="12:12">
      <c r="L167257" s="127"/>
    </row>
    <row r="167258" spans="12:12">
      <c r="L167258" s="127"/>
    </row>
    <row r="167259" spans="12:12">
      <c r="L167259" s="127"/>
    </row>
    <row r="167260" spans="12:12">
      <c r="L167260" s="127"/>
    </row>
    <row r="167261" spans="12:12">
      <c r="L167261" s="127"/>
    </row>
    <row r="167262" spans="12:12">
      <c r="L167262" s="127"/>
    </row>
    <row r="167263" spans="12:12">
      <c r="L167263" s="127"/>
    </row>
    <row r="167264" spans="12:12">
      <c r="L167264" s="127"/>
    </row>
    <row r="167265" spans="12:12">
      <c r="L167265" s="127"/>
    </row>
    <row r="167266" spans="12:12">
      <c r="L167266" s="127"/>
    </row>
    <row r="167267" spans="12:12">
      <c r="L167267" s="127"/>
    </row>
    <row r="167268" spans="12:12">
      <c r="L167268" s="127"/>
    </row>
    <row r="167269" spans="12:12">
      <c r="L167269" s="127"/>
    </row>
    <row r="167270" spans="12:12">
      <c r="L167270" s="127"/>
    </row>
    <row r="167271" spans="12:12">
      <c r="L167271" s="127"/>
    </row>
    <row r="167272" spans="12:12">
      <c r="L167272" s="127"/>
    </row>
    <row r="167273" spans="12:12">
      <c r="L167273" s="127"/>
    </row>
    <row r="167274" spans="12:12">
      <c r="L167274" s="127"/>
    </row>
    <row r="167275" spans="12:12">
      <c r="L167275" s="127"/>
    </row>
    <row r="167276" spans="12:12">
      <c r="L167276" s="127"/>
    </row>
    <row r="167277" spans="12:12">
      <c r="L167277" s="127"/>
    </row>
    <row r="167278" spans="12:12">
      <c r="L167278" s="127"/>
    </row>
    <row r="167279" spans="12:12">
      <c r="L167279" s="127"/>
    </row>
    <row r="167280" spans="12:12">
      <c r="L167280" s="127"/>
    </row>
    <row r="167281" spans="12:12">
      <c r="L167281" s="127"/>
    </row>
    <row r="167282" spans="12:12">
      <c r="L167282" s="127"/>
    </row>
    <row r="167283" spans="12:12">
      <c r="L167283" s="127"/>
    </row>
    <row r="167284" spans="12:12">
      <c r="L167284" s="127"/>
    </row>
    <row r="167285" spans="12:12">
      <c r="L167285" s="127"/>
    </row>
    <row r="167286" spans="12:12">
      <c r="L167286" s="127"/>
    </row>
    <row r="167287" spans="12:12">
      <c r="L167287" s="127"/>
    </row>
    <row r="167288" spans="12:12">
      <c r="L167288" s="127"/>
    </row>
    <row r="167289" spans="12:12">
      <c r="L167289" s="127"/>
    </row>
    <row r="167290" spans="12:12">
      <c r="L167290" s="127"/>
    </row>
    <row r="167291" spans="12:12">
      <c r="L167291" s="127"/>
    </row>
    <row r="167292" spans="12:12">
      <c r="L167292" s="127"/>
    </row>
    <row r="167293" spans="12:12">
      <c r="L167293" s="127"/>
    </row>
    <row r="167294" spans="12:12">
      <c r="L167294" s="127"/>
    </row>
    <row r="167295" spans="12:12">
      <c r="L167295" s="127"/>
    </row>
    <row r="167296" spans="12:12">
      <c r="L167296" s="127"/>
    </row>
    <row r="167297" spans="12:12">
      <c r="L167297" s="127"/>
    </row>
    <row r="167298" spans="12:12">
      <c r="L167298" s="127"/>
    </row>
    <row r="167299" spans="12:12">
      <c r="L167299" s="127"/>
    </row>
    <row r="167300" spans="12:12">
      <c r="L167300" s="127"/>
    </row>
    <row r="167301" spans="12:12">
      <c r="L167301" s="127"/>
    </row>
    <row r="167302" spans="12:12">
      <c r="L167302" s="127"/>
    </row>
    <row r="167303" spans="12:12">
      <c r="L167303" s="127"/>
    </row>
    <row r="167304" spans="12:12">
      <c r="L167304" s="127"/>
    </row>
    <row r="167305" spans="12:12">
      <c r="L167305" s="127"/>
    </row>
    <row r="167306" spans="12:12">
      <c r="L167306" s="127"/>
    </row>
    <row r="167307" spans="12:12">
      <c r="L167307" s="127"/>
    </row>
    <row r="167308" spans="12:12">
      <c r="L167308" s="127"/>
    </row>
    <row r="167309" spans="12:12">
      <c r="L167309" s="127"/>
    </row>
    <row r="167310" spans="12:12">
      <c r="L167310" s="127"/>
    </row>
    <row r="167311" spans="12:12">
      <c r="L167311" s="127"/>
    </row>
    <row r="167312" spans="12:12">
      <c r="L167312" s="127"/>
    </row>
    <row r="167313" spans="12:12">
      <c r="L167313" s="127"/>
    </row>
    <row r="167314" spans="12:12">
      <c r="L167314" s="127"/>
    </row>
    <row r="167315" spans="12:12">
      <c r="L167315" s="127"/>
    </row>
    <row r="167316" spans="12:12">
      <c r="L167316" s="127"/>
    </row>
    <row r="167317" spans="12:12">
      <c r="L167317" s="127"/>
    </row>
    <row r="167318" spans="12:12">
      <c r="L167318" s="127"/>
    </row>
    <row r="167319" spans="12:12">
      <c r="L167319" s="127"/>
    </row>
    <row r="167320" spans="12:12">
      <c r="L167320" s="127"/>
    </row>
    <row r="167321" spans="12:12">
      <c r="L167321" s="127"/>
    </row>
    <row r="167322" spans="12:12">
      <c r="L167322" s="127"/>
    </row>
    <row r="167323" spans="12:12">
      <c r="L167323" s="127"/>
    </row>
    <row r="167324" spans="12:12">
      <c r="L167324" s="127"/>
    </row>
    <row r="167325" spans="12:12">
      <c r="L167325" s="127"/>
    </row>
    <row r="167326" spans="12:12">
      <c r="L167326" s="127"/>
    </row>
    <row r="167327" spans="12:12">
      <c r="L167327" s="127"/>
    </row>
    <row r="167328" spans="12:12">
      <c r="L167328" s="127"/>
    </row>
    <row r="167329" spans="12:12">
      <c r="L167329" s="127"/>
    </row>
    <row r="167330" spans="12:12">
      <c r="L167330" s="127"/>
    </row>
    <row r="167331" spans="12:12">
      <c r="L167331" s="127"/>
    </row>
    <row r="167332" spans="12:12">
      <c r="L167332" s="127"/>
    </row>
    <row r="167333" spans="12:12">
      <c r="L167333" s="127"/>
    </row>
    <row r="167334" spans="12:12">
      <c r="L167334" s="127"/>
    </row>
    <row r="167335" spans="12:12">
      <c r="L167335" s="127"/>
    </row>
    <row r="167336" spans="12:12">
      <c r="L167336" s="127"/>
    </row>
    <row r="167337" spans="12:12">
      <c r="L167337" s="127"/>
    </row>
    <row r="167338" spans="12:12">
      <c r="L167338" s="127"/>
    </row>
    <row r="167339" spans="12:12">
      <c r="L167339" s="127"/>
    </row>
    <row r="167340" spans="12:12">
      <c r="L167340" s="127"/>
    </row>
    <row r="167341" spans="12:12">
      <c r="L167341" s="127"/>
    </row>
    <row r="167342" spans="12:12">
      <c r="L167342" s="127"/>
    </row>
    <row r="167343" spans="12:12">
      <c r="L167343" s="127"/>
    </row>
    <row r="167344" spans="12:12">
      <c r="L167344" s="127"/>
    </row>
    <row r="167345" spans="12:12">
      <c r="L167345" s="127"/>
    </row>
    <row r="167346" spans="12:12">
      <c r="L167346" s="127"/>
    </row>
    <row r="167347" spans="12:12">
      <c r="L167347" s="127"/>
    </row>
    <row r="167348" spans="12:12">
      <c r="L167348" s="127"/>
    </row>
    <row r="167349" spans="12:12">
      <c r="L167349" s="127"/>
    </row>
    <row r="167350" spans="12:12">
      <c r="L167350" s="127"/>
    </row>
    <row r="167351" spans="12:12">
      <c r="L167351" s="127"/>
    </row>
    <row r="167352" spans="12:12">
      <c r="L167352" s="127"/>
    </row>
    <row r="167353" spans="12:12">
      <c r="L167353" s="127"/>
    </row>
    <row r="167354" spans="12:12">
      <c r="L167354" s="127"/>
    </row>
    <row r="167355" spans="12:12">
      <c r="L167355" s="127"/>
    </row>
    <row r="167356" spans="12:12">
      <c r="L167356" s="127"/>
    </row>
    <row r="167357" spans="12:12">
      <c r="L167357" s="127"/>
    </row>
    <row r="167358" spans="12:12">
      <c r="L167358" s="127"/>
    </row>
    <row r="167359" spans="12:12">
      <c r="L167359" s="127"/>
    </row>
    <row r="167360" spans="12:12">
      <c r="L167360" s="127"/>
    </row>
    <row r="167361" spans="12:12">
      <c r="L167361" s="127"/>
    </row>
    <row r="167362" spans="12:12">
      <c r="L167362" s="127"/>
    </row>
    <row r="167363" spans="12:12">
      <c r="L167363" s="127"/>
    </row>
    <row r="167364" spans="12:12">
      <c r="L167364" s="127"/>
    </row>
    <row r="167365" spans="12:12">
      <c r="L167365" s="127"/>
    </row>
    <row r="167366" spans="12:12">
      <c r="L167366" s="127"/>
    </row>
    <row r="167367" spans="12:12">
      <c r="L167367" s="127"/>
    </row>
    <row r="167368" spans="12:12">
      <c r="L167368" s="127"/>
    </row>
    <row r="167369" spans="12:12">
      <c r="L167369" s="127"/>
    </row>
    <row r="167370" spans="12:12">
      <c r="L167370" s="127"/>
    </row>
    <row r="167371" spans="12:12">
      <c r="L167371" s="127"/>
    </row>
    <row r="167372" spans="12:12">
      <c r="L167372" s="127"/>
    </row>
    <row r="167373" spans="12:12">
      <c r="L167373" s="127"/>
    </row>
    <row r="167374" spans="12:12">
      <c r="L167374" s="127"/>
    </row>
    <row r="167375" spans="12:12">
      <c r="L167375" s="127"/>
    </row>
    <row r="167376" spans="12:12">
      <c r="L167376" s="127"/>
    </row>
    <row r="167377" spans="12:12">
      <c r="L167377" s="127"/>
    </row>
    <row r="167378" spans="12:12">
      <c r="L167378" s="127"/>
    </row>
    <row r="167379" spans="12:12">
      <c r="L167379" s="127"/>
    </row>
    <row r="167380" spans="12:12">
      <c r="L167380" s="127"/>
    </row>
    <row r="167381" spans="12:12">
      <c r="L167381" s="127"/>
    </row>
    <row r="167382" spans="12:12">
      <c r="L167382" s="127"/>
    </row>
    <row r="167383" spans="12:12">
      <c r="L167383" s="127"/>
    </row>
    <row r="167384" spans="12:12">
      <c r="L167384" s="127"/>
    </row>
    <row r="167385" spans="12:12">
      <c r="L167385" s="127"/>
    </row>
    <row r="167386" spans="12:12">
      <c r="L167386" s="127"/>
    </row>
    <row r="167387" spans="12:12">
      <c r="L167387" s="127"/>
    </row>
    <row r="167388" spans="12:12">
      <c r="L167388" s="127"/>
    </row>
    <row r="167389" spans="12:12">
      <c r="L167389" s="127"/>
    </row>
    <row r="167390" spans="12:12">
      <c r="L167390" s="127"/>
    </row>
    <row r="167391" spans="12:12">
      <c r="L167391" s="127"/>
    </row>
    <row r="167392" spans="12:12">
      <c r="L167392" s="127"/>
    </row>
    <row r="167393" spans="12:12">
      <c r="L167393" s="127"/>
    </row>
    <row r="167394" spans="12:12">
      <c r="L167394" s="127"/>
    </row>
    <row r="167395" spans="12:12">
      <c r="L167395" s="127"/>
    </row>
    <row r="167396" spans="12:12">
      <c r="L167396" s="127"/>
    </row>
    <row r="167397" spans="12:12">
      <c r="L167397" s="127"/>
    </row>
    <row r="167398" spans="12:12">
      <c r="L167398" s="127"/>
    </row>
    <row r="167399" spans="12:12">
      <c r="L167399" s="127"/>
    </row>
    <row r="167400" spans="12:12">
      <c r="L167400" s="127"/>
    </row>
    <row r="167401" spans="12:12">
      <c r="L167401" s="127"/>
    </row>
    <row r="167402" spans="12:12">
      <c r="L167402" s="127"/>
    </row>
    <row r="167403" spans="12:12">
      <c r="L167403" s="127"/>
    </row>
    <row r="167404" spans="12:12">
      <c r="L167404" s="127"/>
    </row>
    <row r="167405" spans="12:12">
      <c r="L167405" s="127"/>
    </row>
    <row r="167406" spans="12:12">
      <c r="L167406" s="127"/>
    </row>
    <row r="167407" spans="12:12">
      <c r="L167407" s="127"/>
    </row>
    <row r="167408" spans="12:12">
      <c r="L167408" s="127"/>
    </row>
    <row r="167409" spans="12:12">
      <c r="L167409" s="127"/>
    </row>
    <row r="167410" spans="12:12">
      <c r="L167410" s="127"/>
    </row>
    <row r="167411" spans="12:12">
      <c r="L167411" s="127"/>
    </row>
    <row r="167412" spans="12:12">
      <c r="L167412" s="127"/>
    </row>
    <row r="167413" spans="12:12">
      <c r="L167413" s="127"/>
    </row>
    <row r="167414" spans="12:12">
      <c r="L167414" s="127"/>
    </row>
    <row r="167415" spans="12:12">
      <c r="L167415" s="127"/>
    </row>
    <row r="167416" spans="12:12">
      <c r="L167416" s="127"/>
    </row>
    <row r="167417" spans="12:12">
      <c r="L167417" s="127"/>
    </row>
    <row r="167418" spans="12:12">
      <c r="L167418" s="127"/>
    </row>
    <row r="167419" spans="12:12">
      <c r="L167419" s="127"/>
    </row>
    <row r="167420" spans="12:12">
      <c r="L167420" s="127"/>
    </row>
    <row r="167421" spans="12:12">
      <c r="L167421" s="127"/>
    </row>
    <row r="167422" spans="12:12">
      <c r="L167422" s="127"/>
    </row>
    <row r="167423" spans="12:12">
      <c r="L167423" s="127"/>
    </row>
    <row r="167424" spans="12:12">
      <c r="L167424" s="127"/>
    </row>
    <row r="167425" spans="12:12">
      <c r="L167425" s="127"/>
    </row>
    <row r="167426" spans="12:12">
      <c r="L167426" s="127"/>
    </row>
    <row r="167427" spans="12:12">
      <c r="L167427" s="127"/>
    </row>
    <row r="167428" spans="12:12">
      <c r="L167428" s="127"/>
    </row>
    <row r="167429" spans="12:12">
      <c r="L167429" s="127"/>
    </row>
    <row r="167430" spans="12:12">
      <c r="L167430" s="127"/>
    </row>
    <row r="167431" spans="12:12">
      <c r="L167431" s="127"/>
    </row>
    <row r="167432" spans="12:12">
      <c r="L167432" s="127"/>
    </row>
    <row r="167433" spans="12:12">
      <c r="L167433" s="127"/>
    </row>
    <row r="167434" spans="12:12">
      <c r="L167434" s="127"/>
    </row>
    <row r="167435" spans="12:12">
      <c r="L167435" s="127"/>
    </row>
    <row r="167436" spans="12:12">
      <c r="L167436" s="127"/>
    </row>
    <row r="167437" spans="12:12">
      <c r="L167437" s="127"/>
    </row>
    <row r="167438" spans="12:12">
      <c r="L167438" s="127"/>
    </row>
    <row r="167439" spans="12:12">
      <c r="L167439" s="127"/>
    </row>
    <row r="167440" spans="12:12">
      <c r="L167440" s="127"/>
    </row>
    <row r="167441" spans="12:12">
      <c r="L167441" s="127"/>
    </row>
    <row r="167442" spans="12:12">
      <c r="L167442" s="127"/>
    </row>
    <row r="167443" spans="12:12">
      <c r="L167443" s="127"/>
    </row>
    <row r="167444" spans="12:12">
      <c r="L167444" s="127"/>
    </row>
    <row r="167445" spans="12:12">
      <c r="L167445" s="127"/>
    </row>
    <row r="167446" spans="12:12">
      <c r="L167446" s="127"/>
    </row>
    <row r="167447" spans="12:12">
      <c r="L167447" s="127"/>
    </row>
    <row r="167448" spans="12:12">
      <c r="L167448" s="127"/>
    </row>
    <row r="167449" spans="12:12">
      <c r="L167449" s="127"/>
    </row>
    <row r="167450" spans="12:12">
      <c r="L167450" s="127"/>
    </row>
    <row r="167451" spans="12:12">
      <c r="L167451" s="127"/>
    </row>
    <row r="167452" spans="12:12">
      <c r="L167452" s="127"/>
    </row>
    <row r="167453" spans="12:12">
      <c r="L167453" s="127"/>
    </row>
    <row r="167454" spans="12:12">
      <c r="L167454" s="127"/>
    </row>
    <row r="167455" spans="12:12">
      <c r="L167455" s="127"/>
    </row>
    <row r="167456" spans="12:12">
      <c r="L167456" s="127"/>
    </row>
    <row r="167457" spans="12:12">
      <c r="L167457" s="127"/>
    </row>
    <row r="167458" spans="12:12">
      <c r="L167458" s="127"/>
    </row>
    <row r="167459" spans="12:12">
      <c r="L167459" s="127"/>
    </row>
    <row r="167460" spans="12:12">
      <c r="L167460" s="127"/>
    </row>
    <row r="167461" spans="12:12">
      <c r="L167461" s="127"/>
    </row>
    <row r="167462" spans="12:12">
      <c r="L167462" s="127"/>
    </row>
    <row r="167463" spans="12:12">
      <c r="L167463" s="127"/>
    </row>
    <row r="167464" spans="12:12">
      <c r="L167464" s="127"/>
    </row>
    <row r="167465" spans="12:12">
      <c r="L167465" s="127"/>
    </row>
    <row r="167466" spans="12:12">
      <c r="L167466" s="127"/>
    </row>
    <row r="167467" spans="12:12">
      <c r="L167467" s="127"/>
    </row>
    <row r="167468" spans="12:12">
      <c r="L167468" s="127"/>
    </row>
    <row r="167469" spans="12:12">
      <c r="L167469" s="127"/>
    </row>
    <row r="167470" spans="12:12">
      <c r="L167470" s="127"/>
    </row>
    <row r="167471" spans="12:12">
      <c r="L167471" s="127"/>
    </row>
    <row r="167472" spans="12:12">
      <c r="L167472" s="127"/>
    </row>
    <row r="167473" spans="12:12">
      <c r="L167473" s="127"/>
    </row>
    <row r="167474" spans="12:12">
      <c r="L167474" s="127"/>
    </row>
    <row r="167475" spans="12:12">
      <c r="L167475" s="127"/>
    </row>
    <row r="167476" spans="12:12">
      <c r="L167476" s="127"/>
    </row>
    <row r="167477" spans="12:12">
      <c r="L167477" s="127"/>
    </row>
    <row r="167478" spans="12:12">
      <c r="L167478" s="127"/>
    </row>
    <row r="167479" spans="12:12">
      <c r="L167479" s="127"/>
    </row>
    <row r="167480" spans="12:12">
      <c r="L167480" s="127"/>
    </row>
    <row r="167481" spans="12:12">
      <c r="L167481" s="127"/>
    </row>
    <row r="167482" spans="12:12">
      <c r="L167482" s="127"/>
    </row>
    <row r="167483" spans="12:12">
      <c r="L167483" s="127"/>
    </row>
    <row r="167484" spans="12:12">
      <c r="L167484" s="127"/>
    </row>
    <row r="167485" spans="12:12">
      <c r="L167485" s="127"/>
    </row>
    <row r="167486" spans="12:12">
      <c r="L167486" s="127"/>
    </row>
    <row r="167487" spans="12:12">
      <c r="L167487" s="127"/>
    </row>
    <row r="167488" spans="12:12">
      <c r="L167488" s="127"/>
    </row>
    <row r="167489" spans="12:12">
      <c r="L167489" s="127"/>
    </row>
    <row r="167490" spans="12:12">
      <c r="L167490" s="127"/>
    </row>
    <row r="167491" spans="12:12">
      <c r="L167491" s="127"/>
    </row>
    <row r="167492" spans="12:12">
      <c r="L167492" s="127"/>
    </row>
    <row r="167493" spans="12:12">
      <c r="L167493" s="127"/>
    </row>
    <row r="167494" spans="12:12">
      <c r="L167494" s="127"/>
    </row>
    <row r="167495" spans="12:12">
      <c r="L167495" s="127"/>
    </row>
    <row r="167496" spans="12:12">
      <c r="L167496" s="127"/>
    </row>
    <row r="167497" spans="12:12">
      <c r="L167497" s="127"/>
    </row>
    <row r="167498" spans="12:12">
      <c r="L167498" s="127"/>
    </row>
    <row r="167499" spans="12:12">
      <c r="L167499" s="127"/>
    </row>
    <row r="167500" spans="12:12">
      <c r="L167500" s="127"/>
    </row>
    <row r="167501" spans="12:12">
      <c r="L167501" s="127"/>
    </row>
    <row r="167502" spans="12:12">
      <c r="L167502" s="127"/>
    </row>
    <row r="167503" spans="12:12">
      <c r="L167503" s="127"/>
    </row>
    <row r="167504" spans="12:12">
      <c r="L167504" s="127"/>
    </row>
    <row r="167505" spans="12:12">
      <c r="L167505" s="127"/>
    </row>
    <row r="167506" spans="12:12">
      <c r="L167506" s="127"/>
    </row>
    <row r="167507" spans="12:12">
      <c r="L167507" s="127"/>
    </row>
    <row r="167508" spans="12:12">
      <c r="L167508" s="127"/>
    </row>
    <row r="167509" spans="12:12">
      <c r="L167509" s="127"/>
    </row>
    <row r="167510" spans="12:12">
      <c r="L167510" s="127"/>
    </row>
    <row r="167511" spans="12:12">
      <c r="L167511" s="127"/>
    </row>
    <row r="167512" spans="12:12">
      <c r="L167512" s="127"/>
    </row>
    <row r="167513" spans="12:12">
      <c r="L167513" s="127"/>
    </row>
    <row r="167514" spans="12:12">
      <c r="L167514" s="127"/>
    </row>
    <row r="167515" spans="12:12">
      <c r="L167515" s="127"/>
    </row>
    <row r="167516" spans="12:12">
      <c r="L167516" s="127"/>
    </row>
    <row r="167517" spans="12:12">
      <c r="L167517" s="127"/>
    </row>
    <row r="167518" spans="12:12">
      <c r="L167518" s="127"/>
    </row>
    <row r="167519" spans="12:12">
      <c r="L167519" s="127"/>
    </row>
    <row r="167520" spans="12:12">
      <c r="L167520" s="127"/>
    </row>
    <row r="167521" spans="12:12">
      <c r="L167521" s="127"/>
    </row>
    <row r="167522" spans="12:12">
      <c r="L167522" s="127"/>
    </row>
    <row r="167523" spans="12:12">
      <c r="L167523" s="127"/>
    </row>
    <row r="167524" spans="12:12">
      <c r="L167524" s="127"/>
    </row>
    <row r="167525" spans="12:12">
      <c r="L167525" s="127"/>
    </row>
    <row r="167526" spans="12:12">
      <c r="L167526" s="127"/>
    </row>
    <row r="167527" spans="12:12">
      <c r="L167527" s="127"/>
    </row>
    <row r="167528" spans="12:12">
      <c r="L167528" s="127"/>
    </row>
    <row r="167529" spans="12:12">
      <c r="L167529" s="127"/>
    </row>
    <row r="167530" spans="12:12">
      <c r="L167530" s="127"/>
    </row>
    <row r="167531" spans="12:12">
      <c r="L167531" s="127"/>
    </row>
    <row r="167532" spans="12:12">
      <c r="L167532" s="127"/>
    </row>
    <row r="167533" spans="12:12">
      <c r="L167533" s="127"/>
    </row>
    <row r="167534" spans="12:12">
      <c r="L167534" s="127"/>
    </row>
    <row r="167535" spans="12:12">
      <c r="L167535" s="127"/>
    </row>
    <row r="167536" spans="12:12">
      <c r="L167536" s="127"/>
    </row>
    <row r="167537" spans="12:12">
      <c r="L167537" s="127"/>
    </row>
    <row r="167538" spans="12:12">
      <c r="L167538" s="127"/>
    </row>
    <row r="167539" spans="12:12">
      <c r="L167539" s="127"/>
    </row>
    <row r="167540" spans="12:12">
      <c r="L167540" s="127"/>
    </row>
    <row r="167541" spans="12:12">
      <c r="L167541" s="127"/>
    </row>
    <row r="167542" spans="12:12">
      <c r="L167542" s="127"/>
    </row>
    <row r="167543" spans="12:12">
      <c r="L167543" s="127"/>
    </row>
    <row r="167544" spans="12:12">
      <c r="L167544" s="127"/>
    </row>
    <row r="167545" spans="12:12">
      <c r="L167545" s="127"/>
    </row>
    <row r="167546" spans="12:12">
      <c r="L167546" s="127"/>
    </row>
    <row r="167547" spans="12:12">
      <c r="L167547" s="127"/>
    </row>
    <row r="167548" spans="12:12">
      <c r="L167548" s="127"/>
    </row>
    <row r="167549" spans="12:12">
      <c r="L167549" s="127"/>
    </row>
    <row r="167550" spans="12:12">
      <c r="L167550" s="127"/>
    </row>
    <row r="167551" spans="12:12">
      <c r="L167551" s="127"/>
    </row>
    <row r="167552" spans="12:12">
      <c r="L167552" s="127"/>
    </row>
    <row r="167553" spans="12:12">
      <c r="L167553" s="127"/>
    </row>
    <row r="167554" spans="12:12">
      <c r="L167554" s="127"/>
    </row>
    <row r="167555" spans="12:12">
      <c r="L167555" s="127"/>
    </row>
    <row r="167556" spans="12:12">
      <c r="L167556" s="127"/>
    </row>
    <row r="167557" spans="12:12">
      <c r="L167557" s="127"/>
    </row>
    <row r="167558" spans="12:12">
      <c r="L167558" s="127"/>
    </row>
    <row r="167559" spans="12:12">
      <c r="L167559" s="127"/>
    </row>
    <row r="167560" spans="12:12">
      <c r="L167560" s="127"/>
    </row>
    <row r="167561" spans="12:12">
      <c r="L167561" s="127"/>
    </row>
    <row r="167562" spans="12:12">
      <c r="L167562" s="127"/>
    </row>
    <row r="167563" spans="12:12">
      <c r="L167563" s="127"/>
    </row>
    <row r="167564" spans="12:12">
      <c r="L167564" s="127"/>
    </row>
    <row r="167565" spans="12:12">
      <c r="L167565" s="127"/>
    </row>
    <row r="167566" spans="12:12">
      <c r="L167566" s="127"/>
    </row>
    <row r="167567" spans="12:12">
      <c r="L167567" s="127"/>
    </row>
    <row r="167568" spans="12:12">
      <c r="L167568" s="127"/>
    </row>
    <row r="167569" spans="12:12">
      <c r="L167569" s="127"/>
    </row>
    <row r="167570" spans="12:12">
      <c r="L167570" s="127"/>
    </row>
    <row r="167571" spans="12:12">
      <c r="L167571" s="127"/>
    </row>
    <row r="167572" spans="12:12">
      <c r="L167572" s="127"/>
    </row>
    <row r="167573" spans="12:12">
      <c r="L167573" s="127"/>
    </row>
    <row r="167574" spans="12:12">
      <c r="L167574" s="127"/>
    </row>
    <row r="167575" spans="12:12">
      <c r="L167575" s="127"/>
    </row>
    <row r="167576" spans="12:12">
      <c r="L167576" s="127"/>
    </row>
    <row r="167577" spans="12:12">
      <c r="L167577" s="127"/>
    </row>
    <row r="167578" spans="12:12">
      <c r="L167578" s="127"/>
    </row>
    <row r="167579" spans="12:12">
      <c r="L167579" s="127"/>
    </row>
    <row r="167580" spans="12:12">
      <c r="L167580" s="127"/>
    </row>
    <row r="167581" spans="12:12">
      <c r="L167581" s="127"/>
    </row>
    <row r="167582" spans="12:12">
      <c r="L167582" s="127"/>
    </row>
    <row r="167583" spans="12:12">
      <c r="L167583" s="127"/>
    </row>
    <row r="167584" spans="12:12">
      <c r="L167584" s="127"/>
    </row>
    <row r="167585" spans="12:12">
      <c r="L167585" s="127"/>
    </row>
    <row r="167586" spans="12:12">
      <c r="L167586" s="127"/>
    </row>
    <row r="167587" spans="12:12">
      <c r="L167587" s="127"/>
    </row>
    <row r="167588" spans="12:12">
      <c r="L167588" s="127"/>
    </row>
    <row r="167589" spans="12:12">
      <c r="L167589" s="127"/>
    </row>
    <row r="167590" spans="12:12">
      <c r="L167590" s="127"/>
    </row>
    <row r="167591" spans="12:12">
      <c r="L167591" s="127"/>
    </row>
    <row r="167592" spans="12:12">
      <c r="L167592" s="127"/>
    </row>
    <row r="167593" spans="12:12">
      <c r="L167593" s="127"/>
    </row>
    <row r="167594" spans="12:12">
      <c r="L167594" s="127"/>
    </row>
    <row r="167595" spans="12:12">
      <c r="L167595" s="127"/>
    </row>
    <row r="167596" spans="12:12">
      <c r="L167596" s="127"/>
    </row>
    <row r="167597" spans="12:12">
      <c r="L167597" s="127"/>
    </row>
    <row r="167598" spans="12:12">
      <c r="L167598" s="127"/>
    </row>
    <row r="167599" spans="12:12">
      <c r="L167599" s="127"/>
    </row>
    <row r="167600" spans="12:12">
      <c r="L167600" s="127"/>
    </row>
    <row r="167601" spans="12:12">
      <c r="L167601" s="127"/>
    </row>
    <row r="167602" spans="12:12">
      <c r="L167602" s="127"/>
    </row>
    <row r="167603" spans="12:12">
      <c r="L167603" s="127"/>
    </row>
    <row r="167604" spans="12:12">
      <c r="L167604" s="127"/>
    </row>
    <row r="167605" spans="12:12">
      <c r="L167605" s="127"/>
    </row>
    <row r="167606" spans="12:12">
      <c r="L167606" s="127"/>
    </row>
    <row r="167607" spans="12:12">
      <c r="L167607" s="127"/>
    </row>
    <row r="167608" spans="12:12">
      <c r="L167608" s="127"/>
    </row>
    <row r="167609" spans="12:12">
      <c r="L167609" s="127"/>
    </row>
    <row r="167610" spans="12:12">
      <c r="L167610" s="127"/>
    </row>
    <row r="167611" spans="12:12">
      <c r="L167611" s="127"/>
    </row>
    <row r="167612" spans="12:12">
      <c r="L167612" s="127"/>
    </row>
    <row r="167613" spans="12:12">
      <c r="L167613" s="127"/>
    </row>
    <row r="167614" spans="12:12">
      <c r="L167614" s="127"/>
    </row>
    <row r="167615" spans="12:12">
      <c r="L167615" s="127"/>
    </row>
    <row r="167616" spans="12:12">
      <c r="L167616" s="127"/>
    </row>
    <row r="167617" spans="12:12">
      <c r="L167617" s="127"/>
    </row>
    <row r="167618" spans="12:12">
      <c r="L167618" s="127"/>
    </row>
    <row r="167619" spans="12:12">
      <c r="L167619" s="127"/>
    </row>
    <row r="167620" spans="12:12">
      <c r="L167620" s="127"/>
    </row>
    <row r="167621" spans="12:12">
      <c r="L167621" s="127"/>
    </row>
    <row r="167622" spans="12:12">
      <c r="L167622" s="127"/>
    </row>
    <row r="167623" spans="12:12">
      <c r="L167623" s="127"/>
    </row>
    <row r="167624" spans="12:12">
      <c r="L167624" s="127"/>
    </row>
    <row r="167625" spans="12:12">
      <c r="L167625" s="127"/>
    </row>
    <row r="167626" spans="12:12">
      <c r="L167626" s="127"/>
    </row>
    <row r="167627" spans="12:12">
      <c r="L167627" s="127"/>
    </row>
    <row r="167628" spans="12:12">
      <c r="L167628" s="127"/>
    </row>
    <row r="167629" spans="12:12">
      <c r="L167629" s="127"/>
    </row>
    <row r="167630" spans="12:12">
      <c r="L167630" s="127"/>
    </row>
    <row r="167631" spans="12:12">
      <c r="L167631" s="127"/>
    </row>
    <row r="167632" spans="12:12">
      <c r="L167632" s="127"/>
    </row>
    <row r="167633" spans="12:12">
      <c r="L167633" s="127"/>
    </row>
    <row r="167634" spans="12:12">
      <c r="L167634" s="127"/>
    </row>
    <row r="167635" spans="12:12">
      <c r="L167635" s="127"/>
    </row>
    <row r="167636" spans="12:12">
      <c r="L167636" s="127"/>
    </row>
    <row r="167637" spans="12:12">
      <c r="L167637" s="127"/>
    </row>
    <row r="167638" spans="12:12">
      <c r="L167638" s="127"/>
    </row>
    <row r="167639" spans="12:12">
      <c r="L167639" s="127"/>
    </row>
    <row r="167640" spans="12:12">
      <c r="L167640" s="127"/>
    </row>
    <row r="167641" spans="12:12">
      <c r="L167641" s="127"/>
    </row>
    <row r="167642" spans="12:12">
      <c r="L167642" s="127"/>
    </row>
    <row r="167643" spans="12:12">
      <c r="L167643" s="127"/>
    </row>
    <row r="167644" spans="12:12">
      <c r="L167644" s="127"/>
    </row>
    <row r="167645" spans="12:12">
      <c r="L167645" s="127"/>
    </row>
    <row r="167646" spans="12:12">
      <c r="L167646" s="127"/>
    </row>
    <row r="167647" spans="12:12">
      <c r="L167647" s="127"/>
    </row>
    <row r="167648" spans="12:12">
      <c r="L167648" s="127"/>
    </row>
    <row r="167649" spans="12:12">
      <c r="L167649" s="127"/>
    </row>
    <row r="167650" spans="12:12">
      <c r="L167650" s="127"/>
    </row>
    <row r="167651" spans="12:12">
      <c r="L167651" s="127"/>
    </row>
    <row r="167652" spans="12:12">
      <c r="L167652" s="127"/>
    </row>
    <row r="167653" spans="12:12">
      <c r="L167653" s="127"/>
    </row>
    <row r="167654" spans="12:12">
      <c r="L167654" s="127"/>
    </row>
    <row r="167655" spans="12:12">
      <c r="L167655" s="127"/>
    </row>
    <row r="167656" spans="12:12">
      <c r="L167656" s="127"/>
    </row>
    <row r="167657" spans="12:12">
      <c r="L167657" s="127"/>
    </row>
    <row r="167658" spans="12:12">
      <c r="L167658" s="127"/>
    </row>
    <row r="167659" spans="12:12">
      <c r="L167659" s="127"/>
    </row>
    <row r="167660" spans="12:12">
      <c r="L167660" s="127"/>
    </row>
    <row r="167661" spans="12:12">
      <c r="L167661" s="127"/>
    </row>
    <row r="167662" spans="12:12">
      <c r="L167662" s="127"/>
    </row>
    <row r="167663" spans="12:12">
      <c r="L167663" s="127"/>
    </row>
    <row r="167664" spans="12:12">
      <c r="L167664" s="127"/>
    </row>
    <row r="167665" spans="12:12">
      <c r="L167665" s="127"/>
    </row>
    <row r="167666" spans="12:12">
      <c r="L167666" s="127"/>
    </row>
    <row r="167667" spans="12:12">
      <c r="L167667" s="127"/>
    </row>
    <row r="167668" spans="12:12">
      <c r="L167668" s="127"/>
    </row>
    <row r="167669" spans="12:12">
      <c r="L167669" s="127"/>
    </row>
    <row r="167670" spans="12:12">
      <c r="L167670" s="127"/>
    </row>
    <row r="167671" spans="12:12">
      <c r="L167671" s="127"/>
    </row>
    <row r="167672" spans="12:12">
      <c r="L167672" s="127"/>
    </row>
    <row r="167673" spans="12:12">
      <c r="L167673" s="127"/>
    </row>
    <row r="167674" spans="12:12">
      <c r="L167674" s="127"/>
    </row>
    <row r="167675" spans="12:12">
      <c r="L167675" s="127"/>
    </row>
    <row r="167676" spans="12:12">
      <c r="L167676" s="127"/>
    </row>
    <row r="167677" spans="12:12">
      <c r="L167677" s="127"/>
    </row>
    <row r="167678" spans="12:12">
      <c r="L167678" s="127"/>
    </row>
    <row r="167679" spans="12:12">
      <c r="L167679" s="127"/>
    </row>
    <row r="167680" spans="12:12">
      <c r="L167680" s="127"/>
    </row>
    <row r="167681" spans="12:12">
      <c r="L167681" s="127"/>
    </row>
    <row r="167682" spans="12:12">
      <c r="L167682" s="127"/>
    </row>
    <row r="167683" spans="12:12">
      <c r="L167683" s="127"/>
    </row>
    <row r="167684" spans="12:12">
      <c r="L167684" s="127"/>
    </row>
    <row r="167685" spans="12:12">
      <c r="L167685" s="127"/>
    </row>
    <row r="167686" spans="12:12">
      <c r="L167686" s="127"/>
    </row>
    <row r="167687" spans="12:12">
      <c r="L167687" s="127"/>
    </row>
    <row r="167688" spans="12:12">
      <c r="L167688" s="127"/>
    </row>
    <row r="167689" spans="12:12">
      <c r="L167689" s="127"/>
    </row>
    <row r="167690" spans="12:12">
      <c r="L167690" s="127"/>
    </row>
    <row r="167691" spans="12:12">
      <c r="L167691" s="127"/>
    </row>
    <row r="167692" spans="12:12">
      <c r="L167692" s="127"/>
    </row>
    <row r="167693" spans="12:12">
      <c r="L167693" s="127"/>
    </row>
    <row r="167694" spans="12:12">
      <c r="L167694" s="127"/>
    </row>
    <row r="167695" spans="12:12">
      <c r="L167695" s="127"/>
    </row>
    <row r="167696" spans="12:12">
      <c r="L167696" s="127"/>
    </row>
    <row r="167697" spans="12:12">
      <c r="L167697" s="127"/>
    </row>
    <row r="167698" spans="12:12">
      <c r="L167698" s="127"/>
    </row>
    <row r="167699" spans="12:12">
      <c r="L167699" s="127"/>
    </row>
    <row r="167700" spans="12:12">
      <c r="L167700" s="127"/>
    </row>
    <row r="167701" spans="12:12">
      <c r="L167701" s="127"/>
    </row>
    <row r="167702" spans="12:12">
      <c r="L167702" s="127"/>
    </row>
    <row r="167703" spans="12:12">
      <c r="L167703" s="127"/>
    </row>
    <row r="167704" spans="12:12">
      <c r="L167704" s="127"/>
    </row>
    <row r="167705" spans="12:12">
      <c r="L167705" s="127"/>
    </row>
    <row r="167706" spans="12:12">
      <c r="L167706" s="127"/>
    </row>
    <row r="167707" spans="12:12">
      <c r="L167707" s="127"/>
    </row>
    <row r="167708" spans="12:12">
      <c r="L167708" s="127"/>
    </row>
    <row r="167709" spans="12:12">
      <c r="L167709" s="127"/>
    </row>
    <row r="167710" spans="12:12">
      <c r="L167710" s="127"/>
    </row>
    <row r="167711" spans="12:12">
      <c r="L167711" s="127"/>
    </row>
    <row r="167712" spans="12:12">
      <c r="L167712" s="127"/>
    </row>
    <row r="167713" spans="12:12">
      <c r="L167713" s="127"/>
    </row>
    <row r="167714" spans="12:12">
      <c r="L167714" s="127"/>
    </row>
    <row r="167715" spans="12:12">
      <c r="L167715" s="127"/>
    </row>
    <row r="167716" spans="12:12">
      <c r="L167716" s="127"/>
    </row>
    <row r="167717" spans="12:12">
      <c r="L167717" s="127"/>
    </row>
    <row r="167718" spans="12:12">
      <c r="L167718" s="127"/>
    </row>
    <row r="167719" spans="12:12">
      <c r="L167719" s="127"/>
    </row>
    <row r="167720" spans="12:12">
      <c r="L167720" s="127"/>
    </row>
    <row r="167721" spans="12:12">
      <c r="L167721" s="127"/>
    </row>
    <row r="167722" spans="12:12">
      <c r="L167722" s="127"/>
    </row>
    <row r="167723" spans="12:12">
      <c r="L167723" s="127"/>
    </row>
    <row r="167724" spans="12:12">
      <c r="L167724" s="127"/>
    </row>
    <row r="167725" spans="12:12">
      <c r="L167725" s="127"/>
    </row>
    <row r="167726" spans="12:12">
      <c r="L167726" s="127"/>
    </row>
    <row r="167727" spans="12:12">
      <c r="L167727" s="127"/>
    </row>
    <row r="167728" spans="12:12">
      <c r="L167728" s="127"/>
    </row>
    <row r="167729" spans="12:12">
      <c r="L167729" s="127"/>
    </row>
    <row r="167730" spans="12:12">
      <c r="L167730" s="127"/>
    </row>
    <row r="167731" spans="12:12">
      <c r="L167731" s="127"/>
    </row>
    <row r="167732" spans="12:12">
      <c r="L167732" s="127"/>
    </row>
    <row r="167733" spans="12:12">
      <c r="L167733" s="127"/>
    </row>
    <row r="167734" spans="12:12">
      <c r="L167734" s="127"/>
    </row>
    <row r="167735" spans="12:12">
      <c r="L167735" s="127"/>
    </row>
    <row r="167736" spans="12:12">
      <c r="L167736" s="127"/>
    </row>
    <row r="167737" spans="12:12">
      <c r="L167737" s="127"/>
    </row>
    <row r="167738" spans="12:12">
      <c r="L167738" s="127"/>
    </row>
    <row r="167739" spans="12:12">
      <c r="L167739" s="127"/>
    </row>
    <row r="167740" spans="12:12">
      <c r="L167740" s="127"/>
    </row>
    <row r="167741" spans="12:12">
      <c r="L167741" s="127"/>
    </row>
    <row r="167742" spans="12:12">
      <c r="L167742" s="127"/>
    </row>
    <row r="167743" spans="12:12">
      <c r="L167743" s="127"/>
    </row>
    <row r="167744" spans="12:12">
      <c r="L167744" s="127"/>
    </row>
    <row r="167745" spans="12:12">
      <c r="L167745" s="127"/>
    </row>
    <row r="167746" spans="12:12">
      <c r="L167746" s="127"/>
    </row>
    <row r="167747" spans="12:12">
      <c r="L167747" s="127"/>
    </row>
    <row r="167748" spans="12:12">
      <c r="L167748" s="127"/>
    </row>
    <row r="167749" spans="12:12">
      <c r="L167749" s="127"/>
    </row>
    <row r="167750" spans="12:12">
      <c r="L167750" s="127"/>
    </row>
    <row r="167751" spans="12:12">
      <c r="L167751" s="127"/>
    </row>
    <row r="167752" spans="12:12">
      <c r="L167752" s="127"/>
    </row>
    <row r="167753" spans="12:12">
      <c r="L167753" s="127"/>
    </row>
    <row r="167754" spans="12:12">
      <c r="L167754" s="127"/>
    </row>
    <row r="167755" spans="12:12">
      <c r="L167755" s="127"/>
    </row>
    <row r="167756" spans="12:12">
      <c r="L167756" s="127"/>
    </row>
    <row r="167757" spans="12:12">
      <c r="L167757" s="127"/>
    </row>
    <row r="167758" spans="12:12">
      <c r="L167758" s="127"/>
    </row>
    <row r="167759" spans="12:12">
      <c r="L167759" s="127"/>
    </row>
    <row r="167760" spans="12:12">
      <c r="L167760" s="127"/>
    </row>
    <row r="167761" spans="12:12">
      <c r="L167761" s="127"/>
    </row>
    <row r="167762" spans="12:12">
      <c r="L167762" s="127"/>
    </row>
    <row r="167763" spans="12:12">
      <c r="L167763" s="127"/>
    </row>
    <row r="167764" spans="12:12">
      <c r="L167764" s="127"/>
    </row>
    <row r="167765" spans="12:12">
      <c r="L167765" s="127"/>
    </row>
    <row r="167766" spans="12:12">
      <c r="L167766" s="127"/>
    </row>
    <row r="167767" spans="12:12">
      <c r="L167767" s="127"/>
    </row>
    <row r="167768" spans="12:12">
      <c r="L167768" s="127"/>
    </row>
    <row r="167769" spans="12:12">
      <c r="L167769" s="127"/>
    </row>
    <row r="167770" spans="12:12">
      <c r="L167770" s="127"/>
    </row>
    <row r="167771" spans="12:12">
      <c r="L167771" s="127"/>
    </row>
    <row r="167772" spans="12:12">
      <c r="L167772" s="127"/>
    </row>
    <row r="167773" spans="12:12">
      <c r="L167773" s="127"/>
    </row>
    <row r="167774" spans="12:12">
      <c r="L167774" s="127"/>
    </row>
    <row r="167775" spans="12:12">
      <c r="L167775" s="127"/>
    </row>
    <row r="167776" spans="12:12">
      <c r="L167776" s="127"/>
    </row>
    <row r="167777" spans="12:12">
      <c r="L167777" s="127"/>
    </row>
    <row r="167778" spans="12:12">
      <c r="L167778" s="127"/>
    </row>
    <row r="167779" spans="12:12">
      <c r="L167779" s="127"/>
    </row>
    <row r="167780" spans="12:12">
      <c r="L167780" s="127"/>
    </row>
    <row r="167781" spans="12:12">
      <c r="L167781" s="127"/>
    </row>
    <row r="167782" spans="12:12">
      <c r="L167782" s="127"/>
    </row>
    <row r="167783" spans="12:12">
      <c r="L167783" s="127"/>
    </row>
    <row r="167784" spans="12:12">
      <c r="L167784" s="127"/>
    </row>
    <row r="167785" spans="12:12">
      <c r="L167785" s="127"/>
    </row>
    <row r="167786" spans="12:12">
      <c r="L167786" s="127"/>
    </row>
    <row r="167787" spans="12:12">
      <c r="L167787" s="127"/>
    </row>
    <row r="167788" spans="12:12">
      <c r="L167788" s="127"/>
    </row>
    <row r="167789" spans="12:12">
      <c r="L167789" s="127"/>
    </row>
    <row r="167790" spans="12:12">
      <c r="L167790" s="127"/>
    </row>
    <row r="167791" spans="12:12">
      <c r="L167791" s="127"/>
    </row>
    <row r="167792" spans="12:12">
      <c r="L167792" s="127"/>
    </row>
    <row r="167793" spans="12:12">
      <c r="L167793" s="127"/>
    </row>
    <row r="167794" spans="12:12">
      <c r="L167794" s="127"/>
    </row>
    <row r="167795" spans="12:12">
      <c r="L167795" s="127"/>
    </row>
    <row r="167796" spans="12:12">
      <c r="L167796" s="127"/>
    </row>
    <row r="167797" spans="12:12">
      <c r="L167797" s="127"/>
    </row>
    <row r="167798" spans="12:12">
      <c r="L167798" s="127"/>
    </row>
    <row r="167799" spans="12:12">
      <c r="L167799" s="127"/>
    </row>
    <row r="167800" spans="12:12">
      <c r="L167800" s="127"/>
    </row>
    <row r="167801" spans="12:12">
      <c r="L167801" s="127"/>
    </row>
    <row r="167802" spans="12:12">
      <c r="L167802" s="127"/>
    </row>
    <row r="167803" spans="12:12">
      <c r="L167803" s="127"/>
    </row>
    <row r="167804" spans="12:12">
      <c r="L167804" s="127"/>
    </row>
    <row r="167805" spans="12:12">
      <c r="L167805" s="127"/>
    </row>
    <row r="167806" spans="12:12">
      <c r="L167806" s="127"/>
    </row>
    <row r="167807" spans="12:12">
      <c r="L167807" s="127"/>
    </row>
    <row r="167808" spans="12:12">
      <c r="L167808" s="127"/>
    </row>
    <row r="167809" spans="12:12">
      <c r="L167809" s="127"/>
    </row>
    <row r="167810" spans="12:12">
      <c r="L167810" s="127"/>
    </row>
    <row r="167811" spans="12:12">
      <c r="L167811" s="127"/>
    </row>
    <row r="167812" spans="12:12">
      <c r="L167812" s="127"/>
    </row>
    <row r="167813" spans="12:12">
      <c r="L167813" s="127"/>
    </row>
    <row r="167814" spans="12:12">
      <c r="L167814" s="127"/>
    </row>
    <row r="167815" spans="12:12">
      <c r="L167815" s="127"/>
    </row>
    <row r="167816" spans="12:12">
      <c r="L167816" s="127"/>
    </row>
    <row r="167817" spans="12:12">
      <c r="L167817" s="127"/>
    </row>
    <row r="167818" spans="12:12">
      <c r="L167818" s="127"/>
    </row>
    <row r="167819" spans="12:12">
      <c r="L167819" s="127"/>
    </row>
    <row r="167820" spans="12:12">
      <c r="L167820" s="127"/>
    </row>
    <row r="167821" spans="12:12">
      <c r="L167821" s="127"/>
    </row>
    <row r="167822" spans="12:12">
      <c r="L167822" s="127"/>
    </row>
    <row r="167823" spans="12:12">
      <c r="L167823" s="127"/>
    </row>
    <row r="167824" spans="12:12">
      <c r="L167824" s="127"/>
    </row>
    <row r="167825" spans="12:12">
      <c r="L167825" s="127"/>
    </row>
    <row r="167826" spans="12:12">
      <c r="L167826" s="127"/>
    </row>
    <row r="167827" spans="12:12">
      <c r="L167827" s="127"/>
    </row>
    <row r="167828" spans="12:12">
      <c r="L167828" s="127"/>
    </row>
    <row r="167829" spans="12:12">
      <c r="L167829" s="127"/>
    </row>
    <row r="167830" spans="12:12">
      <c r="L167830" s="127"/>
    </row>
    <row r="167831" spans="12:12">
      <c r="L167831" s="127"/>
    </row>
    <row r="167832" spans="12:12">
      <c r="L167832" s="127"/>
    </row>
    <row r="167833" spans="12:12">
      <c r="L167833" s="127"/>
    </row>
    <row r="167834" spans="12:12">
      <c r="L167834" s="127"/>
    </row>
    <row r="167835" spans="12:12">
      <c r="L167835" s="127"/>
    </row>
    <row r="167836" spans="12:12">
      <c r="L167836" s="127"/>
    </row>
    <row r="167837" spans="12:12">
      <c r="L167837" s="127"/>
    </row>
    <row r="167838" spans="12:12">
      <c r="L167838" s="127"/>
    </row>
    <row r="167839" spans="12:12">
      <c r="L167839" s="127"/>
    </row>
    <row r="167840" spans="12:12">
      <c r="L167840" s="127"/>
    </row>
    <row r="167841" spans="12:12">
      <c r="L167841" s="127"/>
    </row>
    <row r="167842" spans="12:12">
      <c r="L167842" s="127"/>
    </row>
    <row r="167843" spans="12:12">
      <c r="L167843" s="127"/>
    </row>
    <row r="167844" spans="12:12">
      <c r="L167844" s="127"/>
    </row>
    <row r="167845" spans="12:12">
      <c r="L167845" s="127"/>
    </row>
    <row r="167846" spans="12:12">
      <c r="L167846" s="127"/>
    </row>
    <row r="167847" spans="12:12">
      <c r="L167847" s="127"/>
    </row>
    <row r="167848" spans="12:12">
      <c r="L167848" s="127"/>
    </row>
    <row r="167849" spans="12:12">
      <c r="L167849" s="127"/>
    </row>
    <row r="167850" spans="12:12">
      <c r="L167850" s="127"/>
    </row>
    <row r="167851" spans="12:12">
      <c r="L167851" s="127"/>
    </row>
    <row r="167852" spans="12:12">
      <c r="L167852" s="127"/>
    </row>
    <row r="167853" spans="12:12">
      <c r="L167853" s="127"/>
    </row>
    <row r="167854" spans="12:12">
      <c r="L167854" s="127"/>
    </row>
    <row r="167855" spans="12:12">
      <c r="L167855" s="127"/>
    </row>
    <row r="167856" spans="12:12">
      <c r="L167856" s="127"/>
    </row>
    <row r="167857" spans="12:12">
      <c r="L167857" s="127"/>
    </row>
    <row r="167858" spans="12:12">
      <c r="L167858" s="127"/>
    </row>
    <row r="167859" spans="12:12">
      <c r="L167859" s="127"/>
    </row>
    <row r="167860" spans="12:12">
      <c r="L167860" s="127"/>
    </row>
    <row r="167861" spans="12:12">
      <c r="L167861" s="127"/>
    </row>
    <row r="167862" spans="12:12">
      <c r="L167862" s="127"/>
    </row>
    <row r="167863" spans="12:12">
      <c r="L167863" s="127"/>
    </row>
    <row r="167864" spans="12:12">
      <c r="L167864" s="127"/>
    </row>
    <row r="167865" spans="12:12">
      <c r="L167865" s="127"/>
    </row>
    <row r="167866" spans="12:12">
      <c r="L167866" s="127"/>
    </row>
    <row r="167867" spans="12:12">
      <c r="L167867" s="127"/>
    </row>
    <row r="167868" spans="12:12">
      <c r="L167868" s="127"/>
    </row>
    <row r="167869" spans="12:12">
      <c r="L167869" s="127"/>
    </row>
    <row r="167870" spans="12:12">
      <c r="L167870" s="127"/>
    </row>
    <row r="167871" spans="12:12">
      <c r="L167871" s="127"/>
    </row>
    <row r="167872" spans="12:12">
      <c r="L167872" s="127"/>
    </row>
    <row r="167873" spans="12:12">
      <c r="L167873" s="127"/>
    </row>
    <row r="167874" spans="12:12">
      <c r="L167874" s="127"/>
    </row>
    <row r="167875" spans="12:12">
      <c r="L167875" s="127"/>
    </row>
    <row r="167876" spans="12:12">
      <c r="L167876" s="127"/>
    </row>
    <row r="167877" spans="12:12">
      <c r="L167877" s="127"/>
    </row>
    <row r="167878" spans="12:12">
      <c r="L167878" s="127"/>
    </row>
    <row r="167879" spans="12:12">
      <c r="L167879" s="127"/>
    </row>
    <row r="167880" spans="12:12">
      <c r="L167880" s="127"/>
    </row>
    <row r="167881" spans="12:12">
      <c r="L167881" s="127"/>
    </row>
    <row r="167882" spans="12:12">
      <c r="L167882" s="127"/>
    </row>
    <row r="167883" spans="12:12">
      <c r="L167883" s="127"/>
    </row>
    <row r="167884" spans="12:12">
      <c r="L167884" s="127"/>
    </row>
    <row r="167885" spans="12:12">
      <c r="L167885" s="127"/>
    </row>
    <row r="167886" spans="12:12">
      <c r="L167886" s="127"/>
    </row>
    <row r="167887" spans="12:12">
      <c r="L167887" s="127"/>
    </row>
    <row r="167888" spans="12:12">
      <c r="L167888" s="127"/>
    </row>
    <row r="167889" spans="12:12">
      <c r="L167889" s="127"/>
    </row>
    <row r="167890" spans="12:12">
      <c r="L167890" s="127"/>
    </row>
    <row r="167891" spans="12:12">
      <c r="L167891" s="127"/>
    </row>
    <row r="167892" spans="12:12">
      <c r="L167892" s="127"/>
    </row>
    <row r="167893" spans="12:12">
      <c r="L167893" s="127"/>
    </row>
    <row r="167894" spans="12:12">
      <c r="L167894" s="127"/>
    </row>
    <row r="167895" spans="12:12">
      <c r="L167895" s="127"/>
    </row>
    <row r="167896" spans="12:12">
      <c r="L167896" s="127"/>
    </row>
    <row r="167897" spans="12:12">
      <c r="L167897" s="127"/>
    </row>
    <row r="167898" spans="12:12">
      <c r="L167898" s="127"/>
    </row>
    <row r="167899" spans="12:12">
      <c r="L167899" s="127"/>
    </row>
    <row r="167900" spans="12:12">
      <c r="L167900" s="127"/>
    </row>
    <row r="167901" spans="12:12">
      <c r="L167901" s="127"/>
    </row>
    <row r="167902" spans="12:12">
      <c r="L167902" s="127"/>
    </row>
    <row r="167903" spans="12:12">
      <c r="L167903" s="127"/>
    </row>
    <row r="167904" spans="12:12">
      <c r="L167904" s="127"/>
    </row>
    <row r="167905" spans="12:12">
      <c r="L167905" s="127"/>
    </row>
    <row r="167906" spans="12:12">
      <c r="L167906" s="127"/>
    </row>
    <row r="167907" spans="12:12">
      <c r="L167907" s="127"/>
    </row>
    <row r="167908" spans="12:12">
      <c r="L167908" s="127"/>
    </row>
    <row r="167909" spans="12:12">
      <c r="L167909" s="127"/>
    </row>
    <row r="167910" spans="12:12">
      <c r="L167910" s="127"/>
    </row>
    <row r="167911" spans="12:12">
      <c r="L167911" s="127"/>
    </row>
    <row r="167912" spans="12:12">
      <c r="L167912" s="127"/>
    </row>
    <row r="167913" spans="12:12">
      <c r="L167913" s="127"/>
    </row>
    <row r="167914" spans="12:12">
      <c r="L167914" s="127"/>
    </row>
    <row r="167915" spans="12:12">
      <c r="L167915" s="127"/>
    </row>
    <row r="167916" spans="12:12">
      <c r="L167916" s="127"/>
    </row>
    <row r="167917" spans="12:12">
      <c r="L167917" s="127"/>
    </row>
    <row r="167918" spans="12:12">
      <c r="L167918" s="127"/>
    </row>
    <row r="167919" spans="12:12">
      <c r="L167919" s="127"/>
    </row>
    <row r="167920" spans="12:12">
      <c r="L167920" s="127"/>
    </row>
    <row r="167921" spans="12:12">
      <c r="L167921" s="127"/>
    </row>
    <row r="167922" spans="12:12">
      <c r="L167922" s="127"/>
    </row>
    <row r="167923" spans="12:12">
      <c r="L167923" s="127"/>
    </row>
    <row r="167924" spans="12:12">
      <c r="L167924" s="127"/>
    </row>
    <row r="167925" spans="12:12">
      <c r="L167925" s="127"/>
    </row>
    <row r="167926" spans="12:12">
      <c r="L167926" s="127"/>
    </row>
    <row r="167927" spans="12:12">
      <c r="L167927" s="127"/>
    </row>
    <row r="167928" spans="12:12">
      <c r="L167928" s="127"/>
    </row>
    <row r="167929" spans="12:12">
      <c r="L167929" s="127"/>
    </row>
    <row r="167930" spans="12:12">
      <c r="L167930" s="127"/>
    </row>
    <row r="167931" spans="12:12">
      <c r="L167931" s="127"/>
    </row>
    <row r="167932" spans="12:12">
      <c r="L167932" s="127"/>
    </row>
    <row r="167933" spans="12:12">
      <c r="L167933" s="127"/>
    </row>
    <row r="167934" spans="12:12">
      <c r="L167934" s="127"/>
    </row>
    <row r="167935" spans="12:12">
      <c r="L167935" s="127"/>
    </row>
    <row r="167936" spans="12:12">
      <c r="L167936" s="127"/>
    </row>
    <row r="167937" spans="12:12">
      <c r="L167937" s="127"/>
    </row>
    <row r="167938" spans="12:12">
      <c r="L167938" s="127"/>
    </row>
    <row r="167939" spans="12:12">
      <c r="L167939" s="127"/>
    </row>
    <row r="167940" spans="12:12">
      <c r="L167940" s="127"/>
    </row>
    <row r="167941" spans="12:12">
      <c r="L167941" s="127"/>
    </row>
    <row r="167942" spans="12:12">
      <c r="L167942" s="127"/>
    </row>
    <row r="167943" spans="12:12">
      <c r="L167943" s="127"/>
    </row>
    <row r="167944" spans="12:12">
      <c r="L167944" s="127"/>
    </row>
    <row r="167945" spans="12:12">
      <c r="L167945" s="127"/>
    </row>
    <row r="167946" spans="12:12">
      <c r="L167946" s="127"/>
    </row>
    <row r="167947" spans="12:12">
      <c r="L167947" s="127"/>
    </row>
    <row r="167948" spans="12:12">
      <c r="L167948" s="127"/>
    </row>
    <row r="167949" spans="12:12">
      <c r="L167949" s="127"/>
    </row>
    <row r="167950" spans="12:12">
      <c r="L167950" s="127"/>
    </row>
    <row r="167951" spans="12:12">
      <c r="L167951" s="127"/>
    </row>
    <row r="167952" spans="12:12">
      <c r="L167952" s="127"/>
    </row>
    <row r="167953" spans="12:12">
      <c r="L167953" s="127"/>
    </row>
    <row r="167954" spans="12:12">
      <c r="L167954" s="127"/>
    </row>
    <row r="167955" spans="12:12">
      <c r="L167955" s="127"/>
    </row>
    <row r="167956" spans="12:12">
      <c r="L167956" s="127"/>
    </row>
    <row r="167957" spans="12:12">
      <c r="L167957" s="127"/>
    </row>
    <row r="167958" spans="12:12">
      <c r="L167958" s="127"/>
    </row>
    <row r="167959" spans="12:12">
      <c r="L167959" s="127"/>
    </row>
    <row r="167960" spans="12:12">
      <c r="L167960" s="127"/>
    </row>
    <row r="167961" spans="12:12">
      <c r="L167961" s="127"/>
    </row>
    <row r="167962" spans="12:12">
      <c r="L167962" s="127"/>
    </row>
    <row r="167963" spans="12:12">
      <c r="L167963" s="127"/>
    </row>
    <row r="167964" spans="12:12">
      <c r="L167964" s="127"/>
    </row>
    <row r="167965" spans="12:12">
      <c r="L167965" s="127"/>
    </row>
    <row r="167966" spans="12:12">
      <c r="L167966" s="127"/>
    </row>
    <row r="167967" spans="12:12">
      <c r="L167967" s="127"/>
    </row>
    <row r="167968" spans="12:12">
      <c r="L167968" s="127"/>
    </row>
    <row r="167969" spans="12:12">
      <c r="L167969" s="127"/>
    </row>
    <row r="167970" spans="12:12">
      <c r="L167970" s="127"/>
    </row>
    <row r="167971" spans="12:12">
      <c r="L167971" s="127"/>
    </row>
    <row r="167972" spans="12:12">
      <c r="L167972" s="127"/>
    </row>
    <row r="167973" spans="12:12">
      <c r="L167973" s="127"/>
    </row>
    <row r="167974" spans="12:12">
      <c r="L167974" s="127"/>
    </row>
    <row r="167975" spans="12:12">
      <c r="L167975" s="127"/>
    </row>
    <row r="167976" spans="12:12">
      <c r="L167976" s="127"/>
    </row>
    <row r="167977" spans="12:12">
      <c r="L167977" s="127"/>
    </row>
    <row r="167978" spans="12:12">
      <c r="L167978" s="127"/>
    </row>
    <row r="167979" spans="12:12">
      <c r="L167979" s="127"/>
    </row>
    <row r="167980" spans="12:12">
      <c r="L167980" s="127"/>
    </row>
    <row r="167981" spans="12:12">
      <c r="L167981" s="127"/>
    </row>
    <row r="167982" spans="12:12">
      <c r="L167982" s="127"/>
    </row>
    <row r="167983" spans="12:12">
      <c r="L167983" s="127"/>
    </row>
    <row r="167984" spans="12:12">
      <c r="L167984" s="127"/>
    </row>
    <row r="167985" spans="12:12">
      <c r="L167985" s="127"/>
    </row>
    <row r="167986" spans="12:12">
      <c r="L167986" s="127"/>
    </row>
    <row r="167987" spans="12:12">
      <c r="L167987" s="127"/>
    </row>
    <row r="167988" spans="12:12">
      <c r="L167988" s="127"/>
    </row>
    <row r="167989" spans="12:12">
      <c r="L167989" s="127"/>
    </row>
    <row r="167990" spans="12:12">
      <c r="L167990" s="127"/>
    </row>
    <row r="167991" spans="12:12">
      <c r="L167991" s="127"/>
    </row>
    <row r="167992" spans="12:12">
      <c r="L167992" s="127"/>
    </row>
    <row r="167993" spans="12:12">
      <c r="L167993" s="127"/>
    </row>
    <row r="167994" spans="12:12">
      <c r="L167994" s="127"/>
    </row>
    <row r="167995" spans="12:12">
      <c r="L167995" s="127"/>
    </row>
    <row r="167996" spans="12:12">
      <c r="L167996" s="127"/>
    </row>
    <row r="167997" spans="12:12">
      <c r="L167997" s="127"/>
    </row>
    <row r="167998" spans="12:12">
      <c r="L167998" s="127"/>
    </row>
    <row r="167999" spans="12:12">
      <c r="L167999" s="127"/>
    </row>
    <row r="168000" spans="12:12">
      <c r="L168000" s="127"/>
    </row>
    <row r="168001" spans="12:12">
      <c r="L168001" s="127"/>
    </row>
    <row r="168002" spans="12:12">
      <c r="L168002" s="127"/>
    </row>
    <row r="168003" spans="12:12">
      <c r="L168003" s="127"/>
    </row>
    <row r="168004" spans="12:12">
      <c r="L168004" s="127"/>
    </row>
    <row r="168005" spans="12:12">
      <c r="L168005" s="127"/>
    </row>
    <row r="168006" spans="12:12">
      <c r="L168006" s="127"/>
    </row>
    <row r="168007" spans="12:12">
      <c r="L168007" s="127"/>
    </row>
    <row r="168008" spans="12:12">
      <c r="L168008" s="127"/>
    </row>
    <row r="168009" spans="12:12">
      <c r="L168009" s="127"/>
    </row>
    <row r="168010" spans="12:12">
      <c r="L168010" s="127"/>
    </row>
    <row r="168011" spans="12:12">
      <c r="L168011" s="127"/>
    </row>
    <row r="168012" spans="12:12">
      <c r="L168012" s="127"/>
    </row>
    <row r="168013" spans="12:12">
      <c r="L168013" s="127"/>
    </row>
    <row r="168014" spans="12:12">
      <c r="L168014" s="127"/>
    </row>
    <row r="168015" spans="12:12">
      <c r="L168015" s="127"/>
    </row>
    <row r="168016" spans="12:12">
      <c r="L168016" s="127"/>
    </row>
    <row r="168017" spans="12:12">
      <c r="L168017" s="127"/>
    </row>
    <row r="168018" spans="12:12">
      <c r="L168018" s="127"/>
    </row>
    <row r="168019" spans="12:12">
      <c r="L168019" s="127"/>
    </row>
    <row r="168020" spans="12:12">
      <c r="L168020" s="127"/>
    </row>
    <row r="168021" spans="12:12">
      <c r="L168021" s="127"/>
    </row>
    <row r="168022" spans="12:12">
      <c r="L168022" s="127"/>
    </row>
    <row r="168023" spans="12:12">
      <c r="L168023" s="127"/>
    </row>
    <row r="168024" spans="12:12">
      <c r="L168024" s="127"/>
    </row>
    <row r="168025" spans="12:12">
      <c r="L168025" s="127"/>
    </row>
    <row r="168026" spans="12:12">
      <c r="L168026" s="127"/>
    </row>
    <row r="168027" spans="12:12">
      <c r="L168027" s="127"/>
    </row>
    <row r="168028" spans="12:12">
      <c r="L168028" s="127"/>
    </row>
    <row r="168029" spans="12:12">
      <c r="L168029" s="127"/>
    </row>
    <row r="168030" spans="12:12">
      <c r="L168030" s="127"/>
    </row>
    <row r="168031" spans="12:12">
      <c r="L168031" s="127"/>
    </row>
    <row r="168032" spans="12:12">
      <c r="L168032" s="127"/>
    </row>
    <row r="168033" spans="12:12">
      <c r="L168033" s="127"/>
    </row>
    <row r="168034" spans="12:12">
      <c r="L168034" s="127"/>
    </row>
    <row r="168035" spans="12:12">
      <c r="L168035" s="127"/>
    </row>
    <row r="168036" spans="12:12">
      <c r="L168036" s="127"/>
    </row>
    <row r="168037" spans="12:12">
      <c r="L168037" s="127"/>
    </row>
    <row r="168038" spans="12:12">
      <c r="L168038" s="127"/>
    </row>
    <row r="168039" spans="12:12">
      <c r="L168039" s="127"/>
    </row>
    <row r="168040" spans="12:12">
      <c r="L168040" s="127"/>
    </row>
    <row r="168041" spans="12:12">
      <c r="L168041" s="127"/>
    </row>
    <row r="168042" spans="12:12">
      <c r="L168042" s="127"/>
    </row>
    <row r="168043" spans="12:12">
      <c r="L168043" s="127"/>
    </row>
    <row r="168044" spans="12:12">
      <c r="L168044" s="127"/>
    </row>
    <row r="168045" spans="12:12">
      <c r="L168045" s="127"/>
    </row>
    <row r="168046" spans="12:12">
      <c r="L168046" s="127"/>
    </row>
    <row r="168047" spans="12:12">
      <c r="L168047" s="127"/>
    </row>
    <row r="168048" spans="12:12">
      <c r="L168048" s="127"/>
    </row>
    <row r="168049" spans="12:12">
      <c r="L168049" s="127"/>
    </row>
    <row r="168050" spans="12:12">
      <c r="L168050" s="127"/>
    </row>
    <row r="168051" spans="12:12">
      <c r="L168051" s="127"/>
    </row>
    <row r="168052" spans="12:12">
      <c r="L168052" s="127"/>
    </row>
    <row r="168053" spans="12:12">
      <c r="L168053" s="127"/>
    </row>
    <row r="168054" spans="12:12">
      <c r="L168054" s="127"/>
    </row>
    <row r="168055" spans="12:12">
      <c r="L168055" s="127"/>
    </row>
    <row r="168056" spans="12:12">
      <c r="L168056" s="127"/>
    </row>
    <row r="168057" spans="12:12">
      <c r="L168057" s="127"/>
    </row>
    <row r="168058" spans="12:12">
      <c r="L168058" s="127"/>
    </row>
    <row r="168059" spans="12:12">
      <c r="L168059" s="127"/>
    </row>
    <row r="168060" spans="12:12">
      <c r="L168060" s="127"/>
    </row>
    <row r="168061" spans="12:12">
      <c r="L168061" s="127"/>
    </row>
    <row r="168062" spans="12:12">
      <c r="L168062" s="127"/>
    </row>
    <row r="168063" spans="12:12">
      <c r="L168063" s="127"/>
    </row>
    <row r="168064" spans="12:12">
      <c r="L168064" s="127"/>
    </row>
    <row r="168065" spans="12:12">
      <c r="L168065" s="127"/>
    </row>
    <row r="168066" spans="12:12">
      <c r="L168066" s="127"/>
    </row>
    <row r="168067" spans="12:12">
      <c r="L168067" s="127"/>
    </row>
    <row r="168068" spans="12:12">
      <c r="L168068" s="127"/>
    </row>
    <row r="168069" spans="12:12">
      <c r="L168069" s="127"/>
    </row>
    <row r="168070" spans="12:12">
      <c r="L168070" s="127"/>
    </row>
    <row r="168071" spans="12:12">
      <c r="L168071" s="127"/>
    </row>
    <row r="168072" spans="12:12">
      <c r="L168072" s="127"/>
    </row>
    <row r="168073" spans="12:12">
      <c r="L168073" s="127"/>
    </row>
    <row r="168074" spans="12:12">
      <c r="L168074" s="127"/>
    </row>
    <row r="168075" spans="12:12">
      <c r="L168075" s="127"/>
    </row>
    <row r="168076" spans="12:12">
      <c r="L168076" s="127"/>
    </row>
    <row r="168077" spans="12:12">
      <c r="L168077" s="127"/>
    </row>
    <row r="168078" spans="12:12">
      <c r="L168078" s="127"/>
    </row>
    <row r="168079" spans="12:12">
      <c r="L168079" s="127"/>
    </row>
    <row r="168080" spans="12:12">
      <c r="L168080" s="127"/>
    </row>
    <row r="168081" spans="12:12">
      <c r="L168081" s="127"/>
    </row>
    <row r="168082" spans="12:12">
      <c r="L168082" s="127"/>
    </row>
    <row r="168083" spans="12:12">
      <c r="L168083" s="127"/>
    </row>
    <row r="168084" spans="12:12">
      <c r="L168084" s="127"/>
    </row>
    <row r="168085" spans="12:12">
      <c r="L168085" s="127"/>
    </row>
    <row r="168086" spans="12:12">
      <c r="L168086" s="127"/>
    </row>
    <row r="168087" spans="12:12">
      <c r="L168087" s="127"/>
    </row>
    <row r="168088" spans="12:12">
      <c r="L168088" s="127"/>
    </row>
    <row r="168089" spans="12:12">
      <c r="L168089" s="127"/>
    </row>
    <row r="168090" spans="12:12">
      <c r="L168090" s="127"/>
    </row>
    <row r="168091" spans="12:12">
      <c r="L168091" s="127"/>
    </row>
    <row r="168092" spans="12:12">
      <c r="L168092" s="127"/>
    </row>
    <row r="168093" spans="12:12">
      <c r="L168093" s="127"/>
    </row>
    <row r="168094" spans="12:12">
      <c r="L168094" s="127"/>
    </row>
    <row r="168095" spans="12:12">
      <c r="L168095" s="127"/>
    </row>
    <row r="168096" spans="12:12">
      <c r="L168096" s="127"/>
    </row>
    <row r="168097" spans="12:12">
      <c r="L168097" s="127"/>
    </row>
    <row r="168098" spans="12:12">
      <c r="L168098" s="127"/>
    </row>
    <row r="168099" spans="12:12">
      <c r="L168099" s="127"/>
    </row>
    <row r="168100" spans="12:12">
      <c r="L168100" s="127"/>
    </row>
    <row r="168101" spans="12:12">
      <c r="L168101" s="127"/>
    </row>
    <row r="168102" spans="12:12">
      <c r="L168102" s="127"/>
    </row>
    <row r="168103" spans="12:12">
      <c r="L168103" s="127"/>
    </row>
    <row r="168104" spans="12:12">
      <c r="L168104" s="127"/>
    </row>
    <row r="168105" spans="12:12">
      <c r="L168105" s="127"/>
    </row>
    <row r="168106" spans="12:12">
      <c r="L168106" s="127"/>
    </row>
    <row r="168107" spans="12:12">
      <c r="L168107" s="127"/>
    </row>
    <row r="168108" spans="12:12">
      <c r="L168108" s="127"/>
    </row>
    <row r="168109" spans="12:12">
      <c r="L168109" s="127"/>
    </row>
    <row r="168110" spans="12:12">
      <c r="L168110" s="127"/>
    </row>
    <row r="168111" spans="12:12">
      <c r="L168111" s="127"/>
    </row>
    <row r="168112" spans="12:12">
      <c r="L168112" s="127"/>
    </row>
    <row r="168113" spans="12:12">
      <c r="L168113" s="127"/>
    </row>
    <row r="168114" spans="12:12">
      <c r="L168114" s="127"/>
    </row>
    <row r="168115" spans="12:12">
      <c r="L168115" s="127"/>
    </row>
    <row r="168116" spans="12:12">
      <c r="L168116" s="127"/>
    </row>
    <row r="168117" spans="12:12">
      <c r="L168117" s="127"/>
    </row>
    <row r="168118" spans="12:12">
      <c r="L168118" s="127"/>
    </row>
    <row r="168119" spans="12:12">
      <c r="L168119" s="127"/>
    </row>
    <row r="168120" spans="12:12">
      <c r="L168120" s="127"/>
    </row>
    <row r="168121" spans="12:12">
      <c r="L168121" s="127"/>
    </row>
    <row r="168122" spans="12:12">
      <c r="L168122" s="127"/>
    </row>
    <row r="168123" spans="12:12">
      <c r="L168123" s="127"/>
    </row>
    <row r="168124" spans="12:12">
      <c r="L168124" s="127"/>
    </row>
    <row r="168125" spans="12:12">
      <c r="L168125" s="127"/>
    </row>
    <row r="168126" spans="12:12">
      <c r="L168126" s="127"/>
    </row>
    <row r="168127" spans="12:12">
      <c r="L168127" s="127"/>
    </row>
    <row r="168128" spans="12:12">
      <c r="L168128" s="127"/>
    </row>
    <row r="168129" spans="12:12">
      <c r="L168129" s="127"/>
    </row>
    <row r="168130" spans="12:12">
      <c r="L168130" s="127"/>
    </row>
    <row r="168131" spans="12:12">
      <c r="L168131" s="127"/>
    </row>
    <row r="168132" spans="12:12">
      <c r="L168132" s="127"/>
    </row>
    <row r="168133" spans="12:12">
      <c r="L168133" s="127"/>
    </row>
    <row r="168134" spans="12:12">
      <c r="L168134" s="127"/>
    </row>
    <row r="168135" spans="12:12">
      <c r="L168135" s="127"/>
    </row>
    <row r="168136" spans="12:12">
      <c r="L168136" s="127"/>
    </row>
    <row r="168137" spans="12:12">
      <c r="L168137" s="127"/>
    </row>
    <row r="168138" spans="12:12">
      <c r="L168138" s="127"/>
    </row>
    <row r="168139" spans="12:12">
      <c r="L168139" s="127"/>
    </row>
    <row r="168140" spans="12:12">
      <c r="L168140" s="127"/>
    </row>
    <row r="168141" spans="12:12">
      <c r="L168141" s="127"/>
    </row>
    <row r="168142" spans="12:12">
      <c r="L168142" s="127"/>
    </row>
    <row r="168143" spans="12:12">
      <c r="L168143" s="127"/>
    </row>
    <row r="168144" spans="12:12">
      <c r="L168144" s="127"/>
    </row>
    <row r="168145" spans="12:12">
      <c r="L168145" s="127"/>
    </row>
    <row r="168146" spans="12:12">
      <c r="L168146" s="127"/>
    </row>
    <row r="168147" spans="12:12">
      <c r="L168147" s="127"/>
    </row>
    <row r="168148" spans="12:12">
      <c r="L168148" s="127"/>
    </row>
    <row r="168149" spans="12:12">
      <c r="L168149" s="127"/>
    </row>
    <row r="168150" spans="12:12">
      <c r="L168150" s="127"/>
    </row>
    <row r="168151" spans="12:12">
      <c r="L168151" s="127"/>
    </row>
    <row r="168152" spans="12:12">
      <c r="L168152" s="127"/>
    </row>
    <row r="168153" spans="12:12">
      <c r="L168153" s="127"/>
    </row>
    <row r="168154" spans="12:12">
      <c r="L168154" s="127"/>
    </row>
    <row r="168155" spans="12:12">
      <c r="L168155" s="127"/>
    </row>
    <row r="168156" spans="12:12">
      <c r="L168156" s="127"/>
    </row>
    <row r="168157" spans="12:12">
      <c r="L168157" s="127"/>
    </row>
    <row r="168158" spans="12:12">
      <c r="L168158" s="127"/>
    </row>
    <row r="168159" spans="12:12">
      <c r="L168159" s="127"/>
    </row>
    <row r="168160" spans="12:12">
      <c r="L168160" s="127"/>
    </row>
    <row r="168161" spans="12:12">
      <c r="L168161" s="127"/>
    </row>
    <row r="168162" spans="12:12">
      <c r="L168162" s="127"/>
    </row>
    <row r="168163" spans="12:12">
      <c r="L168163" s="127"/>
    </row>
    <row r="168164" spans="12:12">
      <c r="L168164" s="127"/>
    </row>
    <row r="168165" spans="12:12">
      <c r="L168165" s="127"/>
    </row>
    <row r="168166" spans="12:12">
      <c r="L168166" s="127"/>
    </row>
    <row r="168167" spans="12:12">
      <c r="L168167" s="127"/>
    </row>
    <row r="168168" spans="12:12">
      <c r="L168168" s="127"/>
    </row>
    <row r="168169" spans="12:12">
      <c r="L168169" s="127"/>
    </row>
    <row r="168170" spans="12:12">
      <c r="L168170" s="127"/>
    </row>
    <row r="168171" spans="12:12">
      <c r="L168171" s="127"/>
    </row>
    <row r="168172" spans="12:12">
      <c r="L168172" s="127"/>
    </row>
    <row r="168173" spans="12:12">
      <c r="L168173" s="127"/>
    </row>
    <row r="168174" spans="12:12">
      <c r="L168174" s="127"/>
    </row>
    <row r="168175" spans="12:12">
      <c r="L168175" s="127"/>
    </row>
    <row r="168176" spans="12:12">
      <c r="L168176" s="127"/>
    </row>
    <row r="168177" spans="12:12">
      <c r="L168177" s="127"/>
    </row>
    <row r="168178" spans="12:12">
      <c r="L168178" s="127"/>
    </row>
    <row r="168179" spans="12:12">
      <c r="L168179" s="127"/>
    </row>
    <row r="168180" spans="12:12">
      <c r="L168180" s="127"/>
    </row>
    <row r="168181" spans="12:12">
      <c r="L168181" s="127"/>
    </row>
    <row r="168182" spans="12:12">
      <c r="L168182" s="127"/>
    </row>
    <row r="168183" spans="12:12">
      <c r="L168183" s="127"/>
    </row>
    <row r="168184" spans="12:12">
      <c r="L168184" s="127"/>
    </row>
    <row r="168185" spans="12:12">
      <c r="L168185" s="127"/>
    </row>
    <row r="168186" spans="12:12">
      <c r="L168186" s="127"/>
    </row>
    <row r="168187" spans="12:12">
      <c r="L168187" s="127"/>
    </row>
    <row r="168188" spans="12:12">
      <c r="L168188" s="127"/>
    </row>
    <row r="168189" spans="12:12">
      <c r="L168189" s="127"/>
    </row>
    <row r="168190" spans="12:12">
      <c r="L168190" s="127"/>
    </row>
    <row r="168191" spans="12:12">
      <c r="L168191" s="127"/>
    </row>
    <row r="168192" spans="12:12">
      <c r="L168192" s="127"/>
    </row>
    <row r="168193" spans="12:12">
      <c r="L168193" s="127"/>
    </row>
    <row r="168194" spans="12:12">
      <c r="L168194" s="127"/>
    </row>
    <row r="168195" spans="12:12">
      <c r="L168195" s="127"/>
    </row>
    <row r="168196" spans="12:12">
      <c r="L168196" s="127"/>
    </row>
    <row r="168197" spans="12:12">
      <c r="L168197" s="127"/>
    </row>
    <row r="168198" spans="12:12">
      <c r="L168198" s="127"/>
    </row>
    <row r="168199" spans="12:12">
      <c r="L168199" s="127"/>
    </row>
    <row r="168200" spans="12:12">
      <c r="L168200" s="127"/>
    </row>
    <row r="168201" spans="12:12">
      <c r="L168201" s="127"/>
    </row>
    <row r="168202" spans="12:12">
      <c r="L168202" s="127"/>
    </row>
    <row r="168203" spans="12:12">
      <c r="L168203" s="127"/>
    </row>
    <row r="168204" spans="12:12">
      <c r="L168204" s="127"/>
    </row>
    <row r="168205" spans="12:12">
      <c r="L168205" s="127"/>
    </row>
    <row r="168206" spans="12:12">
      <c r="L168206" s="127"/>
    </row>
    <row r="168207" spans="12:12">
      <c r="L168207" s="127"/>
    </row>
    <row r="168208" spans="12:12">
      <c r="L168208" s="127"/>
    </row>
    <row r="168209" spans="12:12">
      <c r="L168209" s="127"/>
    </row>
    <row r="168210" spans="12:12">
      <c r="L168210" s="127"/>
    </row>
    <row r="168211" spans="12:12">
      <c r="L168211" s="127"/>
    </row>
    <row r="168212" spans="12:12">
      <c r="L168212" s="127"/>
    </row>
    <row r="168213" spans="12:12">
      <c r="L168213" s="127"/>
    </row>
    <row r="168214" spans="12:12">
      <c r="L168214" s="127"/>
    </row>
    <row r="168215" spans="12:12">
      <c r="L168215" s="127"/>
    </row>
    <row r="168216" spans="12:12">
      <c r="L168216" s="127"/>
    </row>
    <row r="168217" spans="12:12">
      <c r="L168217" s="127"/>
    </row>
    <row r="168218" spans="12:12">
      <c r="L168218" s="127"/>
    </row>
    <row r="168219" spans="12:12">
      <c r="L168219" s="127"/>
    </row>
    <row r="168220" spans="12:12">
      <c r="L168220" s="127"/>
    </row>
    <row r="168221" spans="12:12">
      <c r="L168221" s="127"/>
    </row>
    <row r="168222" spans="12:12">
      <c r="L168222" s="127"/>
    </row>
    <row r="168223" spans="12:12">
      <c r="L168223" s="127"/>
    </row>
    <row r="168224" spans="12:12">
      <c r="L168224" s="127"/>
    </row>
    <row r="168225" spans="12:12">
      <c r="L168225" s="127"/>
    </row>
    <row r="168226" spans="12:12">
      <c r="L168226" s="127"/>
    </row>
    <row r="168227" spans="12:12">
      <c r="L168227" s="127"/>
    </row>
    <row r="168228" spans="12:12">
      <c r="L168228" s="127"/>
    </row>
    <row r="168229" spans="12:12">
      <c r="L168229" s="127"/>
    </row>
    <row r="168230" spans="12:12">
      <c r="L168230" s="127"/>
    </row>
    <row r="168231" spans="12:12">
      <c r="L168231" s="127"/>
    </row>
    <row r="168232" spans="12:12">
      <c r="L168232" s="127"/>
    </row>
    <row r="168233" spans="12:12">
      <c r="L168233" s="127"/>
    </row>
    <row r="168234" spans="12:12">
      <c r="L168234" s="127"/>
    </row>
    <row r="168235" spans="12:12">
      <c r="L168235" s="127"/>
    </row>
    <row r="168236" spans="12:12">
      <c r="L168236" s="127"/>
    </row>
    <row r="168237" spans="12:12">
      <c r="L168237" s="127"/>
    </row>
    <row r="168238" spans="12:12">
      <c r="L168238" s="127"/>
    </row>
    <row r="168239" spans="12:12">
      <c r="L168239" s="127"/>
    </row>
    <row r="168240" spans="12:12">
      <c r="L168240" s="127"/>
    </row>
    <row r="168241" spans="12:12">
      <c r="L168241" s="127"/>
    </row>
    <row r="168242" spans="12:12">
      <c r="L168242" s="127"/>
    </row>
    <row r="168243" spans="12:12">
      <c r="L168243" s="127"/>
    </row>
    <row r="168244" spans="12:12">
      <c r="L168244" s="127"/>
    </row>
    <row r="168245" spans="12:12">
      <c r="L168245" s="127"/>
    </row>
    <row r="168246" spans="12:12">
      <c r="L168246" s="127"/>
    </row>
    <row r="168247" spans="12:12">
      <c r="L168247" s="127"/>
    </row>
    <row r="168248" spans="12:12">
      <c r="L168248" s="127"/>
    </row>
    <row r="168249" spans="12:12">
      <c r="L168249" s="127"/>
    </row>
    <row r="168250" spans="12:12">
      <c r="L168250" s="127"/>
    </row>
    <row r="168251" spans="12:12">
      <c r="L168251" s="127"/>
    </row>
    <row r="168252" spans="12:12">
      <c r="L168252" s="127"/>
    </row>
    <row r="168253" spans="12:12">
      <c r="L168253" s="127"/>
    </row>
    <row r="168254" spans="12:12">
      <c r="L168254" s="127"/>
    </row>
    <row r="168255" spans="12:12">
      <c r="L168255" s="127"/>
    </row>
    <row r="168256" spans="12:12">
      <c r="L168256" s="127"/>
    </row>
    <row r="168257" spans="12:12">
      <c r="L168257" s="127"/>
    </row>
    <row r="168258" spans="12:12">
      <c r="L168258" s="127"/>
    </row>
    <row r="168259" spans="12:12">
      <c r="L168259" s="127"/>
    </row>
    <row r="168260" spans="12:12">
      <c r="L168260" s="127"/>
    </row>
    <row r="168261" spans="12:12">
      <c r="L168261" s="127"/>
    </row>
    <row r="168262" spans="12:12">
      <c r="L168262" s="127"/>
    </row>
    <row r="168263" spans="12:12">
      <c r="L168263" s="127"/>
    </row>
    <row r="168264" spans="12:12">
      <c r="L168264" s="127"/>
    </row>
    <row r="168265" spans="12:12">
      <c r="L168265" s="127"/>
    </row>
    <row r="168266" spans="12:12">
      <c r="L168266" s="127"/>
    </row>
    <row r="168267" spans="12:12">
      <c r="L168267" s="127"/>
    </row>
    <row r="168268" spans="12:12">
      <c r="L168268" s="127"/>
    </row>
    <row r="168269" spans="12:12">
      <c r="L168269" s="127"/>
    </row>
    <row r="168270" spans="12:12">
      <c r="L168270" s="127"/>
    </row>
    <row r="168271" spans="12:12">
      <c r="L168271" s="127"/>
    </row>
    <row r="168272" spans="12:12">
      <c r="L168272" s="127"/>
    </row>
    <row r="168273" spans="12:12">
      <c r="L168273" s="127"/>
    </row>
    <row r="168274" spans="12:12">
      <c r="L168274" s="127"/>
    </row>
    <row r="168275" spans="12:12">
      <c r="L168275" s="127"/>
    </row>
    <row r="168276" spans="12:12">
      <c r="L168276" s="127"/>
    </row>
    <row r="168277" spans="12:12">
      <c r="L168277" s="127"/>
    </row>
    <row r="168278" spans="12:12">
      <c r="L168278" s="127"/>
    </row>
    <row r="168279" spans="12:12">
      <c r="L168279" s="127"/>
    </row>
    <row r="168280" spans="12:12">
      <c r="L168280" s="127"/>
    </row>
    <row r="168281" spans="12:12">
      <c r="L168281" s="127"/>
    </row>
    <row r="168282" spans="12:12">
      <c r="L168282" s="127"/>
    </row>
    <row r="168283" spans="12:12">
      <c r="L168283" s="127"/>
    </row>
    <row r="168284" spans="12:12">
      <c r="L168284" s="127"/>
    </row>
    <row r="168285" spans="12:12">
      <c r="L168285" s="127"/>
    </row>
    <row r="168286" spans="12:12">
      <c r="L168286" s="127"/>
    </row>
    <row r="168287" spans="12:12">
      <c r="L168287" s="127"/>
    </row>
    <row r="168288" spans="12:12">
      <c r="L168288" s="127"/>
    </row>
    <row r="168289" spans="12:12">
      <c r="L168289" s="127"/>
    </row>
    <row r="168290" spans="12:12">
      <c r="L168290" s="127"/>
    </row>
    <row r="168291" spans="12:12">
      <c r="L168291" s="127"/>
    </row>
    <row r="168292" spans="12:12">
      <c r="L168292" s="127"/>
    </row>
    <row r="168293" spans="12:12">
      <c r="L168293" s="127"/>
    </row>
    <row r="168294" spans="12:12">
      <c r="L168294" s="127"/>
    </row>
    <row r="168295" spans="12:12">
      <c r="L168295" s="127"/>
    </row>
    <row r="168296" spans="12:12">
      <c r="L168296" s="127"/>
    </row>
    <row r="168297" spans="12:12">
      <c r="L168297" s="127"/>
    </row>
    <row r="168298" spans="12:12">
      <c r="L168298" s="127"/>
    </row>
    <row r="168299" spans="12:12">
      <c r="L168299" s="127"/>
    </row>
    <row r="168300" spans="12:12">
      <c r="L168300" s="127"/>
    </row>
    <row r="168301" spans="12:12">
      <c r="L168301" s="127"/>
    </row>
    <row r="168302" spans="12:12">
      <c r="L168302" s="127"/>
    </row>
    <row r="168303" spans="12:12">
      <c r="L168303" s="127"/>
    </row>
    <row r="168304" spans="12:12">
      <c r="L168304" s="127"/>
    </row>
    <row r="168305" spans="12:12">
      <c r="L168305" s="127"/>
    </row>
    <row r="168306" spans="12:12">
      <c r="L168306" s="127"/>
    </row>
    <row r="168307" spans="12:12">
      <c r="L168307" s="127"/>
    </row>
    <row r="168308" spans="12:12">
      <c r="L168308" s="127"/>
    </row>
    <row r="168309" spans="12:12">
      <c r="L168309" s="127"/>
    </row>
    <row r="168310" spans="12:12">
      <c r="L168310" s="127"/>
    </row>
    <row r="168311" spans="12:12">
      <c r="L168311" s="127"/>
    </row>
    <row r="168312" spans="12:12">
      <c r="L168312" s="127"/>
    </row>
    <row r="168313" spans="12:12">
      <c r="L168313" s="127"/>
    </row>
    <row r="168314" spans="12:12">
      <c r="L168314" s="127"/>
    </row>
    <row r="168315" spans="12:12">
      <c r="L168315" s="127"/>
    </row>
    <row r="168316" spans="12:12">
      <c r="L168316" s="127"/>
    </row>
    <row r="168317" spans="12:12">
      <c r="L168317" s="127"/>
    </row>
    <row r="168318" spans="12:12">
      <c r="L168318" s="127"/>
    </row>
    <row r="168319" spans="12:12">
      <c r="L168319" s="127"/>
    </row>
    <row r="168320" spans="12:12">
      <c r="L168320" s="127"/>
    </row>
    <row r="168321" spans="12:12">
      <c r="L168321" s="127"/>
    </row>
    <row r="168322" spans="12:12">
      <c r="L168322" s="127"/>
    </row>
    <row r="168323" spans="12:12">
      <c r="L168323" s="127"/>
    </row>
    <row r="168324" spans="12:12">
      <c r="L168324" s="127"/>
    </row>
    <row r="168325" spans="12:12">
      <c r="L168325" s="127"/>
    </row>
    <row r="168326" spans="12:12">
      <c r="L168326" s="127"/>
    </row>
    <row r="168327" spans="12:12">
      <c r="L168327" s="127"/>
    </row>
    <row r="168328" spans="12:12">
      <c r="L168328" s="127"/>
    </row>
    <row r="168329" spans="12:12">
      <c r="L168329" s="127"/>
    </row>
    <row r="168330" spans="12:12">
      <c r="L168330" s="127"/>
    </row>
    <row r="168331" spans="12:12">
      <c r="L168331" s="127"/>
    </row>
    <row r="168332" spans="12:12">
      <c r="L168332" s="127"/>
    </row>
    <row r="168333" spans="12:12">
      <c r="L168333" s="127"/>
    </row>
    <row r="168334" spans="12:12">
      <c r="L168334" s="127"/>
    </row>
    <row r="168335" spans="12:12">
      <c r="L168335" s="127"/>
    </row>
    <row r="168336" spans="12:12">
      <c r="L168336" s="127"/>
    </row>
    <row r="168337" spans="12:12">
      <c r="L168337" s="127"/>
    </row>
    <row r="168338" spans="12:12">
      <c r="L168338" s="127"/>
    </row>
    <row r="168339" spans="12:12">
      <c r="L168339" s="127"/>
    </row>
    <row r="168340" spans="12:12">
      <c r="L168340" s="127"/>
    </row>
    <row r="168341" spans="12:12">
      <c r="L168341" s="127"/>
    </row>
    <row r="168342" spans="12:12">
      <c r="L168342" s="127"/>
    </row>
    <row r="168343" spans="12:12">
      <c r="L168343" s="127"/>
    </row>
    <row r="168344" spans="12:12">
      <c r="L168344" s="127"/>
    </row>
    <row r="168345" spans="12:12">
      <c r="L168345" s="127"/>
    </row>
    <row r="168346" spans="12:12">
      <c r="L168346" s="127"/>
    </row>
    <row r="168347" spans="12:12">
      <c r="L168347" s="127"/>
    </row>
    <row r="168348" spans="12:12">
      <c r="L168348" s="127"/>
    </row>
    <row r="168349" spans="12:12">
      <c r="L168349" s="127"/>
    </row>
    <row r="168350" spans="12:12">
      <c r="L168350" s="127"/>
    </row>
    <row r="168351" spans="12:12">
      <c r="L168351" s="127"/>
    </row>
    <row r="168352" spans="12:12">
      <c r="L168352" s="127"/>
    </row>
    <row r="168353" spans="12:12">
      <c r="L168353" s="127"/>
    </row>
    <row r="168354" spans="12:12">
      <c r="L168354" s="127"/>
    </row>
    <row r="168355" spans="12:12">
      <c r="L168355" s="127"/>
    </row>
    <row r="168356" spans="12:12">
      <c r="L168356" s="127"/>
    </row>
    <row r="168357" spans="12:12">
      <c r="L168357" s="127"/>
    </row>
    <row r="168358" spans="12:12">
      <c r="L168358" s="127"/>
    </row>
    <row r="168359" spans="12:12">
      <c r="L168359" s="127"/>
    </row>
    <row r="168360" spans="12:12">
      <c r="L168360" s="127"/>
    </row>
    <row r="168361" spans="12:12">
      <c r="L168361" s="127"/>
    </row>
    <row r="168362" spans="12:12">
      <c r="L168362" s="127"/>
    </row>
    <row r="168363" spans="12:12">
      <c r="L168363" s="127"/>
    </row>
    <row r="168364" spans="12:12">
      <c r="L168364" s="127"/>
    </row>
    <row r="168365" spans="12:12">
      <c r="L168365" s="127"/>
    </row>
    <row r="168366" spans="12:12">
      <c r="L168366" s="127"/>
    </row>
    <row r="168367" spans="12:12">
      <c r="L168367" s="127"/>
    </row>
    <row r="168368" spans="12:12">
      <c r="L168368" s="127"/>
    </row>
    <row r="168369" spans="12:12">
      <c r="L168369" s="127"/>
    </row>
    <row r="168370" spans="12:12">
      <c r="L168370" s="127"/>
    </row>
    <row r="168371" spans="12:12">
      <c r="L168371" s="127"/>
    </row>
    <row r="168372" spans="12:12">
      <c r="L168372" s="127"/>
    </row>
    <row r="168373" spans="12:12">
      <c r="L168373" s="127"/>
    </row>
    <row r="168374" spans="12:12">
      <c r="L168374" s="127"/>
    </row>
    <row r="168375" spans="12:12">
      <c r="L168375" s="127"/>
    </row>
    <row r="168376" spans="12:12">
      <c r="L168376" s="127"/>
    </row>
    <row r="168377" spans="12:12">
      <c r="L168377" s="127"/>
    </row>
    <row r="168378" spans="12:12">
      <c r="L168378" s="127"/>
    </row>
    <row r="168379" spans="12:12">
      <c r="L168379" s="127"/>
    </row>
    <row r="168380" spans="12:12">
      <c r="L168380" s="127"/>
    </row>
    <row r="168381" spans="12:12">
      <c r="L168381" s="127"/>
    </row>
    <row r="168382" spans="12:12">
      <c r="L168382" s="127"/>
    </row>
    <row r="168383" spans="12:12">
      <c r="L168383" s="127"/>
    </row>
    <row r="168384" spans="12:12">
      <c r="L168384" s="127"/>
    </row>
    <row r="168385" spans="12:12">
      <c r="L168385" s="127"/>
    </row>
    <row r="168386" spans="12:12">
      <c r="L168386" s="127"/>
    </row>
    <row r="168387" spans="12:12">
      <c r="L168387" s="127"/>
    </row>
    <row r="168388" spans="12:12">
      <c r="L168388" s="127"/>
    </row>
    <row r="168389" spans="12:12">
      <c r="L168389" s="127"/>
    </row>
    <row r="168390" spans="12:12">
      <c r="L168390" s="127"/>
    </row>
    <row r="168391" spans="12:12">
      <c r="L168391" s="127"/>
    </row>
    <row r="168392" spans="12:12">
      <c r="L168392" s="127"/>
    </row>
    <row r="168393" spans="12:12">
      <c r="L168393" s="127"/>
    </row>
    <row r="168394" spans="12:12">
      <c r="L168394" s="127"/>
    </row>
    <row r="168395" spans="12:12">
      <c r="L168395" s="127"/>
    </row>
    <row r="168396" spans="12:12">
      <c r="L168396" s="127"/>
    </row>
    <row r="168397" spans="12:12">
      <c r="L168397" s="127"/>
    </row>
    <row r="168398" spans="12:12">
      <c r="L168398" s="127"/>
    </row>
    <row r="168399" spans="12:12">
      <c r="L168399" s="127"/>
    </row>
    <row r="168400" spans="12:12">
      <c r="L168400" s="127"/>
    </row>
    <row r="168401" spans="12:12">
      <c r="L168401" s="127"/>
    </row>
    <row r="168402" spans="12:12">
      <c r="L168402" s="127"/>
    </row>
    <row r="168403" spans="12:12">
      <c r="L168403" s="127"/>
    </row>
    <row r="168404" spans="12:12">
      <c r="L168404" s="127"/>
    </row>
    <row r="168405" spans="12:12">
      <c r="L168405" s="127"/>
    </row>
    <row r="168406" spans="12:12">
      <c r="L168406" s="127"/>
    </row>
    <row r="168407" spans="12:12">
      <c r="L168407" s="127"/>
    </row>
    <row r="168408" spans="12:12">
      <c r="L168408" s="127"/>
    </row>
    <row r="168409" spans="12:12">
      <c r="L168409" s="127"/>
    </row>
    <row r="168410" spans="12:12">
      <c r="L168410" s="127"/>
    </row>
    <row r="168411" spans="12:12">
      <c r="L168411" s="127"/>
    </row>
    <row r="168412" spans="12:12">
      <c r="L168412" s="127"/>
    </row>
    <row r="168413" spans="12:12">
      <c r="L168413" s="127"/>
    </row>
    <row r="168414" spans="12:12">
      <c r="L168414" s="127"/>
    </row>
    <row r="168415" spans="12:12">
      <c r="L168415" s="127"/>
    </row>
    <row r="168416" spans="12:12">
      <c r="L168416" s="127"/>
    </row>
    <row r="168417" spans="12:12">
      <c r="L168417" s="127"/>
    </row>
    <row r="168418" spans="12:12">
      <c r="L168418" s="127"/>
    </row>
    <row r="168419" spans="12:12">
      <c r="L168419" s="127"/>
    </row>
    <row r="168420" spans="12:12">
      <c r="L168420" s="127"/>
    </row>
    <row r="168421" spans="12:12">
      <c r="L168421" s="127"/>
    </row>
    <row r="168422" spans="12:12">
      <c r="L168422" s="127"/>
    </row>
    <row r="168423" spans="12:12">
      <c r="L168423" s="127"/>
    </row>
    <row r="168424" spans="12:12">
      <c r="L168424" s="127"/>
    </row>
    <row r="168425" spans="12:12">
      <c r="L168425" s="127"/>
    </row>
    <row r="168426" spans="12:12">
      <c r="L168426" s="127"/>
    </row>
    <row r="168427" spans="12:12">
      <c r="L168427" s="127"/>
    </row>
    <row r="168428" spans="12:12">
      <c r="L168428" s="127"/>
    </row>
    <row r="168429" spans="12:12">
      <c r="L168429" s="127"/>
    </row>
    <row r="168430" spans="12:12">
      <c r="L168430" s="127"/>
    </row>
    <row r="168431" spans="12:12">
      <c r="L168431" s="127"/>
    </row>
    <row r="168432" spans="12:12">
      <c r="L168432" s="127"/>
    </row>
    <row r="168433" spans="12:12">
      <c r="L168433" s="127"/>
    </row>
    <row r="168434" spans="12:12">
      <c r="L168434" s="127"/>
    </row>
    <row r="168435" spans="12:12">
      <c r="L168435" s="127"/>
    </row>
    <row r="168436" spans="12:12">
      <c r="L168436" s="127"/>
    </row>
    <row r="168437" spans="12:12">
      <c r="L168437" s="127"/>
    </row>
    <row r="168438" spans="12:12">
      <c r="L168438" s="127"/>
    </row>
    <row r="168439" spans="12:12">
      <c r="L168439" s="127"/>
    </row>
    <row r="168440" spans="12:12">
      <c r="L168440" s="127"/>
    </row>
    <row r="168441" spans="12:12">
      <c r="L168441" s="127"/>
    </row>
    <row r="168442" spans="12:12">
      <c r="L168442" s="127"/>
    </row>
    <row r="168443" spans="12:12">
      <c r="L168443" s="127"/>
    </row>
    <row r="168444" spans="12:12">
      <c r="L168444" s="127"/>
    </row>
    <row r="168445" spans="12:12">
      <c r="L168445" s="127"/>
    </row>
    <row r="168446" spans="12:12">
      <c r="L168446" s="127"/>
    </row>
    <row r="168447" spans="12:12">
      <c r="L168447" s="127"/>
    </row>
    <row r="168448" spans="12:12">
      <c r="L168448" s="127"/>
    </row>
    <row r="168449" spans="12:12">
      <c r="L168449" s="127"/>
    </row>
    <row r="168450" spans="12:12">
      <c r="L168450" s="127"/>
    </row>
    <row r="168451" spans="12:12">
      <c r="L168451" s="127"/>
    </row>
    <row r="168452" spans="12:12">
      <c r="L168452" s="127"/>
    </row>
    <row r="168453" spans="12:12">
      <c r="L168453" s="127"/>
    </row>
    <row r="168454" spans="12:12">
      <c r="L168454" s="127"/>
    </row>
    <row r="168455" spans="12:12">
      <c r="L168455" s="127"/>
    </row>
    <row r="168456" spans="12:12">
      <c r="L168456" s="127"/>
    </row>
    <row r="168457" spans="12:12">
      <c r="L168457" s="127"/>
    </row>
    <row r="168458" spans="12:12">
      <c r="L168458" s="127"/>
    </row>
    <row r="168459" spans="12:12">
      <c r="L168459" s="127"/>
    </row>
    <row r="168460" spans="12:12">
      <c r="L168460" s="127"/>
    </row>
    <row r="168461" spans="12:12">
      <c r="L168461" s="127"/>
    </row>
    <row r="168462" spans="12:12">
      <c r="L168462" s="127"/>
    </row>
    <row r="168463" spans="12:12">
      <c r="L168463" s="127"/>
    </row>
    <row r="168464" spans="12:12">
      <c r="L168464" s="127"/>
    </row>
    <row r="168465" spans="12:12">
      <c r="L168465" s="127"/>
    </row>
    <row r="168466" spans="12:12">
      <c r="L168466" s="127"/>
    </row>
    <row r="168467" spans="12:12">
      <c r="L168467" s="127"/>
    </row>
    <row r="168468" spans="12:12">
      <c r="L168468" s="127"/>
    </row>
    <row r="168469" spans="12:12">
      <c r="L168469" s="127"/>
    </row>
    <row r="168470" spans="12:12">
      <c r="L168470" s="127"/>
    </row>
    <row r="168471" spans="12:12">
      <c r="L168471" s="127"/>
    </row>
    <row r="168472" spans="12:12">
      <c r="L168472" s="127"/>
    </row>
    <row r="168473" spans="12:12">
      <c r="L168473" s="127"/>
    </row>
    <row r="168474" spans="12:12">
      <c r="L168474" s="127"/>
    </row>
    <row r="168475" spans="12:12">
      <c r="L168475" s="127"/>
    </row>
    <row r="168476" spans="12:12">
      <c r="L168476" s="127"/>
    </row>
    <row r="168477" spans="12:12">
      <c r="L168477" s="127"/>
    </row>
    <row r="168478" spans="12:12">
      <c r="L168478" s="127"/>
    </row>
    <row r="168479" spans="12:12">
      <c r="L168479" s="127"/>
    </row>
    <row r="168480" spans="12:12">
      <c r="L168480" s="127"/>
    </row>
    <row r="168481" spans="12:12">
      <c r="L168481" s="127"/>
    </row>
    <row r="168482" spans="12:12">
      <c r="L168482" s="127"/>
    </row>
    <row r="168483" spans="12:12">
      <c r="L168483" s="127"/>
    </row>
    <row r="168484" spans="12:12">
      <c r="L168484" s="127"/>
    </row>
    <row r="168485" spans="12:12">
      <c r="L168485" s="127"/>
    </row>
    <row r="168486" spans="12:12">
      <c r="L168486" s="127"/>
    </row>
    <row r="168487" spans="12:12">
      <c r="L168487" s="127"/>
    </row>
    <row r="168488" spans="12:12">
      <c r="L168488" s="127"/>
    </row>
    <row r="168489" spans="12:12">
      <c r="L168489" s="127"/>
    </row>
    <row r="168490" spans="12:12">
      <c r="L168490" s="127"/>
    </row>
    <row r="168491" spans="12:12">
      <c r="L168491" s="127"/>
    </row>
    <row r="168492" spans="12:12">
      <c r="L168492" s="127"/>
    </row>
    <row r="168493" spans="12:12">
      <c r="L168493" s="127"/>
    </row>
    <row r="168494" spans="12:12">
      <c r="L168494" s="127"/>
    </row>
    <row r="168495" spans="12:12">
      <c r="L168495" s="127"/>
    </row>
    <row r="168496" spans="12:12">
      <c r="L168496" s="127"/>
    </row>
    <row r="168497" spans="12:12">
      <c r="L168497" s="127"/>
    </row>
    <row r="168498" spans="12:12">
      <c r="L168498" s="127"/>
    </row>
    <row r="168499" spans="12:12">
      <c r="L168499" s="127"/>
    </row>
    <row r="168500" spans="12:12">
      <c r="L168500" s="127"/>
    </row>
    <row r="168501" spans="12:12">
      <c r="L168501" s="127"/>
    </row>
    <row r="168502" spans="12:12">
      <c r="L168502" s="127"/>
    </row>
    <row r="168503" spans="12:12">
      <c r="L168503" s="127"/>
    </row>
    <row r="168504" spans="12:12">
      <c r="L168504" s="127"/>
    </row>
    <row r="168505" spans="12:12">
      <c r="L168505" s="127"/>
    </row>
    <row r="168506" spans="12:12">
      <c r="L168506" s="127"/>
    </row>
    <row r="168507" spans="12:12">
      <c r="L168507" s="127"/>
    </row>
    <row r="168508" spans="12:12">
      <c r="L168508" s="127"/>
    </row>
    <row r="168509" spans="12:12">
      <c r="L168509" s="127"/>
    </row>
    <row r="168510" spans="12:12">
      <c r="L168510" s="127"/>
    </row>
    <row r="168511" spans="12:12">
      <c r="L168511" s="127"/>
    </row>
    <row r="168512" spans="12:12">
      <c r="L168512" s="127"/>
    </row>
    <row r="168513" spans="12:12">
      <c r="L168513" s="127"/>
    </row>
    <row r="168514" spans="12:12">
      <c r="L168514" s="127"/>
    </row>
    <row r="168515" spans="12:12">
      <c r="L168515" s="127"/>
    </row>
    <row r="168516" spans="12:12">
      <c r="L168516" s="127"/>
    </row>
    <row r="168517" spans="12:12">
      <c r="L168517" s="127"/>
    </row>
    <row r="168518" spans="12:12">
      <c r="L168518" s="127"/>
    </row>
    <row r="168519" spans="12:12">
      <c r="L168519" s="127"/>
    </row>
    <row r="168520" spans="12:12">
      <c r="L168520" s="127"/>
    </row>
    <row r="168521" spans="12:12">
      <c r="L168521" s="127"/>
    </row>
    <row r="168522" spans="12:12">
      <c r="L168522" s="127"/>
    </row>
    <row r="168523" spans="12:12">
      <c r="L168523" s="127"/>
    </row>
    <row r="168524" spans="12:12">
      <c r="L168524" s="127"/>
    </row>
    <row r="168525" spans="12:12">
      <c r="L168525" s="127"/>
    </row>
    <row r="168526" spans="12:12">
      <c r="L168526" s="127"/>
    </row>
    <row r="168527" spans="12:12">
      <c r="L168527" s="127"/>
    </row>
    <row r="168528" spans="12:12">
      <c r="L168528" s="127"/>
    </row>
    <row r="168529" spans="12:12">
      <c r="L168529" s="127"/>
    </row>
    <row r="168530" spans="12:12">
      <c r="L168530" s="127"/>
    </row>
    <row r="168531" spans="12:12">
      <c r="L168531" s="127"/>
    </row>
    <row r="168532" spans="12:12">
      <c r="L168532" s="127"/>
    </row>
    <row r="168533" spans="12:12">
      <c r="L168533" s="127"/>
    </row>
    <row r="168534" spans="12:12">
      <c r="L168534" s="127"/>
    </row>
    <row r="168535" spans="12:12">
      <c r="L168535" s="127"/>
    </row>
    <row r="168536" spans="12:12">
      <c r="L168536" s="127"/>
    </row>
    <row r="168537" spans="12:12">
      <c r="L168537" s="127"/>
    </row>
    <row r="168538" spans="12:12">
      <c r="L168538" s="127"/>
    </row>
    <row r="168539" spans="12:12">
      <c r="L168539" s="127"/>
    </row>
    <row r="168540" spans="12:12">
      <c r="L168540" s="127"/>
    </row>
    <row r="168541" spans="12:12">
      <c r="L168541" s="127"/>
    </row>
    <row r="168542" spans="12:12">
      <c r="L168542" s="127"/>
    </row>
    <row r="168543" spans="12:12">
      <c r="L168543" s="127"/>
    </row>
    <row r="168544" spans="12:12">
      <c r="L168544" s="127"/>
    </row>
    <row r="168545" spans="12:12">
      <c r="L168545" s="127"/>
    </row>
    <row r="168546" spans="12:12">
      <c r="L168546" s="127"/>
    </row>
    <row r="168547" spans="12:12">
      <c r="L168547" s="127"/>
    </row>
    <row r="168548" spans="12:12">
      <c r="L168548" s="127"/>
    </row>
    <row r="168549" spans="12:12">
      <c r="L168549" s="127"/>
    </row>
    <row r="168550" spans="12:12">
      <c r="L168550" s="127"/>
    </row>
    <row r="168551" spans="12:12">
      <c r="L168551" s="127"/>
    </row>
    <row r="168552" spans="12:12">
      <c r="L168552" s="127"/>
    </row>
    <row r="168553" spans="12:12">
      <c r="L168553" s="127"/>
    </row>
    <row r="168554" spans="12:12">
      <c r="L168554" s="127"/>
    </row>
    <row r="168555" spans="12:12">
      <c r="L168555" s="127"/>
    </row>
    <row r="168556" spans="12:12">
      <c r="L168556" s="127"/>
    </row>
    <row r="168557" spans="12:12">
      <c r="L168557" s="127"/>
    </row>
    <row r="168558" spans="12:12">
      <c r="L168558" s="127"/>
    </row>
    <row r="168559" spans="12:12">
      <c r="L168559" s="127"/>
    </row>
    <row r="168560" spans="12:12">
      <c r="L168560" s="127"/>
    </row>
    <row r="168561" spans="12:12">
      <c r="L168561" s="127"/>
    </row>
    <row r="168562" spans="12:12">
      <c r="L168562" s="127"/>
    </row>
    <row r="168563" spans="12:12">
      <c r="L168563" s="127"/>
    </row>
    <row r="168564" spans="12:12">
      <c r="L168564" s="127"/>
    </row>
    <row r="168565" spans="12:12">
      <c r="L168565" s="127"/>
    </row>
    <row r="168566" spans="12:12">
      <c r="L168566" s="127"/>
    </row>
    <row r="168567" spans="12:12">
      <c r="L168567" s="127"/>
    </row>
    <row r="168568" spans="12:12">
      <c r="L168568" s="127"/>
    </row>
    <row r="168569" spans="12:12">
      <c r="L168569" s="127"/>
    </row>
    <row r="168570" spans="12:12">
      <c r="L168570" s="127"/>
    </row>
    <row r="168571" spans="12:12">
      <c r="L168571" s="127"/>
    </row>
    <row r="168572" spans="12:12">
      <c r="L168572" s="127"/>
    </row>
    <row r="168573" spans="12:12">
      <c r="L168573" s="127"/>
    </row>
    <row r="168574" spans="12:12">
      <c r="L168574" s="127"/>
    </row>
    <row r="168575" spans="12:12">
      <c r="L168575" s="127"/>
    </row>
    <row r="168576" spans="12:12">
      <c r="L168576" s="127"/>
    </row>
    <row r="168577" spans="12:12">
      <c r="L168577" s="127"/>
    </row>
    <row r="168578" spans="12:12">
      <c r="L168578" s="127"/>
    </row>
    <row r="168579" spans="12:12">
      <c r="L168579" s="127"/>
    </row>
    <row r="168580" spans="12:12">
      <c r="L168580" s="127"/>
    </row>
    <row r="168581" spans="12:12">
      <c r="L168581" s="127"/>
    </row>
    <row r="168582" spans="12:12">
      <c r="L168582" s="127"/>
    </row>
    <row r="168583" spans="12:12">
      <c r="L168583" s="127"/>
    </row>
    <row r="168584" spans="12:12">
      <c r="L168584" s="127"/>
    </row>
    <row r="168585" spans="12:12">
      <c r="L168585" s="127"/>
    </row>
    <row r="168586" spans="12:12">
      <c r="L168586" s="127"/>
    </row>
    <row r="168587" spans="12:12">
      <c r="L168587" s="127"/>
    </row>
    <row r="168588" spans="12:12">
      <c r="L168588" s="127"/>
    </row>
    <row r="168589" spans="12:12">
      <c r="L168589" s="127"/>
    </row>
    <row r="168590" spans="12:12">
      <c r="L168590" s="127"/>
    </row>
    <row r="168591" spans="12:12">
      <c r="L168591" s="127"/>
    </row>
    <row r="168592" spans="12:12">
      <c r="L168592" s="127"/>
    </row>
    <row r="168593" spans="12:12">
      <c r="L168593" s="127"/>
    </row>
    <row r="168594" spans="12:12">
      <c r="L168594" s="127"/>
    </row>
    <row r="168595" spans="12:12">
      <c r="L168595" s="127"/>
    </row>
    <row r="168596" spans="12:12">
      <c r="L168596" s="127"/>
    </row>
    <row r="168597" spans="12:12">
      <c r="L168597" s="127"/>
    </row>
    <row r="168598" spans="12:12">
      <c r="L168598" s="127"/>
    </row>
    <row r="168599" spans="12:12">
      <c r="L168599" s="127"/>
    </row>
    <row r="168600" spans="12:12">
      <c r="L168600" s="127"/>
    </row>
    <row r="168601" spans="12:12">
      <c r="L168601" s="127"/>
    </row>
    <row r="168602" spans="12:12">
      <c r="L168602" s="127"/>
    </row>
    <row r="168603" spans="12:12">
      <c r="L168603" s="127"/>
    </row>
    <row r="168604" spans="12:12">
      <c r="L168604" s="127"/>
    </row>
    <row r="168605" spans="12:12">
      <c r="L168605" s="127"/>
    </row>
    <row r="168606" spans="12:12">
      <c r="L168606" s="127"/>
    </row>
    <row r="168607" spans="12:12">
      <c r="L168607" s="127"/>
    </row>
    <row r="168608" spans="12:12">
      <c r="L168608" s="127"/>
    </row>
    <row r="168609" spans="12:12">
      <c r="L168609" s="127"/>
    </row>
    <row r="168610" spans="12:12">
      <c r="L168610" s="127"/>
    </row>
    <row r="168611" spans="12:12">
      <c r="L168611" s="127"/>
    </row>
    <row r="168612" spans="12:12">
      <c r="L168612" s="127"/>
    </row>
    <row r="168613" spans="12:12">
      <c r="L168613" s="127"/>
    </row>
    <row r="168614" spans="12:12">
      <c r="L168614" s="127"/>
    </row>
    <row r="168615" spans="12:12">
      <c r="L168615" s="127"/>
    </row>
    <row r="168616" spans="12:12">
      <c r="L168616" s="127"/>
    </row>
    <row r="168617" spans="12:12">
      <c r="L168617" s="127"/>
    </row>
    <row r="168618" spans="12:12">
      <c r="L168618" s="127"/>
    </row>
    <row r="168619" spans="12:12">
      <c r="L168619" s="127"/>
    </row>
    <row r="168620" spans="12:12">
      <c r="L168620" s="127"/>
    </row>
    <row r="168621" spans="12:12">
      <c r="L168621" s="127"/>
    </row>
    <row r="168622" spans="12:12">
      <c r="L168622" s="127"/>
    </row>
    <row r="168623" spans="12:12">
      <c r="L168623" s="127"/>
    </row>
    <row r="168624" spans="12:12">
      <c r="L168624" s="127"/>
    </row>
    <row r="168625" spans="12:12">
      <c r="L168625" s="127"/>
    </row>
    <row r="168626" spans="12:12">
      <c r="L168626" s="127"/>
    </row>
    <row r="168627" spans="12:12">
      <c r="L168627" s="127"/>
    </row>
    <row r="168628" spans="12:12">
      <c r="L168628" s="127"/>
    </row>
    <row r="168629" spans="12:12">
      <c r="L168629" s="127"/>
    </row>
    <row r="168630" spans="12:12">
      <c r="L168630" s="127"/>
    </row>
    <row r="168631" spans="12:12">
      <c r="L168631" s="127"/>
    </row>
    <row r="168632" spans="12:12">
      <c r="L168632" s="127"/>
    </row>
    <row r="168633" spans="12:12">
      <c r="L168633" s="127"/>
    </row>
    <row r="168634" spans="12:12">
      <c r="L168634" s="127"/>
    </row>
    <row r="168635" spans="12:12">
      <c r="L168635" s="127"/>
    </row>
    <row r="168636" spans="12:12">
      <c r="L168636" s="127"/>
    </row>
    <row r="168637" spans="12:12">
      <c r="L168637" s="127"/>
    </row>
    <row r="168638" spans="12:12">
      <c r="L168638" s="127"/>
    </row>
    <row r="168639" spans="12:12">
      <c r="L168639" s="127"/>
    </row>
    <row r="168640" spans="12:12">
      <c r="L168640" s="127"/>
    </row>
    <row r="168641" spans="12:12">
      <c r="L168641" s="127"/>
    </row>
    <row r="168642" spans="12:12">
      <c r="L168642" s="127"/>
    </row>
    <row r="168643" spans="12:12">
      <c r="L168643" s="127"/>
    </row>
    <row r="168644" spans="12:12">
      <c r="L168644" s="127"/>
    </row>
    <row r="168645" spans="12:12">
      <c r="L168645" s="127"/>
    </row>
    <row r="168646" spans="12:12">
      <c r="L168646" s="127"/>
    </row>
    <row r="168647" spans="12:12">
      <c r="L168647" s="127"/>
    </row>
    <row r="168648" spans="12:12">
      <c r="L168648" s="127"/>
    </row>
    <row r="168649" spans="12:12">
      <c r="L168649" s="127"/>
    </row>
    <row r="168650" spans="12:12">
      <c r="L168650" s="127"/>
    </row>
    <row r="168651" spans="12:12">
      <c r="L168651" s="127"/>
    </row>
    <row r="168652" spans="12:12">
      <c r="L168652" s="127"/>
    </row>
    <row r="168653" spans="12:12">
      <c r="L168653" s="127"/>
    </row>
    <row r="168654" spans="12:12">
      <c r="L168654" s="127"/>
    </row>
    <row r="168655" spans="12:12">
      <c r="L168655" s="127"/>
    </row>
    <row r="168656" spans="12:12">
      <c r="L168656" s="127"/>
    </row>
    <row r="168657" spans="12:12">
      <c r="L168657" s="127"/>
    </row>
    <row r="168658" spans="12:12">
      <c r="L168658" s="127"/>
    </row>
    <row r="168659" spans="12:12">
      <c r="L168659" s="127"/>
    </row>
    <row r="168660" spans="12:12">
      <c r="L168660" s="127"/>
    </row>
    <row r="168661" spans="12:12">
      <c r="L168661" s="127"/>
    </row>
    <row r="168662" spans="12:12">
      <c r="L168662" s="127"/>
    </row>
    <row r="168663" spans="12:12">
      <c r="L168663" s="127"/>
    </row>
    <row r="168664" spans="12:12">
      <c r="L168664" s="127"/>
    </row>
    <row r="168665" spans="12:12">
      <c r="L168665" s="127"/>
    </row>
    <row r="168666" spans="12:12">
      <c r="L168666" s="127"/>
    </row>
    <row r="168667" spans="12:12">
      <c r="L168667" s="127"/>
    </row>
    <row r="168668" spans="12:12">
      <c r="L168668" s="127"/>
    </row>
    <row r="168669" spans="12:12">
      <c r="L168669" s="127"/>
    </row>
    <row r="168670" spans="12:12">
      <c r="L168670" s="127"/>
    </row>
    <row r="168671" spans="12:12">
      <c r="L168671" s="127"/>
    </row>
    <row r="168672" spans="12:12">
      <c r="L168672" s="127"/>
    </row>
    <row r="168673" spans="12:12">
      <c r="L168673" s="127"/>
    </row>
    <row r="168674" spans="12:12">
      <c r="L168674" s="127"/>
    </row>
    <row r="168675" spans="12:12">
      <c r="L168675" s="127"/>
    </row>
    <row r="168676" spans="12:12">
      <c r="L168676" s="127"/>
    </row>
    <row r="168677" spans="12:12">
      <c r="L168677" s="127"/>
    </row>
    <row r="168678" spans="12:12">
      <c r="L168678" s="127"/>
    </row>
    <row r="168679" spans="12:12">
      <c r="L168679" s="127"/>
    </row>
    <row r="168680" spans="12:12">
      <c r="L168680" s="127"/>
    </row>
    <row r="168681" spans="12:12">
      <c r="L168681" s="127"/>
    </row>
    <row r="168682" spans="12:12">
      <c r="L168682" s="127"/>
    </row>
    <row r="168683" spans="12:12">
      <c r="L168683" s="127"/>
    </row>
    <row r="168684" spans="12:12">
      <c r="L168684" s="127"/>
    </row>
    <row r="168685" spans="12:12">
      <c r="L168685" s="127"/>
    </row>
    <row r="168686" spans="12:12">
      <c r="L168686" s="127"/>
    </row>
    <row r="168687" spans="12:12">
      <c r="L168687" s="127"/>
    </row>
    <row r="168688" spans="12:12">
      <c r="L168688" s="127"/>
    </row>
    <row r="168689" spans="12:12">
      <c r="L168689" s="127"/>
    </row>
    <row r="168690" spans="12:12">
      <c r="L168690" s="127"/>
    </row>
    <row r="168691" spans="12:12">
      <c r="L168691" s="127"/>
    </row>
    <row r="168692" spans="12:12">
      <c r="L168692" s="127"/>
    </row>
    <row r="168693" spans="12:12">
      <c r="L168693" s="127"/>
    </row>
    <row r="168694" spans="12:12">
      <c r="L168694" s="127"/>
    </row>
    <row r="168695" spans="12:12">
      <c r="L168695" s="127"/>
    </row>
    <row r="168696" spans="12:12">
      <c r="L168696" s="127"/>
    </row>
    <row r="168697" spans="12:12">
      <c r="L168697" s="127"/>
    </row>
    <row r="168698" spans="12:12">
      <c r="L168698" s="127"/>
    </row>
    <row r="168699" spans="12:12">
      <c r="L168699" s="127"/>
    </row>
    <row r="168700" spans="12:12">
      <c r="L168700" s="127"/>
    </row>
    <row r="168701" spans="12:12">
      <c r="L168701" s="127"/>
    </row>
    <row r="168702" spans="12:12">
      <c r="L168702" s="127"/>
    </row>
    <row r="168703" spans="12:12">
      <c r="L168703" s="127"/>
    </row>
    <row r="168704" spans="12:12">
      <c r="L168704" s="127"/>
    </row>
    <row r="168705" spans="12:12">
      <c r="L168705" s="127"/>
    </row>
    <row r="168706" spans="12:12">
      <c r="L168706" s="127"/>
    </row>
    <row r="168707" spans="12:12">
      <c r="L168707" s="127"/>
    </row>
    <row r="168708" spans="12:12">
      <c r="L168708" s="127"/>
    </row>
    <row r="168709" spans="12:12">
      <c r="L168709" s="127"/>
    </row>
    <row r="168710" spans="12:12">
      <c r="L168710" s="127"/>
    </row>
    <row r="168711" spans="12:12">
      <c r="L168711" s="127"/>
    </row>
    <row r="168712" spans="12:12">
      <c r="L168712" s="127"/>
    </row>
    <row r="168713" spans="12:12">
      <c r="L168713" s="127"/>
    </row>
    <row r="168714" spans="12:12">
      <c r="L168714" s="127"/>
    </row>
    <row r="168715" spans="12:12">
      <c r="L168715" s="127"/>
    </row>
    <row r="168716" spans="12:12">
      <c r="L168716" s="127"/>
    </row>
    <row r="168717" spans="12:12">
      <c r="L168717" s="127"/>
    </row>
    <row r="168718" spans="12:12">
      <c r="L168718" s="127"/>
    </row>
    <row r="168719" spans="12:12">
      <c r="L168719" s="127"/>
    </row>
    <row r="168720" spans="12:12">
      <c r="L168720" s="127"/>
    </row>
    <row r="168721" spans="12:12">
      <c r="L168721" s="127"/>
    </row>
    <row r="168722" spans="12:12">
      <c r="L168722" s="127"/>
    </row>
    <row r="168723" spans="12:12">
      <c r="L168723" s="127"/>
    </row>
    <row r="168724" spans="12:12">
      <c r="L168724" s="127"/>
    </row>
    <row r="168725" spans="12:12">
      <c r="L168725" s="127"/>
    </row>
    <row r="168726" spans="12:12">
      <c r="L168726" s="127"/>
    </row>
    <row r="168727" spans="12:12">
      <c r="L168727" s="127"/>
    </row>
    <row r="168728" spans="12:12">
      <c r="L168728" s="127"/>
    </row>
    <row r="168729" spans="12:12">
      <c r="L168729" s="127"/>
    </row>
    <row r="168730" spans="12:12">
      <c r="L168730" s="127"/>
    </row>
    <row r="168731" spans="12:12">
      <c r="L168731" s="127"/>
    </row>
    <row r="168732" spans="12:12">
      <c r="L168732" s="127"/>
    </row>
    <row r="168733" spans="12:12">
      <c r="L168733" s="127"/>
    </row>
    <row r="168734" spans="12:12">
      <c r="L168734" s="127"/>
    </row>
    <row r="168735" spans="12:12">
      <c r="L168735" s="127"/>
    </row>
    <row r="168736" spans="12:12">
      <c r="L168736" s="127"/>
    </row>
    <row r="168737" spans="12:12">
      <c r="L168737" s="127"/>
    </row>
    <row r="168738" spans="12:12">
      <c r="L168738" s="127"/>
    </row>
    <row r="168739" spans="12:12">
      <c r="L168739" s="127"/>
    </row>
    <row r="168740" spans="12:12">
      <c r="L168740" s="127"/>
    </row>
    <row r="168741" spans="12:12">
      <c r="L168741" s="127"/>
    </row>
    <row r="168742" spans="12:12">
      <c r="L168742" s="127"/>
    </row>
    <row r="168743" spans="12:12">
      <c r="L168743" s="127"/>
    </row>
    <row r="168744" spans="12:12">
      <c r="L168744" s="127"/>
    </row>
    <row r="168745" spans="12:12">
      <c r="L168745" s="127"/>
    </row>
    <row r="168746" spans="12:12">
      <c r="L168746" s="127"/>
    </row>
    <row r="168747" spans="12:12">
      <c r="L168747" s="127"/>
    </row>
    <row r="168748" spans="12:12">
      <c r="L168748" s="127"/>
    </row>
    <row r="168749" spans="12:12">
      <c r="L168749" s="127"/>
    </row>
    <row r="168750" spans="12:12">
      <c r="L168750" s="127"/>
    </row>
    <row r="168751" spans="12:12">
      <c r="L168751" s="127"/>
    </row>
    <row r="168752" spans="12:12">
      <c r="L168752" s="127"/>
    </row>
    <row r="168753" spans="12:12">
      <c r="L168753" s="127"/>
    </row>
    <row r="168754" spans="12:12">
      <c r="L168754" s="127"/>
    </row>
    <row r="168755" spans="12:12">
      <c r="L168755" s="127"/>
    </row>
    <row r="168756" spans="12:12">
      <c r="L168756" s="127"/>
    </row>
    <row r="168757" spans="12:12">
      <c r="L168757" s="127"/>
    </row>
    <row r="168758" spans="12:12">
      <c r="L168758" s="127"/>
    </row>
    <row r="168759" spans="12:12">
      <c r="L168759" s="127"/>
    </row>
    <row r="168760" spans="12:12">
      <c r="L168760" s="127"/>
    </row>
    <row r="168761" spans="12:12">
      <c r="L168761" s="127"/>
    </row>
    <row r="168762" spans="12:12">
      <c r="L168762" s="127"/>
    </row>
    <row r="168763" spans="12:12">
      <c r="L168763" s="127"/>
    </row>
    <row r="168764" spans="12:12">
      <c r="L168764" s="127"/>
    </row>
    <row r="168765" spans="12:12">
      <c r="L168765" s="127"/>
    </row>
    <row r="168766" spans="12:12">
      <c r="L168766" s="127"/>
    </row>
    <row r="168767" spans="12:12">
      <c r="L168767" s="127"/>
    </row>
    <row r="168768" spans="12:12">
      <c r="L168768" s="127"/>
    </row>
    <row r="168769" spans="12:12">
      <c r="L168769" s="127"/>
    </row>
    <row r="168770" spans="12:12">
      <c r="L168770" s="127"/>
    </row>
    <row r="168771" spans="12:12">
      <c r="L168771" s="127"/>
    </row>
    <row r="168772" spans="12:12">
      <c r="L168772" s="127"/>
    </row>
    <row r="168773" spans="12:12">
      <c r="L168773" s="127"/>
    </row>
    <row r="168774" spans="12:12">
      <c r="L168774" s="127"/>
    </row>
    <row r="168775" spans="12:12">
      <c r="L168775" s="127"/>
    </row>
    <row r="168776" spans="12:12">
      <c r="L168776" s="127"/>
    </row>
    <row r="168777" spans="12:12">
      <c r="L168777" s="127"/>
    </row>
    <row r="168778" spans="12:12">
      <c r="L168778" s="127"/>
    </row>
    <row r="168779" spans="12:12">
      <c r="L168779" s="127"/>
    </row>
    <row r="168780" spans="12:12">
      <c r="L168780" s="127"/>
    </row>
    <row r="168781" spans="12:12">
      <c r="L168781" s="127"/>
    </row>
    <row r="168782" spans="12:12">
      <c r="L168782" s="127"/>
    </row>
    <row r="168783" spans="12:12">
      <c r="L168783" s="127"/>
    </row>
    <row r="168784" spans="12:12">
      <c r="L168784" s="127"/>
    </row>
    <row r="168785" spans="12:12">
      <c r="L168785" s="127"/>
    </row>
    <row r="168786" spans="12:12">
      <c r="L168786" s="127"/>
    </row>
    <row r="168787" spans="12:12">
      <c r="L168787" s="127"/>
    </row>
    <row r="168788" spans="12:12">
      <c r="L168788" s="127"/>
    </row>
    <row r="168789" spans="12:12">
      <c r="L168789" s="127"/>
    </row>
    <row r="168790" spans="12:12">
      <c r="L168790" s="127"/>
    </row>
    <row r="168791" spans="12:12">
      <c r="L168791" s="127"/>
    </row>
    <row r="168792" spans="12:12">
      <c r="L168792" s="127"/>
    </row>
    <row r="168793" spans="12:12">
      <c r="L168793" s="127"/>
    </row>
    <row r="168794" spans="12:12">
      <c r="L168794" s="127"/>
    </row>
    <row r="168795" spans="12:12">
      <c r="L168795" s="127"/>
    </row>
    <row r="168796" spans="12:12">
      <c r="L168796" s="127"/>
    </row>
    <row r="168797" spans="12:12">
      <c r="L168797" s="127"/>
    </row>
    <row r="168798" spans="12:12">
      <c r="L168798" s="127"/>
    </row>
    <row r="168799" spans="12:12">
      <c r="L168799" s="127"/>
    </row>
    <row r="168800" spans="12:12">
      <c r="L168800" s="127"/>
    </row>
    <row r="168801" spans="12:12">
      <c r="L168801" s="127"/>
    </row>
    <row r="168802" spans="12:12">
      <c r="L168802" s="127"/>
    </row>
    <row r="168803" spans="12:12">
      <c r="L168803" s="127"/>
    </row>
    <row r="168804" spans="12:12">
      <c r="L168804" s="127"/>
    </row>
    <row r="168805" spans="12:12">
      <c r="L168805" s="127"/>
    </row>
    <row r="168806" spans="12:12">
      <c r="L168806" s="127"/>
    </row>
    <row r="168807" spans="12:12">
      <c r="L168807" s="127"/>
    </row>
    <row r="168808" spans="12:12">
      <c r="L168808" s="127"/>
    </row>
    <row r="168809" spans="12:12">
      <c r="L168809" s="127"/>
    </row>
    <row r="168810" spans="12:12">
      <c r="L168810" s="127"/>
    </row>
    <row r="168811" spans="12:12">
      <c r="L168811" s="127"/>
    </row>
    <row r="168812" spans="12:12">
      <c r="L168812" s="127"/>
    </row>
    <row r="168813" spans="12:12">
      <c r="L168813" s="127"/>
    </row>
    <row r="168814" spans="12:12">
      <c r="L168814" s="127"/>
    </row>
    <row r="168815" spans="12:12">
      <c r="L168815" s="127"/>
    </row>
    <row r="168816" spans="12:12">
      <c r="L168816" s="127"/>
    </row>
    <row r="168817" spans="12:12">
      <c r="L168817" s="127"/>
    </row>
    <row r="168818" spans="12:12">
      <c r="L168818" s="127"/>
    </row>
    <row r="168819" spans="12:12">
      <c r="L168819" s="127"/>
    </row>
    <row r="168820" spans="12:12">
      <c r="L168820" s="127"/>
    </row>
    <row r="168821" spans="12:12">
      <c r="L168821" s="127"/>
    </row>
    <row r="168822" spans="12:12">
      <c r="L168822" s="127"/>
    </row>
    <row r="168823" spans="12:12">
      <c r="L168823" s="127"/>
    </row>
    <row r="168824" spans="12:12">
      <c r="L168824" s="127"/>
    </row>
    <row r="168825" spans="12:12">
      <c r="L168825" s="127"/>
    </row>
    <row r="168826" spans="12:12">
      <c r="L168826" s="127"/>
    </row>
    <row r="168827" spans="12:12">
      <c r="L168827" s="127"/>
    </row>
    <row r="168828" spans="12:12">
      <c r="L168828" s="127"/>
    </row>
    <row r="168829" spans="12:12">
      <c r="L168829" s="127"/>
    </row>
    <row r="168830" spans="12:12">
      <c r="L168830" s="127"/>
    </row>
    <row r="168831" spans="12:12">
      <c r="L168831" s="127"/>
    </row>
    <row r="168832" spans="12:12">
      <c r="L168832" s="127"/>
    </row>
    <row r="168833" spans="12:12">
      <c r="L168833" s="127"/>
    </row>
    <row r="168834" spans="12:12">
      <c r="L168834" s="127"/>
    </row>
    <row r="168835" spans="12:12">
      <c r="L168835" s="127"/>
    </row>
    <row r="168836" spans="12:12">
      <c r="L168836" s="127"/>
    </row>
    <row r="168837" spans="12:12">
      <c r="L168837" s="127"/>
    </row>
    <row r="168838" spans="12:12">
      <c r="L168838" s="127"/>
    </row>
    <row r="168839" spans="12:12">
      <c r="L168839" s="127"/>
    </row>
    <row r="168840" spans="12:12">
      <c r="L168840" s="127"/>
    </row>
    <row r="168841" spans="12:12">
      <c r="L168841" s="127"/>
    </row>
    <row r="168842" spans="12:12">
      <c r="L168842" s="127"/>
    </row>
    <row r="168843" spans="12:12">
      <c r="L168843" s="127"/>
    </row>
    <row r="168844" spans="12:12">
      <c r="L168844" s="127"/>
    </row>
    <row r="168845" spans="12:12">
      <c r="L168845" s="127"/>
    </row>
    <row r="168846" spans="12:12">
      <c r="L168846" s="127"/>
    </row>
    <row r="168847" spans="12:12">
      <c r="L168847" s="127"/>
    </row>
    <row r="168848" spans="12:12">
      <c r="L168848" s="127"/>
    </row>
    <row r="168849" spans="12:12">
      <c r="L168849" s="127"/>
    </row>
    <row r="168850" spans="12:12">
      <c r="L168850" s="127"/>
    </row>
    <row r="168851" spans="12:12">
      <c r="L168851" s="127"/>
    </row>
    <row r="168852" spans="12:12">
      <c r="L168852" s="127"/>
    </row>
    <row r="168853" spans="12:12">
      <c r="L168853" s="127"/>
    </row>
    <row r="168854" spans="12:12">
      <c r="L168854" s="127"/>
    </row>
    <row r="168855" spans="12:12">
      <c r="L168855" s="127"/>
    </row>
    <row r="168856" spans="12:12">
      <c r="L168856" s="127"/>
    </row>
    <row r="168857" spans="12:12">
      <c r="L168857" s="127"/>
    </row>
    <row r="168858" spans="12:12">
      <c r="L168858" s="127"/>
    </row>
    <row r="168859" spans="12:12">
      <c r="L168859" s="127"/>
    </row>
    <row r="168860" spans="12:12">
      <c r="L168860" s="127"/>
    </row>
    <row r="168861" spans="12:12">
      <c r="L168861" s="127"/>
    </row>
    <row r="168862" spans="12:12">
      <c r="L168862" s="127"/>
    </row>
    <row r="168863" spans="12:12">
      <c r="L168863" s="127"/>
    </row>
    <row r="168864" spans="12:12">
      <c r="L168864" s="127"/>
    </row>
    <row r="168865" spans="12:12">
      <c r="L168865" s="127"/>
    </row>
    <row r="168866" spans="12:12">
      <c r="L168866" s="127"/>
    </row>
    <row r="168867" spans="12:12">
      <c r="L168867" s="127"/>
    </row>
    <row r="168868" spans="12:12">
      <c r="L168868" s="127"/>
    </row>
    <row r="168869" spans="12:12">
      <c r="L168869" s="127"/>
    </row>
    <row r="168870" spans="12:12">
      <c r="L168870" s="127"/>
    </row>
    <row r="168871" spans="12:12">
      <c r="L168871" s="127"/>
    </row>
    <row r="168872" spans="12:12">
      <c r="L168872" s="127"/>
    </row>
    <row r="168873" spans="12:12">
      <c r="L168873" s="127"/>
    </row>
    <row r="168874" spans="12:12">
      <c r="L168874" s="127"/>
    </row>
    <row r="168875" spans="12:12">
      <c r="L168875" s="127"/>
    </row>
    <row r="168876" spans="12:12">
      <c r="L168876" s="127"/>
    </row>
    <row r="168877" spans="12:12">
      <c r="L168877" s="127"/>
    </row>
    <row r="168878" spans="12:12">
      <c r="L168878" s="127"/>
    </row>
    <row r="168879" spans="12:12">
      <c r="L168879" s="127"/>
    </row>
    <row r="168880" spans="12:12">
      <c r="L168880" s="127"/>
    </row>
    <row r="168881" spans="12:12">
      <c r="L168881" s="127"/>
    </row>
    <row r="168882" spans="12:12">
      <c r="L168882" s="127"/>
    </row>
    <row r="168883" spans="12:12">
      <c r="L168883" s="127"/>
    </row>
    <row r="168884" spans="12:12">
      <c r="L168884" s="127"/>
    </row>
    <row r="168885" spans="12:12">
      <c r="L168885" s="127"/>
    </row>
    <row r="168886" spans="12:12">
      <c r="L168886" s="127"/>
    </row>
    <row r="168887" spans="12:12">
      <c r="L168887" s="127"/>
    </row>
    <row r="168888" spans="12:12">
      <c r="L168888" s="127"/>
    </row>
    <row r="168889" spans="12:12">
      <c r="L168889" s="127"/>
    </row>
    <row r="168890" spans="12:12">
      <c r="L168890" s="127"/>
    </row>
    <row r="168891" spans="12:12">
      <c r="L168891" s="127"/>
    </row>
    <row r="168892" spans="12:12">
      <c r="L168892" s="127"/>
    </row>
    <row r="168893" spans="12:12">
      <c r="L168893" s="127"/>
    </row>
    <row r="168894" spans="12:12">
      <c r="L168894" s="127"/>
    </row>
    <row r="168895" spans="12:12">
      <c r="L168895" s="127"/>
    </row>
    <row r="168896" spans="12:12">
      <c r="L168896" s="127"/>
    </row>
    <row r="168897" spans="12:12">
      <c r="L168897" s="127"/>
    </row>
    <row r="168898" spans="12:12">
      <c r="L168898" s="127"/>
    </row>
    <row r="168899" spans="12:12">
      <c r="L168899" s="127"/>
    </row>
    <row r="168900" spans="12:12">
      <c r="L168900" s="127"/>
    </row>
    <row r="168901" spans="12:12">
      <c r="L168901" s="127"/>
    </row>
    <row r="168902" spans="12:12">
      <c r="L168902" s="127"/>
    </row>
    <row r="168903" spans="12:12">
      <c r="L168903" s="127"/>
    </row>
    <row r="168904" spans="12:12">
      <c r="L168904" s="127"/>
    </row>
    <row r="168905" spans="12:12">
      <c r="L168905" s="127"/>
    </row>
    <row r="168906" spans="12:12">
      <c r="L168906" s="127"/>
    </row>
    <row r="168907" spans="12:12">
      <c r="L168907" s="127"/>
    </row>
    <row r="168908" spans="12:12">
      <c r="L168908" s="127"/>
    </row>
    <row r="168909" spans="12:12">
      <c r="L168909" s="127"/>
    </row>
    <row r="168910" spans="12:12">
      <c r="L168910" s="127"/>
    </row>
    <row r="168911" spans="12:12">
      <c r="L168911" s="127"/>
    </row>
    <row r="168912" spans="12:12">
      <c r="L168912" s="127"/>
    </row>
    <row r="168913" spans="12:12">
      <c r="L168913" s="127"/>
    </row>
    <row r="168914" spans="12:12">
      <c r="L168914" s="127"/>
    </row>
    <row r="168915" spans="12:12">
      <c r="L168915" s="127"/>
    </row>
    <row r="168916" spans="12:12">
      <c r="L168916" s="127"/>
    </row>
    <row r="168917" spans="12:12">
      <c r="L168917" s="127"/>
    </row>
    <row r="168918" spans="12:12">
      <c r="L168918" s="127"/>
    </row>
    <row r="168919" spans="12:12">
      <c r="L168919" s="127"/>
    </row>
    <row r="168920" spans="12:12">
      <c r="L168920" s="127"/>
    </row>
    <row r="168921" spans="12:12">
      <c r="L168921" s="127"/>
    </row>
    <row r="168922" spans="12:12">
      <c r="L168922" s="127"/>
    </row>
    <row r="168923" spans="12:12">
      <c r="L168923" s="127"/>
    </row>
    <row r="168924" spans="12:12">
      <c r="L168924" s="127"/>
    </row>
    <row r="168925" spans="12:12">
      <c r="L168925" s="127"/>
    </row>
    <row r="168926" spans="12:12">
      <c r="L168926" s="127"/>
    </row>
    <row r="168927" spans="12:12">
      <c r="L168927" s="127"/>
    </row>
    <row r="168928" spans="12:12">
      <c r="L168928" s="127"/>
    </row>
    <row r="168929" spans="12:12">
      <c r="L168929" s="127"/>
    </row>
    <row r="168930" spans="12:12">
      <c r="L168930" s="127"/>
    </row>
    <row r="168931" spans="12:12">
      <c r="L168931" s="127"/>
    </row>
    <row r="168932" spans="12:12">
      <c r="L168932" s="127"/>
    </row>
    <row r="168933" spans="12:12">
      <c r="L168933" s="127"/>
    </row>
    <row r="168934" spans="12:12">
      <c r="L168934" s="127"/>
    </row>
    <row r="168935" spans="12:12">
      <c r="L168935" s="127"/>
    </row>
    <row r="168936" spans="12:12">
      <c r="L168936" s="127"/>
    </row>
    <row r="168937" spans="12:12">
      <c r="L168937" s="127"/>
    </row>
    <row r="168938" spans="12:12">
      <c r="L168938" s="127"/>
    </row>
    <row r="168939" spans="12:12">
      <c r="L168939" s="127"/>
    </row>
    <row r="168940" spans="12:12">
      <c r="L168940" s="127"/>
    </row>
    <row r="168941" spans="12:12">
      <c r="L168941" s="127"/>
    </row>
    <row r="168942" spans="12:12">
      <c r="L168942" s="127"/>
    </row>
    <row r="168943" spans="12:12">
      <c r="L168943" s="127"/>
    </row>
    <row r="168944" spans="12:12">
      <c r="L168944" s="127"/>
    </row>
    <row r="168945" spans="12:12">
      <c r="L168945" s="127"/>
    </row>
    <row r="168946" spans="12:12">
      <c r="L168946" s="127"/>
    </row>
    <row r="168947" spans="12:12">
      <c r="L168947" s="127"/>
    </row>
    <row r="168948" spans="12:12">
      <c r="L168948" s="127"/>
    </row>
    <row r="168949" spans="12:12">
      <c r="L168949" s="127"/>
    </row>
    <row r="168950" spans="12:12">
      <c r="L168950" s="127"/>
    </row>
    <row r="168951" spans="12:12">
      <c r="L168951" s="127"/>
    </row>
    <row r="168952" spans="12:12">
      <c r="L168952" s="127"/>
    </row>
    <row r="168953" spans="12:12">
      <c r="L168953" s="127"/>
    </row>
    <row r="168954" spans="12:12">
      <c r="L168954" s="127"/>
    </row>
    <row r="168955" spans="12:12">
      <c r="L168955" s="127"/>
    </row>
    <row r="168956" spans="12:12">
      <c r="L168956" s="127"/>
    </row>
    <row r="168957" spans="12:12">
      <c r="L168957" s="127"/>
    </row>
    <row r="168958" spans="12:12">
      <c r="L168958" s="127"/>
    </row>
    <row r="168959" spans="12:12">
      <c r="L168959" s="127"/>
    </row>
    <row r="168960" spans="12:12">
      <c r="L168960" s="127"/>
    </row>
    <row r="168961" spans="12:12">
      <c r="L168961" s="127"/>
    </row>
    <row r="168962" spans="12:12">
      <c r="L168962" s="127"/>
    </row>
    <row r="168963" spans="12:12">
      <c r="L168963" s="127"/>
    </row>
    <row r="168964" spans="12:12">
      <c r="L168964" s="127"/>
    </row>
    <row r="168965" spans="12:12">
      <c r="L168965" s="127"/>
    </row>
    <row r="168966" spans="12:12">
      <c r="L168966" s="127"/>
    </row>
    <row r="168967" spans="12:12">
      <c r="L168967" s="127"/>
    </row>
    <row r="168968" spans="12:12">
      <c r="L168968" s="127"/>
    </row>
    <row r="168969" spans="12:12">
      <c r="L168969" s="127"/>
    </row>
    <row r="168970" spans="12:12">
      <c r="L168970" s="127"/>
    </row>
    <row r="168971" spans="12:12">
      <c r="L168971" s="127"/>
    </row>
    <row r="168972" spans="12:12">
      <c r="L168972" s="127"/>
    </row>
    <row r="168973" spans="12:12">
      <c r="L168973" s="127"/>
    </row>
    <row r="168974" spans="12:12">
      <c r="L168974" s="127"/>
    </row>
    <row r="168975" spans="12:12">
      <c r="L168975" s="127"/>
    </row>
    <row r="168976" spans="12:12">
      <c r="L168976" s="127"/>
    </row>
    <row r="168977" spans="12:12">
      <c r="L168977" s="127"/>
    </row>
    <row r="168978" spans="12:12">
      <c r="L168978" s="127"/>
    </row>
    <row r="168979" spans="12:12">
      <c r="L168979" s="127"/>
    </row>
    <row r="168980" spans="12:12">
      <c r="L168980" s="127"/>
    </row>
    <row r="168981" spans="12:12">
      <c r="L168981" s="127"/>
    </row>
    <row r="168982" spans="12:12">
      <c r="L168982" s="127"/>
    </row>
    <row r="168983" spans="12:12">
      <c r="L168983" s="127"/>
    </row>
    <row r="168984" spans="12:12">
      <c r="L168984" s="127"/>
    </row>
    <row r="168985" spans="12:12">
      <c r="L168985" s="127"/>
    </row>
    <row r="168986" spans="12:12">
      <c r="L168986" s="127"/>
    </row>
    <row r="168987" spans="12:12">
      <c r="L168987" s="127"/>
    </row>
    <row r="168988" spans="12:12">
      <c r="L168988" s="127"/>
    </row>
    <row r="168989" spans="12:12">
      <c r="L168989" s="127"/>
    </row>
    <row r="168990" spans="12:12">
      <c r="L168990" s="127"/>
    </row>
    <row r="168991" spans="12:12">
      <c r="L168991" s="127"/>
    </row>
    <row r="168992" spans="12:12">
      <c r="L168992" s="127"/>
    </row>
    <row r="168993" spans="12:12">
      <c r="L168993" s="127"/>
    </row>
    <row r="168994" spans="12:12">
      <c r="L168994" s="127"/>
    </row>
    <row r="168995" spans="12:12">
      <c r="L168995" s="127"/>
    </row>
    <row r="168996" spans="12:12">
      <c r="L168996" s="127"/>
    </row>
    <row r="168997" spans="12:12">
      <c r="L168997" s="127"/>
    </row>
    <row r="168998" spans="12:12">
      <c r="L168998" s="127"/>
    </row>
    <row r="168999" spans="12:12">
      <c r="L168999" s="127"/>
    </row>
    <row r="169000" spans="12:12">
      <c r="L169000" s="127"/>
    </row>
    <row r="169001" spans="12:12">
      <c r="L169001" s="127"/>
    </row>
    <row r="169002" spans="12:12">
      <c r="L169002" s="127"/>
    </row>
    <row r="169003" spans="12:12">
      <c r="L169003" s="127"/>
    </row>
    <row r="169004" spans="12:12">
      <c r="L169004" s="127"/>
    </row>
    <row r="169005" spans="12:12">
      <c r="L169005" s="127"/>
    </row>
    <row r="169006" spans="12:12">
      <c r="L169006" s="127"/>
    </row>
    <row r="169007" spans="12:12">
      <c r="L169007" s="127"/>
    </row>
    <row r="169008" spans="12:12">
      <c r="L169008" s="127"/>
    </row>
    <row r="169009" spans="12:12">
      <c r="L169009" s="127"/>
    </row>
    <row r="169010" spans="12:12">
      <c r="L169010" s="127"/>
    </row>
    <row r="169011" spans="12:12">
      <c r="L169011" s="127"/>
    </row>
    <row r="169012" spans="12:12">
      <c r="L169012" s="127"/>
    </row>
    <row r="169013" spans="12:12">
      <c r="L169013" s="127"/>
    </row>
    <row r="169014" spans="12:12">
      <c r="L169014" s="127"/>
    </row>
    <row r="169015" spans="12:12">
      <c r="L169015" s="127"/>
    </row>
    <row r="169016" spans="12:12">
      <c r="L169016" s="127"/>
    </row>
    <row r="169017" spans="12:12">
      <c r="L169017" s="127"/>
    </row>
    <row r="169018" spans="12:12">
      <c r="L169018" s="127"/>
    </row>
    <row r="169019" spans="12:12">
      <c r="L169019" s="127"/>
    </row>
    <row r="169020" spans="12:12">
      <c r="L169020" s="127"/>
    </row>
    <row r="169021" spans="12:12">
      <c r="L169021" s="127"/>
    </row>
    <row r="169022" spans="12:12">
      <c r="L169022" s="127"/>
    </row>
    <row r="169023" spans="12:12">
      <c r="L169023" s="127"/>
    </row>
    <row r="169024" spans="12:12">
      <c r="L169024" s="127"/>
    </row>
    <row r="169025" spans="12:12">
      <c r="L169025" s="127"/>
    </row>
    <row r="169026" spans="12:12">
      <c r="L169026" s="127"/>
    </row>
    <row r="169027" spans="12:12">
      <c r="L169027" s="127"/>
    </row>
    <row r="169028" spans="12:12">
      <c r="L169028" s="127"/>
    </row>
    <row r="169029" spans="12:12">
      <c r="L169029" s="127"/>
    </row>
    <row r="169030" spans="12:12">
      <c r="L169030" s="127"/>
    </row>
    <row r="169031" spans="12:12">
      <c r="L169031" s="127"/>
    </row>
    <row r="169032" spans="12:12">
      <c r="L169032" s="127"/>
    </row>
    <row r="169033" spans="12:12">
      <c r="L169033" s="127"/>
    </row>
    <row r="169034" spans="12:12">
      <c r="L169034" s="127"/>
    </row>
    <row r="169035" spans="12:12">
      <c r="L169035" s="127"/>
    </row>
    <row r="169036" spans="12:12">
      <c r="L169036" s="127"/>
    </row>
    <row r="169037" spans="12:12">
      <c r="L169037" s="127"/>
    </row>
    <row r="169038" spans="12:12">
      <c r="L169038" s="127"/>
    </row>
    <row r="169039" spans="12:12">
      <c r="L169039" s="127"/>
    </row>
    <row r="169040" spans="12:12">
      <c r="L169040" s="127"/>
    </row>
    <row r="169041" spans="12:12">
      <c r="L169041" s="127"/>
    </row>
    <row r="169042" spans="12:12">
      <c r="L169042" s="127"/>
    </row>
    <row r="169043" spans="12:12">
      <c r="L169043" s="127"/>
    </row>
    <row r="169044" spans="12:12">
      <c r="L169044" s="127"/>
    </row>
    <row r="169045" spans="12:12">
      <c r="L169045" s="127"/>
    </row>
    <row r="169046" spans="12:12">
      <c r="L169046" s="127"/>
    </row>
    <row r="169047" spans="12:12">
      <c r="L169047" s="127"/>
    </row>
    <row r="169048" spans="12:12">
      <c r="L169048" s="127"/>
    </row>
    <row r="169049" spans="12:12">
      <c r="L169049" s="127"/>
    </row>
    <row r="169050" spans="12:12">
      <c r="L169050" s="127"/>
    </row>
    <row r="169051" spans="12:12">
      <c r="L169051" s="127"/>
    </row>
    <row r="169052" spans="12:12">
      <c r="L169052" s="127"/>
    </row>
    <row r="169053" spans="12:12">
      <c r="L169053" s="127"/>
    </row>
    <row r="169054" spans="12:12">
      <c r="L169054" s="127"/>
    </row>
    <row r="169055" spans="12:12">
      <c r="L169055" s="127"/>
    </row>
    <row r="169056" spans="12:12">
      <c r="L169056" s="127"/>
    </row>
    <row r="169057" spans="12:12">
      <c r="L169057" s="127"/>
    </row>
    <row r="169058" spans="12:12">
      <c r="L169058" s="127"/>
    </row>
    <row r="169059" spans="12:12">
      <c r="L169059" s="127"/>
    </row>
    <row r="169060" spans="12:12">
      <c r="L169060" s="127"/>
    </row>
    <row r="169061" spans="12:12">
      <c r="L169061" s="127"/>
    </row>
    <row r="169062" spans="12:12">
      <c r="L169062" s="127"/>
    </row>
    <row r="169063" spans="12:12">
      <c r="L169063" s="127"/>
    </row>
    <row r="169064" spans="12:12">
      <c r="L169064" s="127"/>
    </row>
    <row r="169065" spans="12:12">
      <c r="L169065" s="127"/>
    </row>
    <row r="169066" spans="12:12">
      <c r="L169066" s="127"/>
    </row>
    <row r="169067" spans="12:12">
      <c r="L169067" s="127"/>
    </row>
    <row r="169068" spans="12:12">
      <c r="L169068" s="127"/>
    </row>
    <row r="169069" spans="12:12">
      <c r="L169069" s="127"/>
    </row>
    <row r="169070" spans="12:12">
      <c r="L169070" s="127"/>
    </row>
    <row r="169071" spans="12:12">
      <c r="L169071" s="127"/>
    </row>
    <row r="169072" spans="12:12">
      <c r="L169072" s="127"/>
    </row>
    <row r="169073" spans="12:12">
      <c r="L169073" s="127"/>
    </row>
    <row r="169074" spans="12:12">
      <c r="L169074" s="127"/>
    </row>
    <row r="169075" spans="12:12">
      <c r="L169075" s="127"/>
    </row>
    <row r="169076" spans="12:12">
      <c r="L169076" s="127"/>
    </row>
    <row r="169077" spans="12:12">
      <c r="L169077" s="127"/>
    </row>
    <row r="169078" spans="12:12">
      <c r="L169078" s="127"/>
    </row>
    <row r="169079" spans="12:12">
      <c r="L169079" s="127"/>
    </row>
    <row r="169080" spans="12:12">
      <c r="L169080" s="127"/>
    </row>
    <row r="169081" spans="12:12">
      <c r="L169081" s="127"/>
    </row>
    <row r="169082" spans="12:12">
      <c r="L169082" s="127"/>
    </row>
    <row r="169083" spans="12:12">
      <c r="L169083" s="127"/>
    </row>
    <row r="169084" spans="12:12">
      <c r="L169084" s="127"/>
    </row>
    <row r="169085" spans="12:12">
      <c r="L169085" s="127"/>
    </row>
    <row r="169086" spans="12:12">
      <c r="L169086" s="127"/>
    </row>
    <row r="169087" spans="12:12">
      <c r="L169087" s="127"/>
    </row>
    <row r="169088" spans="12:12">
      <c r="L169088" s="127"/>
    </row>
    <row r="169089" spans="12:12">
      <c r="L169089" s="127"/>
    </row>
    <row r="169090" spans="12:12">
      <c r="L169090" s="127"/>
    </row>
    <row r="169091" spans="12:12">
      <c r="L169091" s="127"/>
    </row>
    <row r="169092" spans="12:12">
      <c r="L169092" s="127"/>
    </row>
    <row r="169093" spans="12:12">
      <c r="L169093" s="127"/>
    </row>
    <row r="169094" spans="12:12">
      <c r="L169094" s="127"/>
    </row>
    <row r="169095" spans="12:12">
      <c r="L169095" s="127"/>
    </row>
    <row r="169096" spans="12:12">
      <c r="L169096" s="127"/>
    </row>
    <row r="169097" spans="12:12">
      <c r="L169097" s="127"/>
    </row>
    <row r="169098" spans="12:12">
      <c r="L169098" s="127"/>
    </row>
    <row r="169099" spans="12:12">
      <c r="L169099" s="127"/>
    </row>
    <row r="169100" spans="12:12">
      <c r="L169100" s="127"/>
    </row>
    <row r="169101" spans="12:12">
      <c r="L169101" s="127"/>
    </row>
    <row r="169102" spans="12:12">
      <c r="L169102" s="127"/>
    </row>
    <row r="169103" spans="12:12">
      <c r="L169103" s="127"/>
    </row>
    <row r="169104" spans="12:12">
      <c r="L169104" s="127"/>
    </row>
    <row r="169105" spans="12:12">
      <c r="L169105" s="127"/>
    </row>
    <row r="169106" spans="12:12">
      <c r="L169106" s="127"/>
    </row>
    <row r="169107" spans="12:12">
      <c r="L169107" s="127"/>
    </row>
    <row r="169108" spans="12:12">
      <c r="L169108" s="127"/>
    </row>
    <row r="169109" spans="12:12">
      <c r="L169109" s="127"/>
    </row>
    <row r="169110" spans="12:12">
      <c r="L169110" s="127"/>
    </row>
    <row r="169111" spans="12:12">
      <c r="L169111" s="127"/>
    </row>
    <row r="169112" spans="12:12">
      <c r="L169112" s="127"/>
    </row>
    <row r="169113" spans="12:12">
      <c r="L169113" s="127"/>
    </row>
    <row r="169114" spans="12:12">
      <c r="L169114" s="127"/>
    </row>
    <row r="169115" spans="12:12">
      <c r="L169115" s="127"/>
    </row>
    <row r="169116" spans="12:12">
      <c r="L169116" s="127"/>
    </row>
    <row r="169117" spans="12:12">
      <c r="L169117" s="127"/>
    </row>
    <row r="169118" spans="12:12">
      <c r="L169118" s="127"/>
    </row>
    <row r="169119" spans="12:12">
      <c r="L169119" s="127"/>
    </row>
    <row r="169120" spans="12:12">
      <c r="L169120" s="127"/>
    </row>
    <row r="169121" spans="12:12">
      <c r="L169121" s="127"/>
    </row>
    <row r="169122" spans="12:12">
      <c r="L169122" s="127"/>
    </row>
    <row r="169123" spans="12:12">
      <c r="L169123" s="127"/>
    </row>
    <row r="169124" spans="12:12">
      <c r="L169124" s="127"/>
    </row>
    <row r="169125" spans="12:12">
      <c r="L169125" s="127"/>
    </row>
    <row r="169126" spans="12:12">
      <c r="L169126" s="127"/>
    </row>
    <row r="169127" spans="12:12">
      <c r="L169127" s="127"/>
    </row>
    <row r="169128" spans="12:12">
      <c r="L169128" s="127"/>
    </row>
    <row r="169129" spans="12:12">
      <c r="L169129" s="127"/>
    </row>
    <row r="169130" spans="12:12">
      <c r="L169130" s="127"/>
    </row>
    <row r="169131" spans="12:12">
      <c r="L169131" s="127"/>
    </row>
    <row r="169132" spans="12:12">
      <c r="L169132" s="127"/>
    </row>
    <row r="169133" spans="12:12">
      <c r="L169133" s="127"/>
    </row>
    <row r="169134" spans="12:12">
      <c r="L169134" s="127"/>
    </row>
    <row r="169135" spans="12:12">
      <c r="L169135" s="127"/>
    </row>
    <row r="169136" spans="12:12">
      <c r="L169136" s="127"/>
    </row>
    <row r="169137" spans="12:12">
      <c r="L169137" s="127"/>
    </row>
    <row r="169138" spans="12:12">
      <c r="L169138" s="127"/>
    </row>
    <row r="169139" spans="12:12">
      <c r="L169139" s="127"/>
    </row>
    <row r="169140" spans="12:12">
      <c r="L169140" s="127"/>
    </row>
    <row r="169141" spans="12:12">
      <c r="L169141" s="127"/>
    </row>
    <row r="169142" spans="12:12">
      <c r="L169142" s="127"/>
    </row>
    <row r="169143" spans="12:12">
      <c r="L169143" s="127"/>
    </row>
    <row r="169144" spans="12:12">
      <c r="L169144" s="127"/>
    </row>
    <row r="169145" spans="12:12">
      <c r="L169145" s="127"/>
    </row>
    <row r="169146" spans="12:12">
      <c r="L169146" s="127"/>
    </row>
    <row r="169147" spans="12:12">
      <c r="L169147" s="127"/>
    </row>
    <row r="169148" spans="12:12">
      <c r="L169148" s="127"/>
    </row>
    <row r="169149" spans="12:12">
      <c r="L169149" s="127"/>
    </row>
    <row r="169150" spans="12:12">
      <c r="L169150" s="127"/>
    </row>
    <row r="169151" spans="12:12">
      <c r="L169151" s="127"/>
    </row>
    <row r="169152" spans="12:12">
      <c r="L169152" s="127"/>
    </row>
    <row r="169153" spans="12:12">
      <c r="L169153" s="127"/>
    </row>
    <row r="169154" spans="12:12">
      <c r="L169154" s="127"/>
    </row>
    <row r="169155" spans="12:12">
      <c r="L169155" s="127"/>
    </row>
    <row r="169156" spans="12:12">
      <c r="L169156" s="127"/>
    </row>
    <row r="169157" spans="12:12">
      <c r="L169157" s="127"/>
    </row>
    <row r="169158" spans="12:12">
      <c r="L169158" s="127"/>
    </row>
    <row r="169159" spans="12:12">
      <c r="L169159" s="127"/>
    </row>
    <row r="169160" spans="12:12">
      <c r="L169160" s="127"/>
    </row>
    <row r="169161" spans="12:12">
      <c r="L169161" s="127"/>
    </row>
    <row r="169162" spans="12:12">
      <c r="L169162" s="127"/>
    </row>
    <row r="169163" spans="12:12">
      <c r="L169163" s="127"/>
    </row>
    <row r="169164" spans="12:12">
      <c r="L169164" s="127"/>
    </row>
    <row r="169165" spans="12:12">
      <c r="L169165" s="127"/>
    </row>
    <row r="169166" spans="12:12">
      <c r="L169166" s="127"/>
    </row>
    <row r="169167" spans="12:12">
      <c r="L169167" s="127"/>
    </row>
    <row r="169168" spans="12:12">
      <c r="L169168" s="127"/>
    </row>
    <row r="169169" spans="12:12">
      <c r="L169169" s="127"/>
    </row>
    <row r="169170" spans="12:12">
      <c r="L169170" s="127"/>
    </row>
    <row r="169171" spans="12:12">
      <c r="L169171" s="127"/>
    </row>
    <row r="169172" spans="12:12">
      <c r="L169172" s="127"/>
    </row>
    <row r="169173" spans="12:12">
      <c r="L169173" s="127"/>
    </row>
    <row r="169174" spans="12:12">
      <c r="L169174" s="127"/>
    </row>
    <row r="169175" spans="12:12">
      <c r="L169175" s="127"/>
    </row>
    <row r="169176" spans="12:12">
      <c r="L169176" s="127"/>
    </row>
    <row r="169177" spans="12:12">
      <c r="L169177" s="127"/>
    </row>
    <row r="169178" spans="12:12">
      <c r="L169178" s="127"/>
    </row>
    <row r="169179" spans="12:12">
      <c r="L169179" s="127"/>
    </row>
    <row r="169180" spans="12:12">
      <c r="L169180" s="127"/>
    </row>
    <row r="169181" spans="12:12">
      <c r="L169181" s="127"/>
    </row>
    <row r="169182" spans="12:12">
      <c r="L169182" s="127"/>
    </row>
    <row r="169183" spans="12:12">
      <c r="L169183" s="127"/>
    </row>
    <row r="169184" spans="12:12">
      <c r="L169184" s="127"/>
    </row>
    <row r="169185" spans="12:12">
      <c r="L169185" s="127"/>
    </row>
    <row r="169186" spans="12:12">
      <c r="L169186" s="127"/>
    </row>
    <row r="169187" spans="12:12">
      <c r="L169187" s="127"/>
    </row>
    <row r="169188" spans="12:12">
      <c r="L169188" s="127"/>
    </row>
    <row r="169189" spans="12:12">
      <c r="L169189" s="127"/>
    </row>
    <row r="169190" spans="12:12">
      <c r="L169190" s="127"/>
    </row>
    <row r="169191" spans="12:12">
      <c r="L169191" s="127"/>
    </row>
    <row r="169192" spans="12:12">
      <c r="L169192" s="127"/>
    </row>
    <row r="169193" spans="12:12">
      <c r="L169193" s="127"/>
    </row>
    <row r="169194" spans="12:12">
      <c r="L169194" s="127"/>
    </row>
    <row r="169195" spans="12:12">
      <c r="L169195" s="127"/>
    </row>
    <row r="169196" spans="12:12">
      <c r="L169196" s="127"/>
    </row>
    <row r="169197" spans="12:12">
      <c r="L169197" s="127"/>
    </row>
    <row r="169198" spans="12:12">
      <c r="L169198" s="127"/>
    </row>
    <row r="169199" spans="12:12">
      <c r="L169199" s="127"/>
    </row>
    <row r="169200" spans="12:12">
      <c r="L169200" s="127"/>
    </row>
    <row r="169201" spans="12:12">
      <c r="L169201" s="127"/>
    </row>
    <row r="169202" spans="12:12">
      <c r="L169202" s="127"/>
    </row>
    <row r="169203" spans="12:12">
      <c r="L169203" s="127"/>
    </row>
    <row r="169204" spans="12:12">
      <c r="L169204" s="127"/>
    </row>
    <row r="169205" spans="12:12">
      <c r="L169205" s="127"/>
    </row>
    <row r="169206" spans="12:12">
      <c r="L169206" s="127"/>
    </row>
    <row r="169207" spans="12:12">
      <c r="L169207" s="127"/>
    </row>
    <row r="169208" spans="12:12">
      <c r="L169208" s="127"/>
    </row>
    <row r="169209" spans="12:12">
      <c r="L169209" s="127"/>
    </row>
    <row r="169210" spans="12:12">
      <c r="L169210" s="127"/>
    </row>
    <row r="169211" spans="12:12">
      <c r="L169211" s="127"/>
    </row>
    <row r="169212" spans="12:12">
      <c r="L169212" s="127"/>
    </row>
    <row r="169213" spans="12:12">
      <c r="L169213" s="127"/>
    </row>
    <row r="169214" spans="12:12">
      <c r="L169214" s="127"/>
    </row>
    <row r="169215" spans="12:12">
      <c r="L169215" s="127"/>
    </row>
    <row r="169216" spans="12:12">
      <c r="L169216" s="127"/>
    </row>
    <row r="169217" spans="12:12">
      <c r="L169217" s="127"/>
    </row>
    <row r="169218" spans="12:12">
      <c r="L169218" s="127"/>
    </row>
    <row r="169219" spans="12:12">
      <c r="L169219" s="127"/>
    </row>
    <row r="169220" spans="12:12">
      <c r="L169220" s="127"/>
    </row>
    <row r="169221" spans="12:12">
      <c r="L169221" s="127"/>
    </row>
    <row r="169222" spans="12:12">
      <c r="L169222" s="127"/>
    </row>
    <row r="169223" spans="12:12">
      <c r="L169223" s="127"/>
    </row>
    <row r="169224" spans="12:12">
      <c r="L169224" s="127"/>
    </row>
    <row r="169225" spans="12:12">
      <c r="L169225" s="127"/>
    </row>
    <row r="169226" spans="12:12">
      <c r="L169226" s="127"/>
    </row>
    <row r="169227" spans="12:12">
      <c r="L169227" s="127"/>
    </row>
    <row r="169228" spans="12:12">
      <c r="L169228" s="127"/>
    </row>
    <row r="169229" spans="12:12">
      <c r="L169229" s="127"/>
    </row>
    <row r="169230" spans="12:12">
      <c r="L169230" s="127"/>
    </row>
    <row r="169231" spans="12:12">
      <c r="L169231" s="127"/>
    </row>
    <row r="169232" spans="12:12">
      <c r="L169232" s="127"/>
    </row>
    <row r="169233" spans="12:12">
      <c r="L169233" s="127"/>
    </row>
    <row r="169234" spans="12:12">
      <c r="L169234" s="127"/>
    </row>
    <row r="169235" spans="12:12">
      <c r="L169235" s="127"/>
    </row>
    <row r="169236" spans="12:12">
      <c r="L169236" s="127"/>
    </row>
    <row r="169237" spans="12:12">
      <c r="L169237" s="127"/>
    </row>
    <row r="169238" spans="12:12">
      <c r="L169238" s="127"/>
    </row>
    <row r="169239" spans="12:12">
      <c r="L169239" s="127"/>
    </row>
    <row r="169240" spans="12:12">
      <c r="L169240" s="127"/>
    </row>
    <row r="169241" spans="12:12">
      <c r="L169241" s="127"/>
    </row>
    <row r="169242" spans="12:12">
      <c r="L169242" s="127"/>
    </row>
    <row r="169243" spans="12:12">
      <c r="L169243" s="127"/>
    </row>
    <row r="169244" spans="12:12">
      <c r="L169244" s="127"/>
    </row>
    <row r="169245" spans="12:12">
      <c r="L169245" s="127"/>
    </row>
    <row r="169246" spans="12:12">
      <c r="L169246" s="127"/>
    </row>
    <row r="169247" spans="12:12">
      <c r="L169247" s="127"/>
    </row>
    <row r="169248" spans="12:12">
      <c r="L169248" s="127"/>
    </row>
    <row r="169249" spans="12:12">
      <c r="L169249" s="127"/>
    </row>
    <row r="169250" spans="12:12">
      <c r="L169250" s="127"/>
    </row>
    <row r="169251" spans="12:12">
      <c r="L169251" s="127"/>
    </row>
    <row r="169252" spans="12:12">
      <c r="L169252" s="127"/>
    </row>
    <row r="169253" spans="12:12">
      <c r="L169253" s="127"/>
    </row>
    <row r="169254" spans="12:12">
      <c r="L169254" s="127"/>
    </row>
    <row r="169255" spans="12:12">
      <c r="L169255" s="127"/>
    </row>
    <row r="169256" spans="12:12">
      <c r="L169256" s="127"/>
    </row>
    <row r="169257" spans="12:12">
      <c r="L169257" s="127"/>
    </row>
    <row r="169258" spans="12:12">
      <c r="L169258" s="127"/>
    </row>
    <row r="169259" spans="12:12">
      <c r="L169259" s="127"/>
    </row>
    <row r="169260" spans="12:12">
      <c r="L169260" s="127"/>
    </row>
    <row r="169261" spans="12:12">
      <c r="L169261" s="127"/>
    </row>
    <row r="169262" spans="12:12">
      <c r="L169262" s="127"/>
    </row>
    <row r="169263" spans="12:12">
      <c r="L169263" s="127"/>
    </row>
    <row r="169264" spans="12:12">
      <c r="L169264" s="127"/>
    </row>
    <row r="169265" spans="12:12">
      <c r="L169265" s="127"/>
    </row>
    <row r="169266" spans="12:12">
      <c r="L169266" s="127"/>
    </row>
    <row r="169267" spans="12:12">
      <c r="L169267" s="127"/>
    </row>
    <row r="169268" spans="12:12">
      <c r="L169268" s="127"/>
    </row>
    <row r="169269" spans="12:12">
      <c r="L169269" s="127"/>
    </row>
    <row r="169270" spans="12:12">
      <c r="L169270" s="127"/>
    </row>
    <row r="169271" spans="12:12">
      <c r="L169271" s="127"/>
    </row>
    <row r="169272" spans="12:12">
      <c r="L169272" s="127"/>
    </row>
    <row r="169273" spans="12:12">
      <c r="L169273" s="127"/>
    </row>
    <row r="169274" spans="12:12">
      <c r="L169274" s="127"/>
    </row>
    <row r="169275" spans="12:12">
      <c r="L169275" s="127"/>
    </row>
    <row r="169276" spans="12:12">
      <c r="L169276" s="127"/>
    </row>
    <row r="169277" spans="12:12">
      <c r="L169277" s="127"/>
    </row>
    <row r="169278" spans="12:12">
      <c r="L169278" s="127"/>
    </row>
    <row r="169279" spans="12:12">
      <c r="L169279" s="127"/>
    </row>
    <row r="169280" spans="12:12">
      <c r="L169280" s="127"/>
    </row>
    <row r="169281" spans="12:12">
      <c r="L169281" s="127"/>
    </row>
    <row r="169282" spans="12:12">
      <c r="L169282" s="127"/>
    </row>
    <row r="169283" spans="12:12">
      <c r="L169283" s="127"/>
    </row>
    <row r="169284" spans="12:12">
      <c r="L169284" s="127"/>
    </row>
    <row r="169285" spans="12:12">
      <c r="L169285" s="127"/>
    </row>
    <row r="169286" spans="12:12">
      <c r="L169286" s="127"/>
    </row>
    <row r="169287" spans="12:12">
      <c r="L169287" s="127"/>
    </row>
    <row r="169288" spans="12:12">
      <c r="L169288" s="127"/>
    </row>
    <row r="169289" spans="12:12">
      <c r="L169289" s="127"/>
    </row>
    <row r="169290" spans="12:12">
      <c r="L169290" s="127"/>
    </row>
    <row r="169291" spans="12:12">
      <c r="L169291" s="127"/>
    </row>
    <row r="169292" spans="12:12">
      <c r="L169292" s="127"/>
    </row>
    <row r="169293" spans="12:12">
      <c r="L169293" s="127"/>
    </row>
    <row r="169294" spans="12:12">
      <c r="L169294" s="127"/>
    </row>
    <row r="169295" spans="12:12">
      <c r="L169295" s="127"/>
    </row>
    <row r="169296" spans="12:12">
      <c r="L169296" s="127"/>
    </row>
    <row r="169297" spans="12:12">
      <c r="L169297" s="127"/>
    </row>
    <row r="169298" spans="12:12">
      <c r="L169298" s="127"/>
    </row>
    <row r="169299" spans="12:12">
      <c r="L169299" s="127"/>
    </row>
    <row r="169300" spans="12:12">
      <c r="L169300" s="127"/>
    </row>
    <row r="169301" spans="12:12">
      <c r="L169301" s="127"/>
    </row>
    <row r="169302" spans="12:12">
      <c r="L169302" s="127"/>
    </row>
    <row r="169303" spans="12:12">
      <c r="L169303" s="127"/>
    </row>
    <row r="169304" spans="12:12">
      <c r="L169304" s="127"/>
    </row>
    <row r="169305" spans="12:12">
      <c r="L169305" s="127"/>
    </row>
    <row r="169306" spans="12:12">
      <c r="L169306" s="127"/>
    </row>
    <row r="169307" spans="12:12">
      <c r="L169307" s="127"/>
    </row>
    <row r="169308" spans="12:12">
      <c r="L169308" s="127"/>
    </row>
    <row r="169309" spans="12:12">
      <c r="L169309" s="127"/>
    </row>
    <row r="169310" spans="12:12">
      <c r="L169310" s="127"/>
    </row>
    <row r="169311" spans="12:12">
      <c r="L169311" s="127"/>
    </row>
    <row r="169312" spans="12:12">
      <c r="L169312" s="127"/>
    </row>
    <row r="169313" spans="12:12">
      <c r="L169313" s="127"/>
    </row>
    <row r="169314" spans="12:12">
      <c r="L169314" s="127"/>
    </row>
    <row r="169315" spans="12:12">
      <c r="L169315" s="127"/>
    </row>
    <row r="169316" spans="12:12">
      <c r="L169316" s="127"/>
    </row>
    <row r="169317" spans="12:12">
      <c r="L169317" s="127"/>
    </row>
    <row r="169318" spans="12:12">
      <c r="L169318" s="127"/>
    </row>
    <row r="169319" spans="12:12">
      <c r="L169319" s="127"/>
    </row>
    <row r="169320" spans="12:12">
      <c r="L169320" s="127"/>
    </row>
    <row r="169321" spans="12:12">
      <c r="L169321" s="127"/>
    </row>
    <row r="169322" spans="12:12">
      <c r="L169322" s="127"/>
    </row>
    <row r="169323" spans="12:12">
      <c r="L169323" s="127"/>
    </row>
    <row r="169324" spans="12:12">
      <c r="L169324" s="127"/>
    </row>
    <row r="169325" spans="12:12">
      <c r="L169325" s="127"/>
    </row>
    <row r="169326" spans="12:12">
      <c r="L169326" s="127"/>
    </row>
    <row r="169327" spans="12:12">
      <c r="L169327" s="127"/>
    </row>
    <row r="169328" spans="12:12">
      <c r="L169328" s="127"/>
    </row>
    <row r="169329" spans="12:12">
      <c r="L169329" s="127"/>
    </row>
    <row r="169330" spans="12:12">
      <c r="L169330" s="127"/>
    </row>
    <row r="169331" spans="12:12">
      <c r="L169331" s="127"/>
    </row>
    <row r="169332" spans="12:12">
      <c r="L169332" s="127"/>
    </row>
    <row r="169333" spans="12:12">
      <c r="L169333" s="127"/>
    </row>
    <row r="169334" spans="12:12">
      <c r="L169334" s="127"/>
    </row>
    <row r="169335" spans="12:12">
      <c r="L169335" s="127"/>
    </row>
    <row r="169336" spans="12:12">
      <c r="L169336" s="127"/>
    </row>
    <row r="169337" spans="12:12">
      <c r="L169337" s="127"/>
    </row>
    <row r="169338" spans="12:12">
      <c r="L169338" s="127"/>
    </row>
    <row r="169339" spans="12:12">
      <c r="L169339" s="127"/>
    </row>
    <row r="169340" spans="12:12">
      <c r="L169340" s="127"/>
    </row>
    <row r="169341" spans="12:12">
      <c r="L169341" s="127"/>
    </row>
    <row r="169342" spans="12:12">
      <c r="L169342" s="127"/>
    </row>
    <row r="169343" spans="12:12">
      <c r="L169343" s="127"/>
    </row>
    <row r="169344" spans="12:12">
      <c r="L169344" s="127"/>
    </row>
    <row r="169345" spans="12:12">
      <c r="L169345" s="127"/>
    </row>
    <row r="169346" spans="12:12">
      <c r="L169346" s="127"/>
    </row>
    <row r="169347" spans="12:12">
      <c r="L169347" s="127"/>
    </row>
    <row r="169348" spans="12:12">
      <c r="L169348" s="127"/>
    </row>
    <row r="169349" spans="12:12">
      <c r="L169349" s="127"/>
    </row>
    <row r="169350" spans="12:12">
      <c r="L169350" s="127"/>
    </row>
    <row r="169351" spans="12:12">
      <c r="L169351" s="127"/>
    </row>
    <row r="169352" spans="12:12">
      <c r="L169352" s="127"/>
    </row>
    <row r="169353" spans="12:12">
      <c r="L169353" s="127"/>
    </row>
    <row r="169354" spans="12:12">
      <c r="L169354" s="127"/>
    </row>
    <row r="169355" spans="12:12">
      <c r="L169355" s="127"/>
    </row>
    <row r="169356" spans="12:12">
      <c r="L169356" s="127"/>
    </row>
    <row r="169357" spans="12:12">
      <c r="L169357" s="127"/>
    </row>
    <row r="169358" spans="12:12">
      <c r="L169358" s="127"/>
    </row>
    <row r="169359" spans="12:12">
      <c r="L169359" s="127"/>
    </row>
    <row r="169360" spans="12:12">
      <c r="L169360" s="127"/>
    </row>
    <row r="169361" spans="12:12">
      <c r="L169361" s="127"/>
    </row>
    <row r="169362" spans="12:12">
      <c r="L169362" s="127"/>
    </row>
    <row r="169363" spans="12:12">
      <c r="L169363" s="127"/>
    </row>
    <row r="169364" spans="12:12">
      <c r="L169364" s="127"/>
    </row>
    <row r="169365" spans="12:12">
      <c r="L169365" s="127"/>
    </row>
    <row r="169366" spans="12:12">
      <c r="L169366" s="127"/>
    </row>
    <row r="169367" spans="12:12">
      <c r="L169367" s="127"/>
    </row>
    <row r="169368" spans="12:12">
      <c r="L169368" s="127"/>
    </row>
    <row r="169369" spans="12:12">
      <c r="L169369" s="127"/>
    </row>
    <row r="169370" spans="12:12">
      <c r="L169370" s="127"/>
    </row>
    <row r="169371" spans="12:12">
      <c r="L169371" s="127"/>
    </row>
    <row r="169372" spans="12:12">
      <c r="L169372" s="127"/>
    </row>
    <row r="169373" spans="12:12">
      <c r="L169373" s="127"/>
    </row>
    <row r="169374" spans="12:12">
      <c r="L169374" s="127"/>
    </row>
    <row r="169375" spans="12:12">
      <c r="L169375" s="127"/>
    </row>
    <row r="169376" spans="12:12">
      <c r="L169376" s="127"/>
    </row>
    <row r="169377" spans="12:12">
      <c r="L169377" s="127"/>
    </row>
    <row r="169378" spans="12:12">
      <c r="L169378" s="127"/>
    </row>
    <row r="169379" spans="12:12">
      <c r="L169379" s="127"/>
    </row>
    <row r="169380" spans="12:12">
      <c r="L169380" s="127"/>
    </row>
    <row r="169381" spans="12:12">
      <c r="L169381" s="127"/>
    </row>
    <row r="169382" spans="12:12">
      <c r="L169382" s="127"/>
    </row>
    <row r="169383" spans="12:12">
      <c r="L169383" s="127"/>
    </row>
    <row r="169384" spans="12:12">
      <c r="L169384" s="127"/>
    </row>
    <row r="169385" spans="12:12">
      <c r="L169385" s="127"/>
    </row>
    <row r="169386" spans="12:12">
      <c r="L169386" s="127"/>
    </row>
    <row r="169387" spans="12:12">
      <c r="L169387" s="127"/>
    </row>
    <row r="169388" spans="12:12">
      <c r="L169388" s="127"/>
    </row>
    <row r="169389" spans="12:12">
      <c r="L169389" s="127"/>
    </row>
    <row r="169390" spans="12:12">
      <c r="L169390" s="127"/>
    </row>
    <row r="169391" spans="12:12">
      <c r="L169391" s="127"/>
    </row>
    <row r="169392" spans="12:12">
      <c r="L169392" s="127"/>
    </row>
    <row r="169393" spans="12:12">
      <c r="L169393" s="127"/>
    </row>
    <row r="169394" spans="12:12">
      <c r="L169394" s="127"/>
    </row>
    <row r="169395" spans="12:12">
      <c r="L169395" s="127"/>
    </row>
    <row r="169396" spans="12:12">
      <c r="L169396" s="127"/>
    </row>
    <row r="169397" spans="12:12">
      <c r="L169397" s="127"/>
    </row>
    <row r="169398" spans="12:12">
      <c r="L169398" s="127"/>
    </row>
    <row r="169399" spans="12:12">
      <c r="L169399" s="127"/>
    </row>
    <row r="169400" spans="12:12">
      <c r="L169400" s="127"/>
    </row>
    <row r="169401" spans="12:12">
      <c r="L169401" s="127"/>
    </row>
    <row r="169402" spans="12:12">
      <c r="L169402" s="127"/>
    </row>
    <row r="169403" spans="12:12">
      <c r="L169403" s="127"/>
    </row>
    <row r="169404" spans="12:12">
      <c r="L169404" s="127"/>
    </row>
    <row r="169405" spans="12:12">
      <c r="L169405" s="127"/>
    </row>
    <row r="169406" spans="12:12">
      <c r="L169406" s="127"/>
    </row>
    <row r="169407" spans="12:12">
      <c r="L169407" s="127"/>
    </row>
    <row r="169408" spans="12:12">
      <c r="L169408" s="127"/>
    </row>
    <row r="169409" spans="12:12">
      <c r="L169409" s="127"/>
    </row>
    <row r="169410" spans="12:12">
      <c r="L169410" s="127"/>
    </row>
    <row r="169411" spans="12:12">
      <c r="L169411" s="127"/>
    </row>
    <row r="169412" spans="12:12">
      <c r="L169412" s="127"/>
    </row>
    <row r="169413" spans="12:12">
      <c r="L169413" s="127"/>
    </row>
    <row r="169414" spans="12:12">
      <c r="L169414" s="127"/>
    </row>
    <row r="169415" spans="12:12">
      <c r="L169415" s="127"/>
    </row>
    <row r="169416" spans="12:12">
      <c r="L169416" s="127"/>
    </row>
    <row r="169417" spans="12:12">
      <c r="L169417" s="127"/>
    </row>
    <row r="169418" spans="12:12">
      <c r="L169418" s="127"/>
    </row>
    <row r="169419" spans="12:12">
      <c r="L169419" s="127"/>
    </row>
    <row r="169420" spans="12:12">
      <c r="L169420" s="127"/>
    </row>
    <row r="169421" spans="12:12">
      <c r="L169421" s="127"/>
    </row>
    <row r="169422" spans="12:12">
      <c r="L169422" s="127"/>
    </row>
    <row r="169423" spans="12:12">
      <c r="L169423" s="127"/>
    </row>
    <row r="169424" spans="12:12">
      <c r="L169424" s="127"/>
    </row>
    <row r="169425" spans="12:12">
      <c r="L169425" s="127"/>
    </row>
    <row r="169426" spans="12:12">
      <c r="L169426" s="127"/>
    </row>
    <row r="169427" spans="12:12">
      <c r="L169427" s="127"/>
    </row>
    <row r="169428" spans="12:12">
      <c r="L169428" s="127"/>
    </row>
    <row r="169429" spans="12:12">
      <c r="L169429" s="127"/>
    </row>
    <row r="169430" spans="12:12">
      <c r="L169430" s="127"/>
    </row>
    <row r="169431" spans="12:12">
      <c r="L169431" s="127"/>
    </row>
    <row r="169432" spans="12:12">
      <c r="L169432" s="127"/>
    </row>
    <row r="169433" spans="12:12">
      <c r="L169433" s="127"/>
    </row>
    <row r="169434" spans="12:12">
      <c r="L169434" s="127"/>
    </row>
    <row r="169435" spans="12:12">
      <c r="L169435" s="127"/>
    </row>
    <row r="169436" spans="12:12">
      <c r="L169436" s="127"/>
    </row>
    <row r="169437" spans="12:12">
      <c r="L169437" s="127"/>
    </row>
    <row r="169438" spans="12:12">
      <c r="L169438" s="127"/>
    </row>
    <row r="169439" spans="12:12">
      <c r="L169439" s="127"/>
    </row>
    <row r="169440" spans="12:12">
      <c r="L169440" s="127"/>
    </row>
    <row r="169441" spans="12:12">
      <c r="L169441" s="127"/>
    </row>
    <row r="169442" spans="12:12">
      <c r="L169442" s="127"/>
    </row>
    <row r="169443" spans="12:12">
      <c r="L169443" s="127"/>
    </row>
    <row r="169444" spans="12:12">
      <c r="L169444" s="127"/>
    </row>
    <row r="169445" spans="12:12">
      <c r="L169445" s="127"/>
    </row>
    <row r="169446" spans="12:12">
      <c r="L169446" s="127"/>
    </row>
    <row r="169447" spans="12:12">
      <c r="L169447" s="127"/>
    </row>
    <row r="169448" spans="12:12">
      <c r="L169448" s="127"/>
    </row>
    <row r="169449" spans="12:12">
      <c r="L169449" s="127"/>
    </row>
    <row r="169450" spans="12:12">
      <c r="L169450" s="127"/>
    </row>
    <row r="169451" spans="12:12">
      <c r="L169451" s="127"/>
    </row>
    <row r="169452" spans="12:12">
      <c r="L169452" s="127"/>
    </row>
    <row r="169453" spans="12:12">
      <c r="L169453" s="127"/>
    </row>
    <row r="169454" spans="12:12">
      <c r="L169454" s="127"/>
    </row>
    <row r="169455" spans="12:12">
      <c r="L169455" s="127"/>
    </row>
    <row r="169456" spans="12:12">
      <c r="L169456" s="127"/>
    </row>
    <row r="169457" spans="12:12">
      <c r="L169457" s="127"/>
    </row>
    <row r="169458" spans="12:12">
      <c r="L169458" s="127"/>
    </row>
    <row r="169459" spans="12:12">
      <c r="L169459" s="127"/>
    </row>
    <row r="169460" spans="12:12">
      <c r="L169460" s="127"/>
    </row>
    <row r="169461" spans="12:12">
      <c r="L169461" s="127"/>
    </row>
    <row r="169462" spans="12:12">
      <c r="L169462" s="127"/>
    </row>
    <row r="169463" spans="12:12">
      <c r="L169463" s="127"/>
    </row>
    <row r="169464" spans="12:12">
      <c r="L169464" s="127"/>
    </row>
    <row r="169465" spans="12:12">
      <c r="L169465" s="127"/>
    </row>
    <row r="169466" spans="12:12">
      <c r="L169466" s="127"/>
    </row>
    <row r="169467" spans="12:12">
      <c r="L169467" s="127"/>
    </row>
    <row r="169468" spans="12:12">
      <c r="L169468" s="127"/>
    </row>
    <row r="169469" spans="12:12">
      <c r="L169469" s="127"/>
    </row>
    <row r="169470" spans="12:12">
      <c r="L169470" s="127"/>
    </row>
    <row r="169471" spans="12:12">
      <c r="L169471" s="127"/>
    </row>
    <row r="169472" spans="12:12">
      <c r="L169472" s="127"/>
    </row>
    <row r="169473" spans="12:12">
      <c r="L169473" s="127"/>
    </row>
    <row r="169474" spans="12:12">
      <c r="L169474" s="127"/>
    </row>
    <row r="169475" spans="12:12">
      <c r="L169475" s="127"/>
    </row>
    <row r="169476" spans="12:12">
      <c r="L169476" s="127"/>
    </row>
    <row r="169477" spans="12:12">
      <c r="L169477" s="127"/>
    </row>
    <row r="169478" spans="12:12">
      <c r="L169478" s="127"/>
    </row>
    <row r="169479" spans="12:12">
      <c r="L169479" s="127"/>
    </row>
    <row r="169480" spans="12:12">
      <c r="L169480" s="127"/>
    </row>
    <row r="169481" spans="12:12">
      <c r="L169481" s="127"/>
    </row>
    <row r="169482" spans="12:12">
      <c r="L169482" s="127"/>
    </row>
    <row r="169483" spans="12:12">
      <c r="L169483" s="127"/>
    </row>
    <row r="169484" spans="12:12">
      <c r="L169484" s="127"/>
    </row>
    <row r="169485" spans="12:12">
      <c r="L169485" s="127"/>
    </row>
    <row r="169486" spans="12:12">
      <c r="L169486" s="127"/>
    </row>
    <row r="169487" spans="12:12">
      <c r="L169487" s="127"/>
    </row>
    <row r="169488" spans="12:12">
      <c r="L169488" s="127"/>
    </row>
    <row r="169489" spans="12:12">
      <c r="L169489" s="127"/>
    </row>
    <row r="169490" spans="12:12">
      <c r="L169490" s="127"/>
    </row>
    <row r="169491" spans="12:12">
      <c r="L169491" s="127"/>
    </row>
    <row r="169492" spans="12:12">
      <c r="L169492" s="127"/>
    </row>
    <row r="169493" spans="12:12">
      <c r="L169493" s="127"/>
    </row>
    <row r="169494" spans="12:12">
      <c r="L169494" s="127"/>
    </row>
    <row r="169495" spans="12:12">
      <c r="L169495" s="127"/>
    </row>
    <row r="169496" spans="12:12">
      <c r="L169496" s="127"/>
    </row>
    <row r="169497" spans="12:12">
      <c r="L169497" s="127"/>
    </row>
    <row r="169498" spans="12:12">
      <c r="L169498" s="127"/>
    </row>
    <row r="169499" spans="12:12">
      <c r="L169499" s="127"/>
    </row>
    <row r="169500" spans="12:12">
      <c r="L169500" s="127"/>
    </row>
    <row r="169501" spans="12:12">
      <c r="L169501" s="127"/>
    </row>
    <row r="169502" spans="12:12">
      <c r="L169502" s="127"/>
    </row>
    <row r="169503" spans="12:12">
      <c r="L169503" s="127"/>
    </row>
    <row r="169504" spans="12:12">
      <c r="L169504" s="127"/>
    </row>
    <row r="169505" spans="12:12">
      <c r="L169505" s="127"/>
    </row>
    <row r="169506" spans="12:12">
      <c r="L169506" s="127"/>
    </row>
    <row r="169507" spans="12:12">
      <c r="L169507" s="127"/>
    </row>
    <row r="169508" spans="12:12">
      <c r="L169508" s="127"/>
    </row>
    <row r="169509" spans="12:12">
      <c r="L169509" s="127"/>
    </row>
    <row r="169510" spans="12:12">
      <c r="L169510" s="127"/>
    </row>
    <row r="169511" spans="12:12">
      <c r="L169511" s="127"/>
    </row>
    <row r="169512" spans="12:12">
      <c r="L169512" s="127"/>
    </row>
    <row r="169513" spans="12:12">
      <c r="L169513" s="127"/>
    </row>
    <row r="169514" spans="12:12">
      <c r="L169514" s="127"/>
    </row>
    <row r="169515" spans="12:12">
      <c r="L169515" s="127"/>
    </row>
    <row r="169516" spans="12:12">
      <c r="L169516" s="127"/>
    </row>
    <row r="169517" spans="12:12">
      <c r="L169517" s="127"/>
    </row>
    <row r="169518" spans="12:12">
      <c r="L169518" s="127"/>
    </row>
    <row r="169519" spans="12:12">
      <c r="L169519" s="127"/>
    </row>
    <row r="169520" spans="12:12">
      <c r="L169520" s="127"/>
    </row>
    <row r="169521" spans="12:12">
      <c r="L169521" s="127"/>
    </row>
    <row r="169522" spans="12:12">
      <c r="L169522" s="127"/>
    </row>
    <row r="169523" spans="12:12">
      <c r="L169523" s="127"/>
    </row>
    <row r="169524" spans="12:12">
      <c r="L169524" s="127"/>
    </row>
    <row r="169525" spans="12:12">
      <c r="L169525" s="127"/>
    </row>
    <row r="169526" spans="12:12">
      <c r="L169526" s="127"/>
    </row>
    <row r="169527" spans="12:12">
      <c r="L169527" s="127"/>
    </row>
    <row r="169528" spans="12:12">
      <c r="L169528" s="127"/>
    </row>
    <row r="169529" spans="12:12">
      <c r="L169529" s="127"/>
    </row>
    <row r="169530" spans="12:12">
      <c r="L169530" s="127"/>
    </row>
    <row r="169531" spans="12:12">
      <c r="L169531" s="127"/>
    </row>
    <row r="169532" spans="12:12">
      <c r="L169532" s="127"/>
    </row>
    <row r="169533" spans="12:12">
      <c r="L169533" s="127"/>
    </row>
    <row r="169534" spans="12:12">
      <c r="L169534" s="127"/>
    </row>
    <row r="169535" spans="12:12">
      <c r="L169535" s="127"/>
    </row>
    <row r="169536" spans="12:12">
      <c r="L169536" s="127"/>
    </row>
    <row r="169537" spans="12:12">
      <c r="L169537" s="127"/>
    </row>
    <row r="169538" spans="12:12">
      <c r="L169538" s="127"/>
    </row>
    <row r="169539" spans="12:12">
      <c r="L169539" s="127"/>
    </row>
    <row r="169540" spans="12:12">
      <c r="L169540" s="127"/>
    </row>
    <row r="169541" spans="12:12">
      <c r="L169541" s="127"/>
    </row>
    <row r="169542" spans="12:12">
      <c r="L169542" s="127"/>
    </row>
    <row r="169543" spans="12:12">
      <c r="L169543" s="127"/>
    </row>
    <row r="169544" spans="12:12">
      <c r="L169544" s="127"/>
    </row>
    <row r="169545" spans="12:12">
      <c r="L169545" s="127"/>
    </row>
    <row r="169546" spans="12:12">
      <c r="L169546" s="127"/>
    </row>
    <row r="169547" spans="12:12">
      <c r="L169547" s="127"/>
    </row>
    <row r="169548" spans="12:12">
      <c r="L169548" s="127"/>
    </row>
    <row r="169549" spans="12:12">
      <c r="L169549" s="127"/>
    </row>
    <row r="169550" spans="12:12">
      <c r="L169550" s="127"/>
    </row>
    <row r="169551" spans="12:12">
      <c r="L169551" s="127"/>
    </row>
    <row r="169552" spans="12:12">
      <c r="L169552" s="127"/>
    </row>
    <row r="169553" spans="12:12">
      <c r="L169553" s="127"/>
    </row>
    <row r="169554" spans="12:12">
      <c r="L169554" s="127"/>
    </row>
    <row r="169555" spans="12:12">
      <c r="L169555" s="127"/>
    </row>
    <row r="169556" spans="12:12">
      <c r="L169556" s="127"/>
    </row>
    <row r="169557" spans="12:12">
      <c r="L169557" s="127"/>
    </row>
    <row r="169558" spans="12:12">
      <c r="L169558" s="127"/>
    </row>
    <row r="169559" spans="12:12">
      <c r="L169559" s="127"/>
    </row>
    <row r="169560" spans="12:12">
      <c r="L169560" s="127"/>
    </row>
    <row r="169561" spans="12:12">
      <c r="L169561" s="127"/>
    </row>
    <row r="169562" spans="12:12">
      <c r="L169562" s="127"/>
    </row>
    <row r="169563" spans="12:12">
      <c r="L169563" s="127"/>
    </row>
    <row r="169564" spans="12:12">
      <c r="L169564" s="127"/>
    </row>
    <row r="169565" spans="12:12">
      <c r="L169565" s="127"/>
    </row>
    <row r="169566" spans="12:12">
      <c r="L169566" s="127"/>
    </row>
    <row r="169567" spans="12:12">
      <c r="L169567" s="127"/>
    </row>
    <row r="169568" spans="12:12">
      <c r="L169568" s="127"/>
    </row>
    <row r="169569" spans="12:12">
      <c r="L169569" s="127"/>
    </row>
    <row r="169570" spans="12:12">
      <c r="L169570" s="127"/>
    </row>
    <row r="169571" spans="12:12">
      <c r="L169571" s="127"/>
    </row>
    <row r="169572" spans="12:12">
      <c r="L169572" s="127"/>
    </row>
    <row r="169573" spans="12:12">
      <c r="L169573" s="127"/>
    </row>
    <row r="169574" spans="12:12">
      <c r="L169574" s="127"/>
    </row>
    <row r="169575" spans="12:12">
      <c r="L169575" s="127"/>
    </row>
    <row r="169576" spans="12:12">
      <c r="L169576" s="127"/>
    </row>
    <row r="169577" spans="12:12">
      <c r="L169577" s="127"/>
    </row>
    <row r="169578" spans="12:12">
      <c r="L169578" s="127"/>
    </row>
    <row r="169579" spans="12:12">
      <c r="L169579" s="127"/>
    </row>
    <row r="169580" spans="12:12">
      <c r="L169580" s="127"/>
    </row>
    <row r="169581" spans="12:12">
      <c r="L169581" s="127"/>
    </row>
    <row r="169582" spans="12:12">
      <c r="L169582" s="127"/>
    </row>
    <row r="169583" spans="12:12">
      <c r="L169583" s="127"/>
    </row>
    <row r="169584" spans="12:12">
      <c r="L169584" s="127"/>
    </row>
    <row r="169585" spans="12:12">
      <c r="L169585" s="127"/>
    </row>
    <row r="169586" spans="12:12">
      <c r="L169586" s="127"/>
    </row>
    <row r="169587" spans="12:12">
      <c r="L169587" s="127"/>
    </row>
    <row r="169588" spans="12:12">
      <c r="L169588" s="127"/>
    </row>
    <row r="169589" spans="12:12">
      <c r="L169589" s="127"/>
    </row>
    <row r="169590" spans="12:12">
      <c r="L169590" s="127"/>
    </row>
    <row r="169591" spans="12:12">
      <c r="L169591" s="127"/>
    </row>
    <row r="169592" spans="12:12">
      <c r="L169592" s="127"/>
    </row>
    <row r="169593" spans="12:12">
      <c r="L169593" s="127"/>
    </row>
    <row r="169594" spans="12:12">
      <c r="L169594" s="127"/>
    </row>
    <row r="169595" spans="12:12">
      <c r="L169595" s="127"/>
    </row>
    <row r="169596" spans="12:12">
      <c r="L169596" s="127"/>
    </row>
    <row r="169597" spans="12:12">
      <c r="L169597" s="127"/>
    </row>
    <row r="169598" spans="12:12">
      <c r="L169598" s="127"/>
    </row>
    <row r="169599" spans="12:12">
      <c r="L169599" s="127"/>
    </row>
    <row r="169600" spans="12:12">
      <c r="L169600" s="127"/>
    </row>
    <row r="169601" spans="12:12">
      <c r="L169601" s="127"/>
    </row>
    <row r="169602" spans="12:12">
      <c r="L169602" s="127"/>
    </row>
    <row r="169603" spans="12:12">
      <c r="L169603" s="127"/>
    </row>
    <row r="169604" spans="12:12">
      <c r="L169604" s="127"/>
    </row>
    <row r="169605" spans="12:12">
      <c r="L169605" s="127"/>
    </row>
    <row r="169606" spans="12:12">
      <c r="L169606" s="127"/>
    </row>
    <row r="169607" spans="12:12">
      <c r="L169607" s="127"/>
    </row>
    <row r="169608" spans="12:12">
      <c r="L169608" s="127"/>
    </row>
    <row r="169609" spans="12:12">
      <c r="L169609" s="127"/>
    </row>
    <row r="169610" spans="12:12">
      <c r="L169610" s="127"/>
    </row>
    <row r="169611" spans="12:12">
      <c r="L169611" s="127"/>
    </row>
    <row r="169612" spans="12:12">
      <c r="L169612" s="127"/>
    </row>
    <row r="169613" spans="12:12">
      <c r="L169613" s="127"/>
    </row>
    <row r="169614" spans="12:12">
      <c r="L169614" s="127"/>
    </row>
    <row r="169615" spans="12:12">
      <c r="L169615" s="127"/>
    </row>
    <row r="169616" spans="12:12">
      <c r="L169616" s="127"/>
    </row>
    <row r="169617" spans="12:12">
      <c r="L169617" s="127"/>
    </row>
    <row r="169618" spans="12:12">
      <c r="L169618" s="127"/>
    </row>
    <row r="169619" spans="12:12">
      <c r="L169619" s="127"/>
    </row>
    <row r="169620" spans="12:12">
      <c r="L169620" s="127"/>
    </row>
    <row r="169621" spans="12:12">
      <c r="L169621" s="127"/>
    </row>
    <row r="169622" spans="12:12">
      <c r="L169622" s="127"/>
    </row>
    <row r="169623" spans="12:12">
      <c r="L169623" s="127"/>
    </row>
    <row r="169624" spans="12:12">
      <c r="L169624" s="127"/>
    </row>
    <row r="169625" spans="12:12">
      <c r="L169625" s="127"/>
    </row>
    <row r="169626" spans="12:12">
      <c r="L169626" s="127"/>
    </row>
    <row r="169627" spans="12:12">
      <c r="L169627" s="127"/>
    </row>
    <row r="169628" spans="12:12">
      <c r="L169628" s="127"/>
    </row>
    <row r="169629" spans="12:12">
      <c r="L169629" s="127"/>
    </row>
    <row r="169630" spans="12:12">
      <c r="L169630" s="127"/>
    </row>
    <row r="169631" spans="12:12">
      <c r="L169631" s="127"/>
    </row>
    <row r="169632" spans="12:12">
      <c r="L169632" s="127"/>
    </row>
    <row r="169633" spans="12:12">
      <c r="L169633" s="127"/>
    </row>
    <row r="169634" spans="12:12">
      <c r="L169634" s="127"/>
    </row>
    <row r="169635" spans="12:12">
      <c r="L169635" s="127"/>
    </row>
    <row r="169636" spans="12:12">
      <c r="L169636" s="127"/>
    </row>
    <row r="169637" spans="12:12">
      <c r="L169637" s="127"/>
    </row>
    <row r="169638" spans="12:12">
      <c r="L169638" s="127"/>
    </row>
    <row r="169639" spans="12:12">
      <c r="L169639" s="127"/>
    </row>
    <row r="169640" spans="12:12">
      <c r="L169640" s="127"/>
    </row>
    <row r="169641" spans="12:12">
      <c r="L169641" s="127"/>
    </row>
    <row r="169642" spans="12:12">
      <c r="L169642" s="127"/>
    </row>
    <row r="169643" spans="12:12">
      <c r="L169643" s="127"/>
    </row>
    <row r="169644" spans="12:12">
      <c r="L169644" s="127"/>
    </row>
    <row r="169645" spans="12:12">
      <c r="L169645" s="127"/>
    </row>
    <row r="169646" spans="12:12">
      <c r="L169646" s="127"/>
    </row>
    <row r="169647" spans="12:12">
      <c r="L169647" s="127"/>
    </row>
    <row r="169648" spans="12:12">
      <c r="L169648" s="127"/>
    </row>
    <row r="169649" spans="12:12">
      <c r="L169649" s="127"/>
    </row>
    <row r="169650" spans="12:12">
      <c r="L169650" s="127"/>
    </row>
    <row r="169651" spans="12:12">
      <c r="L169651" s="127"/>
    </row>
    <row r="169652" spans="12:12">
      <c r="L169652" s="127"/>
    </row>
    <row r="169653" spans="12:12">
      <c r="L169653" s="127"/>
    </row>
    <row r="169654" spans="12:12">
      <c r="L169654" s="127"/>
    </row>
    <row r="169655" spans="12:12">
      <c r="L169655" s="127"/>
    </row>
    <row r="169656" spans="12:12">
      <c r="L169656" s="127"/>
    </row>
    <row r="169657" spans="12:12">
      <c r="L169657" s="127"/>
    </row>
    <row r="169658" spans="12:12">
      <c r="L169658" s="127"/>
    </row>
    <row r="169659" spans="12:12">
      <c r="L169659" s="127"/>
    </row>
    <row r="169660" spans="12:12">
      <c r="L169660" s="127"/>
    </row>
    <row r="169661" spans="12:12">
      <c r="L169661" s="127"/>
    </row>
    <row r="169662" spans="12:12">
      <c r="L169662" s="127"/>
    </row>
    <row r="169663" spans="12:12">
      <c r="L169663" s="127"/>
    </row>
    <row r="169664" spans="12:12">
      <c r="L169664" s="127"/>
    </row>
    <row r="169665" spans="12:12">
      <c r="L169665" s="127"/>
    </row>
    <row r="169666" spans="12:12">
      <c r="L169666" s="127"/>
    </row>
    <row r="169667" spans="12:12">
      <c r="L169667" s="127"/>
    </row>
    <row r="169668" spans="12:12">
      <c r="L169668" s="127"/>
    </row>
    <row r="169669" spans="12:12">
      <c r="L169669" s="127"/>
    </row>
    <row r="169670" spans="12:12">
      <c r="L169670" s="127"/>
    </row>
    <row r="169671" spans="12:12">
      <c r="L169671" s="127"/>
    </row>
    <row r="169672" spans="12:12">
      <c r="L169672" s="127"/>
    </row>
    <row r="169673" spans="12:12">
      <c r="L169673" s="127"/>
    </row>
    <row r="169674" spans="12:12">
      <c r="L169674" s="127"/>
    </row>
    <row r="169675" spans="12:12">
      <c r="L169675" s="127"/>
    </row>
    <row r="169676" spans="12:12">
      <c r="L169676" s="127"/>
    </row>
    <row r="169677" spans="12:12">
      <c r="L169677" s="127"/>
    </row>
    <row r="169678" spans="12:12">
      <c r="L169678" s="127"/>
    </row>
    <row r="169679" spans="12:12">
      <c r="L169679" s="127"/>
    </row>
    <row r="169680" spans="12:12">
      <c r="L169680" s="127"/>
    </row>
    <row r="169681" spans="12:12">
      <c r="L169681" s="127"/>
    </row>
    <row r="169682" spans="12:12">
      <c r="L169682" s="127"/>
    </row>
    <row r="169683" spans="12:12">
      <c r="L169683" s="127"/>
    </row>
    <row r="169684" spans="12:12">
      <c r="L169684" s="127"/>
    </row>
    <row r="169685" spans="12:12">
      <c r="L169685" s="127"/>
    </row>
    <row r="169686" spans="12:12">
      <c r="L169686" s="127"/>
    </row>
    <row r="169687" spans="12:12">
      <c r="L169687" s="127"/>
    </row>
    <row r="169688" spans="12:12">
      <c r="L169688" s="127"/>
    </row>
    <row r="169689" spans="12:12">
      <c r="L169689" s="127"/>
    </row>
    <row r="169690" spans="12:12">
      <c r="L169690" s="127"/>
    </row>
    <row r="169691" spans="12:12">
      <c r="L169691" s="127"/>
    </row>
    <row r="169692" spans="12:12">
      <c r="L169692" s="127"/>
    </row>
    <row r="169693" spans="12:12">
      <c r="L169693" s="127"/>
    </row>
    <row r="169694" spans="12:12">
      <c r="L169694" s="127"/>
    </row>
    <row r="169695" spans="12:12">
      <c r="L169695" s="127"/>
    </row>
    <row r="169696" spans="12:12">
      <c r="L169696" s="127"/>
    </row>
    <row r="169697" spans="12:12">
      <c r="L169697" s="127"/>
    </row>
    <row r="169698" spans="12:12">
      <c r="L169698" s="127"/>
    </row>
    <row r="169699" spans="12:12">
      <c r="L169699" s="127"/>
    </row>
    <row r="169700" spans="12:12">
      <c r="L169700" s="127"/>
    </row>
    <row r="169701" spans="12:12">
      <c r="L169701" s="127"/>
    </row>
    <row r="169702" spans="12:12">
      <c r="L169702" s="127"/>
    </row>
    <row r="169703" spans="12:12">
      <c r="L169703" s="127"/>
    </row>
    <row r="169704" spans="12:12">
      <c r="L169704" s="127"/>
    </row>
    <row r="169705" spans="12:12">
      <c r="L169705" s="127"/>
    </row>
    <row r="169706" spans="12:12">
      <c r="L169706" s="127"/>
    </row>
    <row r="169707" spans="12:12">
      <c r="L169707" s="127"/>
    </row>
    <row r="169708" spans="12:12">
      <c r="L169708" s="127"/>
    </row>
    <row r="169709" spans="12:12">
      <c r="L169709" s="127"/>
    </row>
    <row r="169710" spans="12:12">
      <c r="L169710" s="127"/>
    </row>
    <row r="169711" spans="12:12">
      <c r="L169711" s="127"/>
    </row>
    <row r="169712" spans="12:12">
      <c r="L169712" s="127"/>
    </row>
    <row r="169713" spans="12:12">
      <c r="L169713" s="127"/>
    </row>
    <row r="169714" spans="12:12">
      <c r="L169714" s="127"/>
    </row>
    <row r="169715" spans="12:12">
      <c r="L169715" s="127"/>
    </row>
    <row r="169716" spans="12:12">
      <c r="L169716" s="127"/>
    </row>
    <row r="169717" spans="12:12">
      <c r="L169717" s="127"/>
    </row>
    <row r="169718" spans="12:12">
      <c r="L169718" s="127"/>
    </row>
    <row r="169719" spans="12:12">
      <c r="L169719" s="127"/>
    </row>
    <row r="169720" spans="12:12">
      <c r="L169720" s="127"/>
    </row>
    <row r="169721" spans="12:12">
      <c r="L169721" s="127"/>
    </row>
    <row r="169722" spans="12:12">
      <c r="L169722" s="127"/>
    </row>
    <row r="169723" spans="12:12">
      <c r="L169723" s="127"/>
    </row>
    <row r="169724" spans="12:12">
      <c r="L169724" s="127"/>
    </row>
    <row r="169725" spans="12:12">
      <c r="L169725" s="127"/>
    </row>
    <row r="169726" spans="12:12">
      <c r="L169726" s="127"/>
    </row>
    <row r="169727" spans="12:12">
      <c r="L169727" s="127"/>
    </row>
    <row r="169728" spans="12:12">
      <c r="L169728" s="127"/>
    </row>
    <row r="169729" spans="12:12">
      <c r="L169729" s="127"/>
    </row>
    <row r="169730" spans="12:12">
      <c r="L169730" s="127"/>
    </row>
    <row r="169731" spans="12:12">
      <c r="L169731" s="127"/>
    </row>
    <row r="169732" spans="12:12">
      <c r="L169732" s="127"/>
    </row>
    <row r="169733" spans="12:12">
      <c r="L169733" s="127"/>
    </row>
    <row r="169734" spans="12:12">
      <c r="L169734" s="127"/>
    </row>
    <row r="169735" spans="12:12">
      <c r="L169735" s="127"/>
    </row>
    <row r="169736" spans="12:12">
      <c r="L169736" s="127"/>
    </row>
    <row r="169737" spans="12:12">
      <c r="L169737" s="127"/>
    </row>
    <row r="169738" spans="12:12">
      <c r="L169738" s="127"/>
    </row>
    <row r="169739" spans="12:12">
      <c r="L169739" s="127"/>
    </row>
    <row r="169740" spans="12:12">
      <c r="L169740" s="127"/>
    </row>
    <row r="169741" spans="12:12">
      <c r="L169741" s="127"/>
    </row>
    <row r="169742" spans="12:12">
      <c r="L169742" s="127"/>
    </row>
    <row r="169743" spans="12:12">
      <c r="L169743" s="127"/>
    </row>
    <row r="169744" spans="12:12">
      <c r="L169744" s="127"/>
    </row>
    <row r="169745" spans="12:12">
      <c r="L169745" s="127"/>
    </row>
    <row r="169746" spans="12:12">
      <c r="L169746" s="127"/>
    </row>
    <row r="169747" spans="12:12">
      <c r="L169747" s="127"/>
    </row>
    <row r="169748" spans="12:12">
      <c r="L169748" s="127"/>
    </row>
    <row r="169749" spans="12:12">
      <c r="L169749" s="127"/>
    </row>
    <row r="169750" spans="12:12">
      <c r="L169750" s="127"/>
    </row>
    <row r="169751" spans="12:12">
      <c r="L169751" s="127"/>
    </row>
    <row r="169752" spans="12:12">
      <c r="L169752" s="127"/>
    </row>
    <row r="169753" spans="12:12">
      <c r="L169753" s="127"/>
    </row>
    <row r="169754" spans="12:12">
      <c r="L169754" s="127"/>
    </row>
    <row r="169755" spans="12:12">
      <c r="L169755" s="127"/>
    </row>
    <row r="169756" spans="12:12">
      <c r="L169756" s="127"/>
    </row>
    <row r="169757" spans="12:12">
      <c r="L169757" s="127"/>
    </row>
    <row r="169758" spans="12:12">
      <c r="L169758" s="127"/>
    </row>
    <row r="169759" spans="12:12">
      <c r="L169759" s="127"/>
    </row>
    <row r="169760" spans="12:12">
      <c r="L169760" s="127"/>
    </row>
    <row r="169761" spans="12:12">
      <c r="L169761" s="127"/>
    </row>
    <row r="169762" spans="12:12">
      <c r="L169762" s="127"/>
    </row>
    <row r="169763" spans="12:12">
      <c r="L169763" s="127"/>
    </row>
    <row r="169764" spans="12:12">
      <c r="L169764" s="127"/>
    </row>
    <row r="169765" spans="12:12">
      <c r="L169765" s="127"/>
    </row>
    <row r="169766" spans="12:12">
      <c r="L169766" s="127"/>
    </row>
    <row r="169767" spans="12:12">
      <c r="L169767" s="127"/>
    </row>
    <row r="169768" spans="12:12">
      <c r="L169768" s="127"/>
    </row>
    <row r="169769" spans="12:12">
      <c r="L169769" s="127"/>
    </row>
    <row r="169770" spans="12:12">
      <c r="L169770" s="127"/>
    </row>
    <row r="169771" spans="12:12">
      <c r="L169771" s="127"/>
    </row>
    <row r="169772" spans="12:12">
      <c r="L169772" s="127"/>
    </row>
    <row r="169773" spans="12:12">
      <c r="L169773" s="127"/>
    </row>
    <row r="169774" spans="12:12">
      <c r="L169774" s="127"/>
    </row>
    <row r="169775" spans="12:12">
      <c r="L169775" s="127"/>
    </row>
    <row r="169776" spans="12:12">
      <c r="L169776" s="127"/>
    </row>
    <row r="169777" spans="12:12">
      <c r="L169777" s="127"/>
    </row>
    <row r="169778" spans="12:12">
      <c r="L169778" s="127"/>
    </row>
    <row r="169779" spans="12:12">
      <c r="L169779" s="127"/>
    </row>
    <row r="169780" spans="12:12">
      <c r="L169780" s="127"/>
    </row>
    <row r="169781" spans="12:12">
      <c r="L169781" s="127"/>
    </row>
    <row r="169782" spans="12:12">
      <c r="L169782" s="127"/>
    </row>
    <row r="169783" spans="12:12">
      <c r="L169783" s="127"/>
    </row>
    <row r="169784" spans="12:12">
      <c r="L169784" s="127"/>
    </row>
    <row r="169785" spans="12:12">
      <c r="L169785" s="127"/>
    </row>
    <row r="169786" spans="12:12">
      <c r="L169786" s="127"/>
    </row>
    <row r="169787" spans="12:12">
      <c r="L169787" s="127"/>
    </row>
    <row r="169788" spans="12:12">
      <c r="L169788" s="127"/>
    </row>
    <row r="169789" spans="12:12">
      <c r="L169789" s="127"/>
    </row>
    <row r="169790" spans="12:12">
      <c r="L169790" s="127"/>
    </row>
    <row r="169791" spans="12:12">
      <c r="L169791" s="127"/>
    </row>
    <row r="169792" spans="12:12">
      <c r="L169792" s="127"/>
    </row>
    <row r="169793" spans="12:12">
      <c r="L169793" s="127"/>
    </row>
    <row r="169794" spans="12:12">
      <c r="L169794" s="127"/>
    </row>
    <row r="169795" spans="12:12">
      <c r="L169795" s="127"/>
    </row>
    <row r="169796" spans="12:12">
      <c r="L169796" s="127"/>
    </row>
    <row r="169797" spans="12:12">
      <c r="L169797" s="127"/>
    </row>
    <row r="169798" spans="12:12">
      <c r="L169798" s="127"/>
    </row>
    <row r="169799" spans="12:12">
      <c r="L169799" s="127"/>
    </row>
    <row r="169800" spans="12:12">
      <c r="L169800" s="127"/>
    </row>
    <row r="169801" spans="12:12">
      <c r="L169801" s="127"/>
    </row>
    <row r="169802" spans="12:12">
      <c r="L169802" s="127"/>
    </row>
    <row r="169803" spans="12:12">
      <c r="L169803" s="127"/>
    </row>
    <row r="169804" spans="12:12">
      <c r="L169804" s="127"/>
    </row>
    <row r="169805" spans="12:12">
      <c r="L169805" s="127"/>
    </row>
    <row r="169806" spans="12:12">
      <c r="L169806" s="127"/>
    </row>
    <row r="169807" spans="12:12">
      <c r="L169807" s="127"/>
    </row>
    <row r="169808" spans="12:12">
      <c r="L169808" s="127"/>
    </row>
    <row r="169809" spans="12:12">
      <c r="L169809" s="127"/>
    </row>
    <row r="169810" spans="12:12">
      <c r="L169810" s="127"/>
    </row>
    <row r="169811" spans="12:12">
      <c r="L169811" s="127"/>
    </row>
    <row r="169812" spans="12:12">
      <c r="L169812" s="127"/>
    </row>
    <row r="169813" spans="12:12">
      <c r="L169813" s="127"/>
    </row>
    <row r="169814" spans="12:12">
      <c r="L169814" s="127"/>
    </row>
    <row r="169815" spans="12:12">
      <c r="L169815" s="127"/>
    </row>
    <row r="169816" spans="12:12">
      <c r="L169816" s="127"/>
    </row>
    <row r="169817" spans="12:12">
      <c r="L169817" s="127"/>
    </row>
    <row r="169818" spans="12:12">
      <c r="L169818" s="127"/>
    </row>
    <row r="169819" spans="12:12">
      <c r="L169819" s="127"/>
    </row>
    <row r="169820" spans="12:12">
      <c r="L169820" s="127"/>
    </row>
    <row r="169821" spans="12:12">
      <c r="L169821" s="127"/>
    </row>
    <row r="169822" spans="12:12">
      <c r="L169822" s="127"/>
    </row>
    <row r="169823" spans="12:12">
      <c r="L169823" s="127"/>
    </row>
    <row r="169824" spans="12:12">
      <c r="L169824" s="127"/>
    </row>
    <row r="169825" spans="12:12">
      <c r="L169825" s="127"/>
    </row>
    <row r="169826" spans="12:12">
      <c r="L169826" s="127"/>
    </row>
    <row r="169827" spans="12:12">
      <c r="L169827" s="127"/>
    </row>
    <row r="169828" spans="12:12">
      <c r="L169828" s="127"/>
    </row>
    <row r="169829" spans="12:12">
      <c r="L169829" s="127"/>
    </row>
    <row r="169830" spans="12:12">
      <c r="L169830" s="127"/>
    </row>
    <row r="169831" spans="12:12">
      <c r="L169831" s="127"/>
    </row>
    <row r="169832" spans="12:12">
      <c r="L169832" s="127"/>
    </row>
    <row r="169833" spans="12:12">
      <c r="L169833" s="127"/>
    </row>
    <row r="169834" spans="12:12">
      <c r="L169834" s="127"/>
    </row>
    <row r="169835" spans="12:12">
      <c r="L169835" s="127"/>
    </row>
    <row r="169836" spans="12:12">
      <c r="L169836" s="127"/>
    </row>
    <row r="169837" spans="12:12">
      <c r="L169837" s="127"/>
    </row>
    <row r="169838" spans="12:12">
      <c r="L169838" s="127"/>
    </row>
    <row r="169839" spans="12:12">
      <c r="L169839" s="127"/>
    </row>
    <row r="169840" spans="12:12">
      <c r="L169840" s="127"/>
    </row>
    <row r="169841" spans="12:12">
      <c r="L169841" s="127"/>
    </row>
    <row r="169842" spans="12:12">
      <c r="L169842" s="127"/>
    </row>
    <row r="169843" spans="12:12">
      <c r="L169843" s="127"/>
    </row>
    <row r="169844" spans="12:12">
      <c r="L169844" s="127"/>
    </row>
    <row r="169845" spans="12:12">
      <c r="L169845" s="127"/>
    </row>
    <row r="169846" spans="12:12">
      <c r="L169846" s="127"/>
    </row>
    <row r="169847" spans="12:12">
      <c r="L169847" s="127"/>
    </row>
    <row r="169848" spans="12:12">
      <c r="L169848" s="127"/>
    </row>
    <row r="169849" spans="12:12">
      <c r="L169849" s="127"/>
    </row>
    <row r="169850" spans="12:12">
      <c r="L169850" s="127"/>
    </row>
    <row r="169851" spans="12:12">
      <c r="L169851" s="127"/>
    </row>
    <row r="169852" spans="12:12">
      <c r="L169852" s="127"/>
    </row>
    <row r="169853" spans="12:12">
      <c r="L169853" s="127"/>
    </row>
    <row r="169854" spans="12:12">
      <c r="L169854" s="127"/>
    </row>
    <row r="169855" spans="12:12">
      <c r="L169855" s="127"/>
    </row>
    <row r="169856" spans="12:12">
      <c r="L169856" s="127"/>
    </row>
    <row r="169857" spans="12:12">
      <c r="L169857" s="127"/>
    </row>
    <row r="169858" spans="12:12">
      <c r="L169858" s="127"/>
    </row>
    <row r="169859" spans="12:12">
      <c r="L169859" s="127"/>
    </row>
    <row r="169860" spans="12:12">
      <c r="L169860" s="127"/>
    </row>
    <row r="169861" spans="12:12">
      <c r="L169861" s="127"/>
    </row>
    <row r="169862" spans="12:12">
      <c r="L169862" s="127"/>
    </row>
    <row r="169863" spans="12:12">
      <c r="L169863" s="127"/>
    </row>
    <row r="169864" spans="12:12">
      <c r="L169864" s="127"/>
    </row>
    <row r="169865" spans="12:12">
      <c r="L169865" s="127"/>
    </row>
    <row r="169866" spans="12:12">
      <c r="L169866" s="127"/>
    </row>
    <row r="169867" spans="12:12">
      <c r="L169867" s="127"/>
    </row>
    <row r="169868" spans="12:12">
      <c r="L169868" s="127"/>
    </row>
    <row r="169869" spans="12:12">
      <c r="L169869" s="127"/>
    </row>
    <row r="169870" spans="12:12">
      <c r="L169870" s="127"/>
    </row>
    <row r="169871" spans="12:12">
      <c r="L169871" s="127"/>
    </row>
    <row r="169872" spans="12:12">
      <c r="L169872" s="127"/>
    </row>
    <row r="169873" spans="12:12">
      <c r="L169873" s="127"/>
    </row>
    <row r="169874" spans="12:12">
      <c r="L169874" s="127"/>
    </row>
    <row r="169875" spans="12:12">
      <c r="L169875" s="127"/>
    </row>
    <row r="169876" spans="12:12">
      <c r="L169876" s="127"/>
    </row>
    <row r="169877" spans="12:12">
      <c r="L169877" s="127"/>
    </row>
    <row r="169878" spans="12:12">
      <c r="L169878" s="127"/>
    </row>
    <row r="169879" spans="12:12">
      <c r="L169879" s="127"/>
    </row>
    <row r="169880" spans="12:12">
      <c r="L169880" s="127"/>
    </row>
    <row r="169881" spans="12:12">
      <c r="L169881" s="127"/>
    </row>
    <row r="169882" spans="12:12">
      <c r="L169882" s="127"/>
    </row>
    <row r="169883" spans="12:12">
      <c r="L169883" s="127"/>
    </row>
    <row r="169884" spans="12:12">
      <c r="L169884" s="127"/>
    </row>
    <row r="169885" spans="12:12">
      <c r="L169885" s="127"/>
    </row>
    <row r="169886" spans="12:12">
      <c r="L169886" s="127"/>
    </row>
    <row r="169887" spans="12:12">
      <c r="L169887" s="127"/>
    </row>
    <row r="169888" spans="12:12">
      <c r="L169888" s="127"/>
    </row>
    <row r="169889" spans="12:12">
      <c r="L169889" s="127"/>
    </row>
    <row r="169890" spans="12:12">
      <c r="L169890" s="127"/>
    </row>
    <row r="169891" spans="12:12">
      <c r="L169891" s="127"/>
    </row>
    <row r="169892" spans="12:12">
      <c r="L169892" s="127"/>
    </row>
    <row r="169893" spans="12:12">
      <c r="L169893" s="127"/>
    </row>
    <row r="169894" spans="12:12">
      <c r="L169894" s="127"/>
    </row>
    <row r="169895" spans="12:12">
      <c r="L169895" s="127"/>
    </row>
    <row r="169896" spans="12:12">
      <c r="L169896" s="127"/>
    </row>
    <row r="169897" spans="12:12">
      <c r="L169897" s="127"/>
    </row>
    <row r="169898" spans="12:12">
      <c r="L169898" s="127"/>
    </row>
    <row r="169899" spans="12:12">
      <c r="L169899" s="127"/>
    </row>
    <row r="169900" spans="12:12">
      <c r="L169900" s="127"/>
    </row>
    <row r="169901" spans="12:12">
      <c r="L169901" s="127"/>
    </row>
    <row r="169902" spans="12:12">
      <c r="L169902" s="127"/>
    </row>
    <row r="169903" spans="12:12">
      <c r="L169903" s="127"/>
    </row>
    <row r="169904" spans="12:12">
      <c r="L169904" s="127"/>
    </row>
    <row r="169905" spans="12:12">
      <c r="L169905" s="127"/>
    </row>
    <row r="169906" spans="12:12">
      <c r="L169906" s="127"/>
    </row>
    <row r="169907" spans="12:12">
      <c r="L169907" s="127"/>
    </row>
    <row r="169908" spans="12:12">
      <c r="L169908" s="127"/>
    </row>
    <row r="169909" spans="12:12">
      <c r="L169909" s="127"/>
    </row>
    <row r="169910" spans="12:12">
      <c r="L169910" s="127"/>
    </row>
    <row r="169911" spans="12:12">
      <c r="L169911" s="127"/>
    </row>
    <row r="169912" spans="12:12">
      <c r="L169912" s="127"/>
    </row>
    <row r="169913" spans="12:12">
      <c r="L169913" s="127"/>
    </row>
    <row r="169914" spans="12:12">
      <c r="L169914" s="127"/>
    </row>
    <row r="169915" spans="12:12">
      <c r="L169915" s="127"/>
    </row>
    <row r="169916" spans="12:12">
      <c r="L169916" s="127"/>
    </row>
    <row r="169917" spans="12:12">
      <c r="L169917" s="127"/>
    </row>
    <row r="169918" spans="12:12">
      <c r="L169918" s="127"/>
    </row>
    <row r="169919" spans="12:12">
      <c r="L169919" s="127"/>
    </row>
    <row r="169920" spans="12:12">
      <c r="L169920" s="127"/>
    </row>
    <row r="169921" spans="12:12">
      <c r="L169921" s="127"/>
    </row>
    <row r="169922" spans="12:12">
      <c r="L169922" s="127"/>
    </row>
    <row r="169923" spans="12:12">
      <c r="L169923" s="127"/>
    </row>
    <row r="169924" spans="12:12">
      <c r="L169924" s="127"/>
    </row>
    <row r="169925" spans="12:12">
      <c r="L169925" s="127"/>
    </row>
    <row r="169926" spans="12:12">
      <c r="L169926" s="127"/>
    </row>
    <row r="169927" spans="12:12">
      <c r="L169927" s="127"/>
    </row>
    <row r="169928" spans="12:12">
      <c r="L169928" s="127"/>
    </row>
    <row r="169929" spans="12:12">
      <c r="L169929" s="127"/>
    </row>
    <row r="169930" spans="12:12">
      <c r="L169930" s="127"/>
    </row>
    <row r="169931" spans="12:12">
      <c r="L169931" s="127"/>
    </row>
    <row r="169932" spans="12:12">
      <c r="L169932" s="127"/>
    </row>
    <row r="169933" spans="12:12">
      <c r="L169933" s="127"/>
    </row>
    <row r="169934" spans="12:12">
      <c r="L169934" s="127"/>
    </row>
    <row r="169935" spans="12:12">
      <c r="L169935" s="127"/>
    </row>
    <row r="169936" spans="12:12">
      <c r="L169936" s="127"/>
    </row>
    <row r="169937" spans="12:12">
      <c r="L169937" s="127"/>
    </row>
    <row r="169938" spans="12:12">
      <c r="L169938" s="127"/>
    </row>
    <row r="169939" spans="12:12">
      <c r="L169939" s="127"/>
    </row>
    <row r="169940" spans="12:12">
      <c r="L169940" s="127"/>
    </row>
    <row r="169941" spans="12:12">
      <c r="L169941" s="127"/>
    </row>
    <row r="169942" spans="12:12">
      <c r="L169942" s="127"/>
    </row>
    <row r="169943" spans="12:12">
      <c r="L169943" s="127"/>
    </row>
    <row r="169944" spans="12:12">
      <c r="L169944" s="127"/>
    </row>
    <row r="169945" spans="12:12">
      <c r="L169945" s="127"/>
    </row>
    <row r="169946" spans="12:12">
      <c r="L169946" s="127"/>
    </row>
    <row r="169947" spans="12:12">
      <c r="L169947" s="127"/>
    </row>
    <row r="169948" spans="12:12">
      <c r="L169948" s="127"/>
    </row>
    <row r="169949" spans="12:12">
      <c r="L169949" s="127"/>
    </row>
    <row r="169950" spans="12:12">
      <c r="L169950" s="127"/>
    </row>
    <row r="169951" spans="12:12">
      <c r="L169951" s="127"/>
    </row>
    <row r="169952" spans="12:12">
      <c r="L169952" s="127"/>
    </row>
    <row r="169953" spans="12:12">
      <c r="L169953" s="127"/>
    </row>
    <row r="169954" spans="12:12">
      <c r="L169954" s="127"/>
    </row>
    <row r="169955" spans="12:12">
      <c r="L169955" s="127"/>
    </row>
    <row r="169956" spans="12:12">
      <c r="L169956" s="127"/>
    </row>
    <row r="169957" spans="12:12">
      <c r="L169957" s="127"/>
    </row>
    <row r="169958" spans="12:12">
      <c r="L169958" s="127"/>
    </row>
    <row r="169959" spans="12:12">
      <c r="L169959" s="127"/>
    </row>
    <row r="169960" spans="12:12">
      <c r="L169960" s="127"/>
    </row>
    <row r="169961" spans="12:12">
      <c r="L169961" s="127"/>
    </row>
    <row r="169962" spans="12:12">
      <c r="L169962" s="127"/>
    </row>
    <row r="169963" spans="12:12">
      <c r="L169963" s="127"/>
    </row>
    <row r="169964" spans="12:12">
      <c r="L169964" s="127"/>
    </row>
    <row r="169965" spans="12:12">
      <c r="L169965" s="127"/>
    </row>
    <row r="169966" spans="12:12">
      <c r="L169966" s="127"/>
    </row>
    <row r="169967" spans="12:12">
      <c r="L169967" s="127"/>
    </row>
    <row r="169968" spans="12:12">
      <c r="L169968" s="127"/>
    </row>
    <row r="169969" spans="12:12">
      <c r="L169969" s="127"/>
    </row>
    <row r="169970" spans="12:12">
      <c r="L169970" s="127"/>
    </row>
    <row r="169971" spans="12:12">
      <c r="L169971" s="127"/>
    </row>
    <row r="169972" spans="12:12">
      <c r="L169972" s="127"/>
    </row>
    <row r="169973" spans="12:12">
      <c r="L169973" s="127"/>
    </row>
    <row r="169974" spans="12:12">
      <c r="L169974" s="127"/>
    </row>
    <row r="169975" spans="12:12">
      <c r="L169975" s="127"/>
    </row>
    <row r="169976" spans="12:12">
      <c r="L169976" s="127"/>
    </row>
    <row r="169977" spans="12:12">
      <c r="L169977" s="127"/>
    </row>
    <row r="169978" spans="12:12">
      <c r="L169978" s="127"/>
    </row>
    <row r="169979" spans="12:12">
      <c r="L169979" s="127"/>
    </row>
    <row r="169980" spans="12:12">
      <c r="L169980" s="127"/>
    </row>
    <row r="169981" spans="12:12">
      <c r="L169981" s="127"/>
    </row>
    <row r="169982" spans="12:12">
      <c r="L169982" s="127"/>
    </row>
    <row r="169983" spans="12:12">
      <c r="L169983" s="127"/>
    </row>
    <row r="169984" spans="12:12">
      <c r="L169984" s="127"/>
    </row>
    <row r="169985" spans="12:12">
      <c r="L169985" s="127"/>
    </row>
    <row r="169986" spans="12:12">
      <c r="L169986" s="127"/>
    </row>
    <row r="169987" spans="12:12">
      <c r="L169987" s="127"/>
    </row>
    <row r="169988" spans="12:12">
      <c r="L169988" s="127"/>
    </row>
    <row r="169989" spans="12:12">
      <c r="L169989" s="127"/>
    </row>
    <row r="169990" spans="12:12">
      <c r="L169990" s="127"/>
    </row>
    <row r="169991" spans="12:12">
      <c r="L169991" s="127"/>
    </row>
    <row r="169992" spans="12:12">
      <c r="L169992" s="127"/>
    </row>
    <row r="169993" spans="12:12">
      <c r="L169993" s="127"/>
    </row>
    <row r="169994" spans="12:12">
      <c r="L169994" s="127"/>
    </row>
    <row r="169995" spans="12:12">
      <c r="L169995" s="127"/>
    </row>
    <row r="169996" spans="12:12">
      <c r="L169996" s="127"/>
    </row>
    <row r="169997" spans="12:12">
      <c r="L169997" s="127"/>
    </row>
    <row r="169998" spans="12:12">
      <c r="L169998" s="127"/>
    </row>
    <row r="169999" spans="12:12">
      <c r="L169999" s="127"/>
    </row>
    <row r="170000" spans="12:12">
      <c r="L170000" s="127"/>
    </row>
    <row r="170001" spans="12:12">
      <c r="L170001" s="127"/>
    </row>
    <row r="170002" spans="12:12">
      <c r="L170002" s="127"/>
    </row>
    <row r="170003" spans="12:12">
      <c r="L170003" s="127"/>
    </row>
    <row r="170004" spans="12:12">
      <c r="L170004" s="127"/>
    </row>
    <row r="170005" spans="12:12">
      <c r="L170005" s="127"/>
    </row>
    <row r="170006" spans="12:12">
      <c r="L170006" s="127"/>
    </row>
    <row r="170007" spans="12:12">
      <c r="L170007" s="127"/>
    </row>
    <row r="170008" spans="12:12">
      <c r="L170008" s="127"/>
    </row>
    <row r="170009" spans="12:12">
      <c r="L170009" s="127"/>
    </row>
    <row r="170010" spans="12:12">
      <c r="L170010" s="127"/>
    </row>
    <row r="170011" spans="12:12">
      <c r="L170011" s="127"/>
    </row>
    <row r="170012" spans="12:12">
      <c r="L170012" s="127"/>
    </row>
    <row r="170013" spans="12:12">
      <c r="L170013" s="127"/>
    </row>
    <row r="170014" spans="12:12">
      <c r="L170014" s="127"/>
    </row>
    <row r="170015" spans="12:12">
      <c r="L170015" s="127"/>
    </row>
    <row r="170016" spans="12:12">
      <c r="L170016" s="127"/>
    </row>
    <row r="170017" spans="12:12">
      <c r="L170017" s="127"/>
    </row>
    <row r="170018" spans="12:12">
      <c r="L170018" s="127"/>
    </row>
    <row r="170019" spans="12:12">
      <c r="L170019" s="127"/>
    </row>
    <row r="170020" spans="12:12">
      <c r="L170020" s="127"/>
    </row>
    <row r="170021" spans="12:12">
      <c r="L170021" s="127"/>
    </row>
    <row r="170022" spans="12:12">
      <c r="L170022" s="127"/>
    </row>
    <row r="170023" spans="12:12">
      <c r="L170023" s="127"/>
    </row>
    <row r="170024" spans="12:12">
      <c r="L170024" s="127"/>
    </row>
    <row r="170025" spans="12:12">
      <c r="L170025" s="127"/>
    </row>
    <row r="170026" spans="12:12">
      <c r="L170026" s="127"/>
    </row>
    <row r="170027" spans="12:12">
      <c r="L170027" s="127"/>
    </row>
    <row r="170028" spans="12:12">
      <c r="L170028" s="127"/>
    </row>
    <row r="170029" spans="12:12">
      <c r="L170029" s="127"/>
    </row>
    <row r="170030" spans="12:12">
      <c r="L170030" s="127"/>
    </row>
    <row r="170031" spans="12:12">
      <c r="L170031" s="127"/>
    </row>
    <row r="170032" spans="12:12">
      <c r="L170032" s="127"/>
    </row>
    <row r="170033" spans="12:12">
      <c r="L170033" s="127"/>
    </row>
    <row r="170034" spans="12:12">
      <c r="L170034" s="127"/>
    </row>
    <row r="170035" spans="12:12">
      <c r="L170035" s="127"/>
    </row>
    <row r="170036" spans="12:12">
      <c r="L170036" s="127"/>
    </row>
    <row r="170037" spans="12:12">
      <c r="L170037" s="127"/>
    </row>
    <row r="170038" spans="12:12">
      <c r="L170038" s="127"/>
    </row>
    <row r="170039" spans="12:12">
      <c r="L170039" s="127"/>
    </row>
    <row r="170040" spans="12:12">
      <c r="L170040" s="127"/>
    </row>
    <row r="170041" spans="12:12">
      <c r="L170041" s="127"/>
    </row>
    <row r="170042" spans="12:12">
      <c r="L170042" s="127"/>
    </row>
    <row r="170043" spans="12:12">
      <c r="L170043" s="127"/>
    </row>
    <row r="170044" spans="12:12">
      <c r="L170044" s="127"/>
    </row>
    <row r="170045" spans="12:12">
      <c r="L170045" s="127"/>
    </row>
    <row r="170046" spans="12:12">
      <c r="L170046" s="127"/>
    </row>
    <row r="170047" spans="12:12">
      <c r="L170047" s="127"/>
    </row>
    <row r="170048" spans="12:12">
      <c r="L170048" s="127"/>
    </row>
    <row r="170049" spans="12:12">
      <c r="L170049" s="127"/>
    </row>
    <row r="170050" spans="12:12">
      <c r="L170050" s="127"/>
    </row>
    <row r="170051" spans="12:12">
      <c r="L170051" s="127"/>
    </row>
    <row r="170052" spans="12:12">
      <c r="L170052" s="127"/>
    </row>
    <row r="170053" spans="12:12">
      <c r="L170053" s="127"/>
    </row>
    <row r="170054" spans="12:12">
      <c r="L170054" s="127"/>
    </row>
    <row r="170055" spans="12:12">
      <c r="L170055" s="127"/>
    </row>
    <row r="170056" spans="12:12">
      <c r="L170056" s="127"/>
    </row>
    <row r="170057" spans="12:12">
      <c r="L170057" s="127"/>
    </row>
    <row r="170058" spans="12:12">
      <c r="L170058" s="127"/>
    </row>
    <row r="170059" spans="12:12">
      <c r="L170059" s="127"/>
    </row>
    <row r="170060" spans="12:12">
      <c r="L170060" s="127"/>
    </row>
    <row r="170061" spans="12:12">
      <c r="L170061" s="127"/>
    </row>
    <row r="170062" spans="12:12">
      <c r="L170062" s="127"/>
    </row>
    <row r="170063" spans="12:12">
      <c r="L170063" s="127"/>
    </row>
    <row r="170064" spans="12:12">
      <c r="L170064" s="127"/>
    </row>
    <row r="170065" spans="12:12">
      <c r="L170065" s="127"/>
    </row>
    <row r="170066" spans="12:12">
      <c r="L170066" s="127"/>
    </row>
    <row r="170067" spans="12:12">
      <c r="L170067" s="127"/>
    </row>
    <row r="170068" spans="12:12">
      <c r="L170068" s="127"/>
    </row>
    <row r="170069" spans="12:12">
      <c r="L170069" s="127"/>
    </row>
    <row r="170070" spans="12:12">
      <c r="L170070" s="127"/>
    </row>
    <row r="170071" spans="12:12">
      <c r="L170071" s="127"/>
    </row>
    <row r="170072" spans="12:12">
      <c r="L170072" s="127"/>
    </row>
    <row r="170073" spans="12:12">
      <c r="L170073" s="127"/>
    </row>
    <row r="170074" spans="12:12">
      <c r="L170074" s="127"/>
    </row>
    <row r="170075" spans="12:12">
      <c r="L170075" s="127"/>
    </row>
    <row r="170076" spans="12:12">
      <c r="L170076" s="127"/>
    </row>
    <row r="170077" spans="12:12">
      <c r="L170077" s="127"/>
    </row>
    <row r="170078" spans="12:12">
      <c r="L170078" s="127"/>
    </row>
    <row r="170079" spans="12:12">
      <c r="L170079" s="127"/>
    </row>
    <row r="170080" spans="12:12">
      <c r="L170080" s="127"/>
    </row>
    <row r="170081" spans="12:12">
      <c r="L170081" s="127"/>
    </row>
    <row r="170082" spans="12:12">
      <c r="L170082" s="127"/>
    </row>
    <row r="170083" spans="12:12">
      <c r="L170083" s="127"/>
    </row>
    <row r="170084" spans="12:12">
      <c r="L170084" s="127"/>
    </row>
    <row r="170085" spans="12:12">
      <c r="L170085" s="127"/>
    </row>
    <row r="170086" spans="12:12">
      <c r="L170086" s="127"/>
    </row>
    <row r="170087" spans="12:12">
      <c r="L170087" s="127"/>
    </row>
    <row r="170088" spans="12:12">
      <c r="L170088" s="127"/>
    </row>
    <row r="170089" spans="12:12">
      <c r="L170089" s="127"/>
    </row>
    <row r="170090" spans="12:12">
      <c r="L170090" s="127"/>
    </row>
    <row r="170091" spans="12:12">
      <c r="L170091" s="127"/>
    </row>
    <row r="170092" spans="12:12">
      <c r="L170092" s="127"/>
    </row>
    <row r="170093" spans="12:12">
      <c r="L170093" s="127"/>
    </row>
    <row r="170094" spans="12:12">
      <c r="L170094" s="127"/>
    </row>
    <row r="170095" spans="12:12">
      <c r="L170095" s="127"/>
    </row>
    <row r="170096" spans="12:12">
      <c r="L170096" s="127"/>
    </row>
    <row r="170097" spans="12:12">
      <c r="L170097" s="127"/>
    </row>
    <row r="170098" spans="12:12">
      <c r="L170098" s="127"/>
    </row>
    <row r="170099" spans="12:12">
      <c r="L170099" s="127"/>
    </row>
    <row r="170100" spans="12:12">
      <c r="L170100" s="127"/>
    </row>
    <row r="170101" spans="12:12">
      <c r="L170101" s="127"/>
    </row>
    <row r="170102" spans="12:12">
      <c r="L170102" s="127"/>
    </row>
    <row r="170103" spans="12:12">
      <c r="L170103" s="127"/>
    </row>
    <row r="170104" spans="12:12">
      <c r="L170104" s="127"/>
    </row>
    <row r="170105" spans="12:12">
      <c r="L170105" s="127"/>
    </row>
    <row r="170106" spans="12:12">
      <c r="L170106" s="127"/>
    </row>
    <row r="170107" spans="12:12">
      <c r="L170107" s="127"/>
    </row>
    <row r="170108" spans="12:12">
      <c r="L170108" s="127"/>
    </row>
    <row r="170109" spans="12:12">
      <c r="L170109" s="127"/>
    </row>
    <row r="170110" spans="12:12">
      <c r="L170110" s="127"/>
    </row>
    <row r="170111" spans="12:12">
      <c r="L170111" s="127"/>
    </row>
    <row r="170112" spans="12:12">
      <c r="L170112" s="127"/>
    </row>
    <row r="170113" spans="12:12">
      <c r="L170113" s="127"/>
    </row>
    <row r="170114" spans="12:12">
      <c r="L170114" s="127"/>
    </row>
    <row r="170115" spans="12:12">
      <c r="L170115" s="127"/>
    </row>
    <row r="170116" spans="12:12">
      <c r="L170116" s="127"/>
    </row>
    <row r="170117" spans="12:12">
      <c r="L170117" s="127"/>
    </row>
    <row r="170118" spans="12:12">
      <c r="L170118" s="127"/>
    </row>
    <row r="170119" spans="12:12">
      <c r="L170119" s="127"/>
    </row>
    <row r="170120" spans="12:12">
      <c r="L170120" s="127"/>
    </row>
    <row r="170121" spans="12:12">
      <c r="L170121" s="127"/>
    </row>
    <row r="170122" spans="12:12">
      <c r="L170122" s="127"/>
    </row>
    <row r="170123" spans="12:12">
      <c r="L170123" s="127"/>
    </row>
    <row r="170124" spans="12:12">
      <c r="L170124" s="127"/>
    </row>
    <row r="170125" spans="12:12">
      <c r="L170125" s="127"/>
    </row>
    <row r="170126" spans="12:12">
      <c r="L170126" s="127"/>
    </row>
    <row r="170127" spans="12:12">
      <c r="L170127" s="127"/>
    </row>
    <row r="170128" spans="12:12">
      <c r="L170128" s="127"/>
    </row>
    <row r="170129" spans="12:12">
      <c r="L170129" s="127"/>
    </row>
    <row r="170130" spans="12:12">
      <c r="L170130" s="127"/>
    </row>
    <row r="170131" spans="12:12">
      <c r="L170131" s="127"/>
    </row>
    <row r="170132" spans="12:12">
      <c r="L170132" s="127"/>
    </row>
    <row r="170133" spans="12:12">
      <c r="L170133" s="127"/>
    </row>
    <row r="170134" spans="12:12">
      <c r="L170134" s="127"/>
    </row>
    <row r="170135" spans="12:12">
      <c r="L170135" s="127"/>
    </row>
    <row r="170136" spans="12:12">
      <c r="L170136" s="127"/>
    </row>
    <row r="170137" spans="12:12">
      <c r="L170137" s="127"/>
    </row>
    <row r="170138" spans="12:12">
      <c r="L170138" s="127"/>
    </row>
    <row r="170139" spans="12:12">
      <c r="L170139" s="127"/>
    </row>
    <row r="170140" spans="12:12">
      <c r="L170140" s="127"/>
    </row>
    <row r="170141" spans="12:12">
      <c r="L170141" s="127"/>
    </row>
    <row r="170142" spans="12:12">
      <c r="L170142" s="127"/>
    </row>
    <row r="170143" spans="12:12">
      <c r="L170143" s="127"/>
    </row>
    <row r="170144" spans="12:12">
      <c r="L170144" s="127"/>
    </row>
    <row r="170145" spans="12:12">
      <c r="L170145" s="127"/>
    </row>
    <row r="170146" spans="12:12">
      <c r="L170146" s="127"/>
    </row>
    <row r="170147" spans="12:12">
      <c r="L170147" s="127"/>
    </row>
    <row r="170148" spans="12:12">
      <c r="L170148" s="127"/>
    </row>
    <row r="170149" spans="12:12">
      <c r="L170149" s="127"/>
    </row>
    <row r="170150" spans="12:12">
      <c r="L170150" s="127"/>
    </row>
    <row r="170151" spans="12:12">
      <c r="L170151" s="127"/>
    </row>
    <row r="170152" spans="12:12">
      <c r="L170152" s="127"/>
    </row>
    <row r="170153" spans="12:12">
      <c r="L170153" s="127"/>
    </row>
    <row r="170154" spans="12:12">
      <c r="L170154" s="127"/>
    </row>
    <row r="170155" spans="12:12">
      <c r="L170155" s="127"/>
    </row>
    <row r="170156" spans="12:12">
      <c r="L170156" s="127"/>
    </row>
    <row r="170157" spans="12:12">
      <c r="L170157" s="127"/>
    </row>
    <row r="170158" spans="12:12">
      <c r="L170158" s="127"/>
    </row>
    <row r="170159" spans="12:12">
      <c r="L170159" s="127"/>
    </row>
    <row r="170160" spans="12:12">
      <c r="L170160" s="127"/>
    </row>
    <row r="170161" spans="12:12">
      <c r="L170161" s="127"/>
    </row>
    <row r="170162" spans="12:12">
      <c r="L170162" s="127"/>
    </row>
    <row r="170163" spans="12:12">
      <c r="L170163" s="127"/>
    </row>
    <row r="170164" spans="12:12">
      <c r="L170164" s="127"/>
    </row>
    <row r="170165" spans="12:12">
      <c r="L170165" s="127"/>
    </row>
    <row r="170166" spans="12:12">
      <c r="L170166" s="127"/>
    </row>
    <row r="170167" spans="12:12">
      <c r="L170167" s="127"/>
    </row>
    <row r="170168" spans="12:12">
      <c r="L170168" s="127"/>
    </row>
    <row r="170169" spans="12:12">
      <c r="L170169" s="127"/>
    </row>
    <row r="170170" spans="12:12">
      <c r="L170170" s="127"/>
    </row>
    <row r="170171" spans="12:12">
      <c r="L170171" s="127"/>
    </row>
    <row r="170172" spans="12:12">
      <c r="L170172" s="127"/>
    </row>
    <row r="170173" spans="12:12">
      <c r="L170173" s="127"/>
    </row>
    <row r="170174" spans="12:12">
      <c r="L170174" s="127"/>
    </row>
    <row r="170175" spans="12:12">
      <c r="L170175" s="127"/>
    </row>
    <row r="170176" spans="12:12">
      <c r="L170176" s="127"/>
    </row>
    <row r="170177" spans="12:12">
      <c r="L170177" s="127"/>
    </row>
    <row r="170178" spans="12:12">
      <c r="L170178" s="127"/>
    </row>
    <row r="170179" spans="12:12">
      <c r="L170179" s="127"/>
    </row>
    <row r="170180" spans="12:12">
      <c r="L170180" s="127"/>
    </row>
    <row r="170181" spans="12:12">
      <c r="L170181" s="127"/>
    </row>
    <row r="170182" spans="12:12">
      <c r="L170182" s="127"/>
    </row>
    <row r="170183" spans="12:12">
      <c r="L170183" s="127"/>
    </row>
    <row r="170184" spans="12:12">
      <c r="L170184" s="127"/>
    </row>
    <row r="170185" spans="12:12">
      <c r="L170185" s="127"/>
    </row>
    <row r="170186" spans="12:12">
      <c r="L170186" s="127"/>
    </row>
    <row r="170187" spans="12:12">
      <c r="L170187" s="127"/>
    </row>
    <row r="170188" spans="12:12">
      <c r="L170188" s="127"/>
    </row>
    <row r="170189" spans="12:12">
      <c r="L170189" s="127"/>
    </row>
    <row r="170190" spans="12:12">
      <c r="L170190" s="127"/>
    </row>
    <row r="170191" spans="12:12">
      <c r="L170191" s="127"/>
    </row>
    <row r="170192" spans="12:12">
      <c r="L170192" s="127"/>
    </row>
    <row r="170193" spans="12:12">
      <c r="L170193" s="127"/>
    </row>
    <row r="170194" spans="12:12">
      <c r="L170194" s="127"/>
    </row>
    <row r="170195" spans="12:12">
      <c r="L170195" s="127"/>
    </row>
    <row r="170196" spans="12:12">
      <c r="L170196" s="127"/>
    </row>
    <row r="170197" spans="12:12">
      <c r="L170197" s="127"/>
    </row>
    <row r="170198" spans="12:12">
      <c r="L170198" s="127"/>
    </row>
    <row r="170199" spans="12:12">
      <c r="L170199" s="127"/>
    </row>
    <row r="170200" spans="12:12">
      <c r="L170200" s="127"/>
    </row>
    <row r="170201" spans="12:12">
      <c r="L170201" s="127"/>
    </row>
    <row r="170202" spans="12:12">
      <c r="L170202" s="127"/>
    </row>
    <row r="170203" spans="12:12">
      <c r="L170203" s="127"/>
    </row>
    <row r="170204" spans="12:12">
      <c r="L170204" s="127"/>
    </row>
    <row r="170205" spans="12:12">
      <c r="L170205" s="127"/>
    </row>
    <row r="170206" spans="12:12">
      <c r="L170206" s="127"/>
    </row>
    <row r="170207" spans="12:12">
      <c r="L170207" s="127"/>
    </row>
    <row r="170208" spans="12:12">
      <c r="L170208" s="127"/>
    </row>
    <row r="170209" spans="12:12">
      <c r="L170209" s="127"/>
    </row>
    <row r="170210" spans="12:12">
      <c r="L170210" s="127"/>
    </row>
    <row r="170211" spans="12:12">
      <c r="L170211" s="127"/>
    </row>
    <row r="170212" spans="12:12">
      <c r="L170212" s="127"/>
    </row>
    <row r="170213" spans="12:12">
      <c r="L170213" s="127"/>
    </row>
    <row r="170214" spans="12:12">
      <c r="L170214" s="127"/>
    </row>
    <row r="170215" spans="12:12">
      <c r="L170215" s="127"/>
    </row>
    <row r="170216" spans="12:12">
      <c r="L170216" s="127"/>
    </row>
    <row r="170217" spans="12:12">
      <c r="L170217" s="127"/>
    </row>
    <row r="170218" spans="12:12">
      <c r="L170218" s="127"/>
    </row>
    <row r="170219" spans="12:12">
      <c r="L170219" s="127"/>
    </row>
    <row r="170220" spans="12:12">
      <c r="L170220" s="127"/>
    </row>
    <row r="170221" spans="12:12">
      <c r="L170221" s="127"/>
    </row>
    <row r="170222" spans="12:12">
      <c r="L170222" s="127"/>
    </row>
    <row r="170223" spans="12:12">
      <c r="L170223" s="127"/>
    </row>
    <row r="170224" spans="12:12">
      <c r="L170224" s="127"/>
    </row>
    <row r="170225" spans="12:12">
      <c r="L170225" s="127"/>
    </row>
    <row r="170226" spans="12:12">
      <c r="L170226" s="127"/>
    </row>
    <row r="170227" spans="12:12">
      <c r="L170227" s="127"/>
    </row>
    <row r="170228" spans="12:12">
      <c r="L170228" s="127"/>
    </row>
    <row r="170229" spans="12:12">
      <c r="L170229" s="127"/>
    </row>
    <row r="170230" spans="12:12">
      <c r="L170230" s="127"/>
    </row>
    <row r="170231" spans="12:12">
      <c r="L170231" s="127"/>
    </row>
    <row r="170232" spans="12:12">
      <c r="L170232" s="127"/>
    </row>
    <row r="170233" spans="12:12">
      <c r="L170233" s="127"/>
    </row>
    <row r="170234" spans="12:12">
      <c r="L170234" s="127"/>
    </row>
    <row r="170235" spans="12:12">
      <c r="L170235" s="127"/>
    </row>
    <row r="170236" spans="12:12">
      <c r="L170236" s="127"/>
    </row>
    <row r="170237" spans="12:12">
      <c r="L170237" s="127"/>
    </row>
    <row r="170238" spans="12:12">
      <c r="L170238" s="127"/>
    </row>
    <row r="170239" spans="12:12">
      <c r="L170239" s="127"/>
    </row>
    <row r="170240" spans="12:12">
      <c r="L170240" s="127"/>
    </row>
    <row r="170241" spans="12:12">
      <c r="L170241" s="127"/>
    </row>
    <row r="170242" spans="12:12">
      <c r="L170242" s="127"/>
    </row>
    <row r="170243" spans="12:12">
      <c r="L170243" s="127"/>
    </row>
    <row r="170244" spans="12:12">
      <c r="L170244" s="127"/>
    </row>
    <row r="170245" spans="12:12">
      <c r="L170245" s="127"/>
    </row>
    <row r="170246" spans="12:12">
      <c r="L170246" s="127"/>
    </row>
    <row r="170247" spans="12:12">
      <c r="L170247" s="127"/>
    </row>
    <row r="170248" spans="12:12">
      <c r="L170248" s="127"/>
    </row>
    <row r="170249" spans="12:12">
      <c r="L170249" s="127"/>
    </row>
    <row r="170250" spans="12:12">
      <c r="L170250" s="127"/>
    </row>
    <row r="170251" spans="12:12">
      <c r="L170251" s="127"/>
    </row>
    <row r="170252" spans="12:12">
      <c r="L170252" s="127"/>
    </row>
    <row r="170253" spans="12:12">
      <c r="L170253" s="127"/>
    </row>
    <row r="170254" spans="12:12">
      <c r="L170254" s="127"/>
    </row>
    <row r="170255" spans="12:12">
      <c r="L170255" s="127"/>
    </row>
    <row r="170256" spans="12:12">
      <c r="L170256" s="127"/>
    </row>
    <row r="170257" spans="12:12">
      <c r="L170257" s="127"/>
    </row>
    <row r="170258" spans="12:12">
      <c r="L170258" s="127"/>
    </row>
    <row r="170259" spans="12:12">
      <c r="L170259" s="127"/>
    </row>
    <row r="170260" spans="12:12">
      <c r="L170260" s="127"/>
    </row>
    <row r="170261" spans="12:12">
      <c r="L170261" s="127"/>
    </row>
    <row r="170262" spans="12:12">
      <c r="L170262" s="127"/>
    </row>
    <row r="170263" spans="12:12">
      <c r="L170263" s="127"/>
    </row>
    <row r="170264" spans="12:12">
      <c r="L170264" s="127"/>
    </row>
    <row r="170265" spans="12:12">
      <c r="L170265" s="127"/>
    </row>
    <row r="170266" spans="12:12">
      <c r="L170266" s="127"/>
    </row>
    <row r="170267" spans="12:12">
      <c r="L170267" s="127"/>
    </row>
    <row r="170268" spans="12:12">
      <c r="L170268" s="127"/>
    </row>
    <row r="170269" spans="12:12">
      <c r="L170269" s="127"/>
    </row>
    <row r="170270" spans="12:12">
      <c r="L170270" s="127"/>
    </row>
    <row r="170271" spans="12:12">
      <c r="L170271" s="127"/>
    </row>
    <row r="170272" spans="12:12">
      <c r="L170272" s="127"/>
    </row>
    <row r="170273" spans="12:12">
      <c r="L170273" s="127"/>
    </row>
    <row r="170274" spans="12:12">
      <c r="L170274" s="127"/>
    </row>
    <row r="170275" spans="12:12">
      <c r="L170275" s="127"/>
    </row>
    <row r="170276" spans="12:12">
      <c r="L170276" s="127"/>
    </row>
    <row r="170277" spans="12:12">
      <c r="L170277" s="127"/>
    </row>
    <row r="170278" spans="12:12">
      <c r="L170278" s="127"/>
    </row>
    <row r="170279" spans="12:12">
      <c r="L170279" s="127"/>
    </row>
    <row r="170280" spans="12:12">
      <c r="L170280" s="127"/>
    </row>
    <row r="170281" spans="12:12">
      <c r="L170281" s="127"/>
    </row>
    <row r="170282" spans="12:12">
      <c r="L170282" s="127"/>
    </row>
    <row r="170283" spans="12:12">
      <c r="L170283" s="127"/>
    </row>
    <row r="170284" spans="12:12">
      <c r="L170284" s="127"/>
    </row>
    <row r="170285" spans="12:12">
      <c r="L170285" s="127"/>
    </row>
    <row r="170286" spans="12:12">
      <c r="L170286" s="127"/>
    </row>
    <row r="170287" spans="12:12">
      <c r="L170287" s="127"/>
    </row>
    <row r="170288" spans="12:12">
      <c r="L170288" s="127"/>
    </row>
    <row r="170289" spans="12:12">
      <c r="L170289" s="127"/>
    </row>
    <row r="170290" spans="12:12">
      <c r="L170290" s="127"/>
    </row>
    <row r="170291" spans="12:12">
      <c r="L170291" s="127"/>
    </row>
    <row r="170292" spans="12:12">
      <c r="L170292" s="127"/>
    </row>
    <row r="170293" spans="12:12">
      <c r="L170293" s="127"/>
    </row>
    <row r="170294" spans="12:12">
      <c r="L170294" s="127"/>
    </row>
    <row r="170295" spans="12:12">
      <c r="L170295" s="127"/>
    </row>
    <row r="170296" spans="12:12">
      <c r="L170296" s="127"/>
    </row>
    <row r="170297" spans="12:12">
      <c r="L170297" s="127"/>
    </row>
    <row r="170298" spans="12:12">
      <c r="L170298" s="127"/>
    </row>
    <row r="170299" spans="12:12">
      <c r="L170299" s="127"/>
    </row>
    <row r="170300" spans="12:12">
      <c r="L170300" s="127"/>
    </row>
    <row r="170301" spans="12:12">
      <c r="L170301" s="127"/>
    </row>
    <row r="170302" spans="12:12">
      <c r="L170302" s="127"/>
    </row>
    <row r="170303" spans="12:12">
      <c r="L170303" s="127"/>
    </row>
    <row r="170304" spans="12:12">
      <c r="L170304" s="127"/>
    </row>
    <row r="170305" spans="12:12">
      <c r="L170305" s="127"/>
    </row>
    <row r="170306" spans="12:12">
      <c r="L170306" s="127"/>
    </row>
    <row r="170307" spans="12:12">
      <c r="L170307" s="127"/>
    </row>
    <row r="170308" spans="12:12">
      <c r="L170308" s="127"/>
    </row>
    <row r="170309" spans="12:12">
      <c r="L170309" s="127"/>
    </row>
    <row r="170310" spans="12:12">
      <c r="L170310" s="127"/>
    </row>
    <row r="170311" spans="12:12">
      <c r="L170311" s="127"/>
    </row>
    <row r="170312" spans="12:12">
      <c r="L170312" s="127"/>
    </row>
    <row r="170313" spans="12:12">
      <c r="L170313" s="127"/>
    </row>
    <row r="170314" spans="12:12">
      <c r="L170314" s="127"/>
    </row>
    <row r="170315" spans="12:12">
      <c r="L170315" s="127"/>
    </row>
    <row r="170316" spans="12:12">
      <c r="L170316" s="127"/>
    </row>
    <row r="170317" spans="12:12">
      <c r="L170317" s="127"/>
    </row>
    <row r="170318" spans="12:12">
      <c r="L170318" s="127"/>
    </row>
    <row r="170319" spans="12:12">
      <c r="L170319" s="127"/>
    </row>
    <row r="170320" spans="12:12">
      <c r="L170320" s="127"/>
    </row>
    <row r="170321" spans="12:12">
      <c r="L170321" s="127"/>
    </row>
    <row r="170322" spans="12:12">
      <c r="L170322" s="127"/>
    </row>
    <row r="170323" spans="12:12">
      <c r="L170323" s="127"/>
    </row>
    <row r="170324" spans="12:12">
      <c r="L170324" s="127"/>
    </row>
    <row r="170325" spans="12:12">
      <c r="L170325" s="127"/>
    </row>
    <row r="170326" spans="12:12">
      <c r="L170326" s="127"/>
    </row>
    <row r="170327" spans="12:12">
      <c r="L170327" s="127"/>
    </row>
    <row r="170328" spans="12:12">
      <c r="L170328" s="127"/>
    </row>
    <row r="170329" spans="12:12">
      <c r="L170329" s="127"/>
    </row>
    <row r="170330" spans="12:12">
      <c r="L170330" s="127"/>
    </row>
    <row r="170331" spans="12:12">
      <c r="L170331" s="127"/>
    </row>
    <row r="170332" spans="12:12">
      <c r="L170332" s="127"/>
    </row>
    <row r="170333" spans="12:12">
      <c r="L170333" s="127"/>
    </row>
    <row r="170334" spans="12:12">
      <c r="L170334" s="127"/>
    </row>
    <row r="170335" spans="12:12">
      <c r="L170335" s="127"/>
    </row>
    <row r="170336" spans="12:12">
      <c r="L170336" s="127"/>
    </row>
    <row r="170337" spans="12:12">
      <c r="L170337" s="127"/>
    </row>
    <row r="170338" spans="12:12">
      <c r="L170338" s="127"/>
    </row>
    <row r="170339" spans="12:12">
      <c r="L170339" s="127"/>
    </row>
    <row r="170340" spans="12:12">
      <c r="L170340" s="127"/>
    </row>
    <row r="170341" spans="12:12">
      <c r="L170341" s="127"/>
    </row>
    <row r="170342" spans="12:12">
      <c r="L170342" s="127"/>
    </row>
    <row r="170343" spans="12:12">
      <c r="L170343" s="127"/>
    </row>
    <row r="170344" spans="12:12">
      <c r="L170344" s="127"/>
    </row>
    <row r="170345" spans="12:12">
      <c r="L170345" s="127"/>
    </row>
    <row r="170346" spans="12:12">
      <c r="L170346" s="127"/>
    </row>
    <row r="170347" spans="12:12">
      <c r="L170347" s="127"/>
    </row>
    <row r="170348" spans="12:12">
      <c r="L170348" s="127"/>
    </row>
    <row r="170349" spans="12:12">
      <c r="L170349" s="127"/>
    </row>
    <row r="170350" spans="12:12">
      <c r="L170350" s="127"/>
    </row>
    <row r="170351" spans="12:12">
      <c r="L170351" s="127"/>
    </row>
    <row r="170352" spans="12:12">
      <c r="L170352" s="127"/>
    </row>
    <row r="170353" spans="12:12">
      <c r="L170353" s="127"/>
    </row>
    <row r="170354" spans="12:12">
      <c r="L170354" s="127"/>
    </row>
    <row r="170355" spans="12:12">
      <c r="L170355" s="127"/>
    </row>
    <row r="170356" spans="12:12">
      <c r="L170356" s="127"/>
    </row>
    <row r="170357" spans="12:12">
      <c r="L170357" s="127"/>
    </row>
    <row r="170358" spans="12:12">
      <c r="L170358" s="127"/>
    </row>
    <row r="170359" spans="12:12">
      <c r="L170359" s="127"/>
    </row>
    <row r="170360" spans="12:12">
      <c r="L170360" s="127"/>
    </row>
    <row r="170361" spans="12:12">
      <c r="L170361" s="127"/>
    </row>
    <row r="170362" spans="12:12">
      <c r="L170362" s="127"/>
    </row>
    <row r="170363" spans="12:12">
      <c r="L170363" s="127"/>
    </row>
    <row r="170364" spans="12:12">
      <c r="L170364" s="127"/>
    </row>
    <row r="170365" spans="12:12">
      <c r="L170365" s="127"/>
    </row>
    <row r="170366" spans="12:12">
      <c r="L170366" s="127"/>
    </row>
    <row r="170367" spans="12:12">
      <c r="L170367" s="127"/>
    </row>
    <row r="170368" spans="12:12">
      <c r="L170368" s="127"/>
    </row>
    <row r="170369" spans="12:12">
      <c r="L170369" s="127"/>
    </row>
    <row r="170370" spans="12:12">
      <c r="L170370" s="127"/>
    </row>
    <row r="170371" spans="12:12">
      <c r="L170371" s="127"/>
    </row>
    <row r="170372" spans="12:12">
      <c r="L170372" s="127"/>
    </row>
    <row r="170373" spans="12:12">
      <c r="L170373" s="127"/>
    </row>
    <row r="170374" spans="12:12">
      <c r="L170374" s="127"/>
    </row>
    <row r="170375" spans="12:12">
      <c r="L170375" s="127"/>
    </row>
    <row r="170376" spans="12:12">
      <c r="L170376" s="127"/>
    </row>
    <row r="170377" spans="12:12">
      <c r="L170377" s="127"/>
    </row>
    <row r="170378" spans="12:12">
      <c r="L170378" s="127"/>
    </row>
    <row r="170379" spans="12:12">
      <c r="L170379" s="127"/>
    </row>
    <row r="170380" spans="12:12">
      <c r="L170380" s="127"/>
    </row>
    <row r="170381" spans="12:12">
      <c r="L170381" s="127"/>
    </row>
    <row r="170382" spans="12:12">
      <c r="L170382" s="127"/>
    </row>
    <row r="170383" spans="12:12">
      <c r="L170383" s="127"/>
    </row>
    <row r="170384" spans="12:12">
      <c r="L170384" s="127"/>
    </row>
    <row r="170385" spans="12:12">
      <c r="L170385" s="127"/>
    </row>
    <row r="170386" spans="12:12">
      <c r="L170386" s="127"/>
    </row>
    <row r="170387" spans="12:12">
      <c r="L170387" s="127"/>
    </row>
    <row r="170388" spans="12:12">
      <c r="L170388" s="127"/>
    </row>
    <row r="170389" spans="12:12">
      <c r="L170389" s="127"/>
    </row>
    <row r="170390" spans="12:12">
      <c r="L170390" s="127"/>
    </row>
    <row r="170391" spans="12:12">
      <c r="L170391" s="127"/>
    </row>
    <row r="170392" spans="12:12">
      <c r="L170392" s="127"/>
    </row>
    <row r="170393" spans="12:12">
      <c r="L170393" s="127"/>
    </row>
    <row r="170394" spans="12:12">
      <c r="L170394" s="127"/>
    </row>
    <row r="170395" spans="12:12">
      <c r="L170395" s="127"/>
    </row>
    <row r="170396" spans="12:12">
      <c r="L170396" s="127"/>
    </row>
    <row r="170397" spans="12:12">
      <c r="L170397" s="127"/>
    </row>
    <row r="170398" spans="12:12">
      <c r="L170398" s="127"/>
    </row>
    <row r="170399" spans="12:12">
      <c r="L170399" s="127"/>
    </row>
    <row r="170400" spans="12:12">
      <c r="L170400" s="127"/>
    </row>
    <row r="170401" spans="12:12">
      <c r="L170401" s="127"/>
    </row>
    <row r="170402" spans="12:12">
      <c r="L170402" s="127"/>
    </row>
    <row r="170403" spans="12:12">
      <c r="L170403" s="127"/>
    </row>
    <row r="170404" spans="12:12">
      <c r="L170404" s="127"/>
    </row>
    <row r="170405" spans="12:12">
      <c r="L170405" s="127"/>
    </row>
    <row r="170406" spans="12:12">
      <c r="L170406" s="127"/>
    </row>
    <row r="170407" spans="12:12">
      <c r="L170407" s="127"/>
    </row>
    <row r="170408" spans="12:12">
      <c r="L170408" s="127"/>
    </row>
    <row r="170409" spans="12:12">
      <c r="L170409" s="127"/>
    </row>
    <row r="170410" spans="12:12">
      <c r="L170410" s="127"/>
    </row>
    <row r="170411" spans="12:12">
      <c r="L170411" s="127"/>
    </row>
    <row r="170412" spans="12:12">
      <c r="L170412" s="127"/>
    </row>
    <row r="170413" spans="12:12">
      <c r="L170413" s="127"/>
    </row>
    <row r="170414" spans="12:12">
      <c r="L170414" s="127"/>
    </row>
    <row r="170415" spans="12:12">
      <c r="L170415" s="127"/>
    </row>
    <row r="170416" spans="12:12">
      <c r="L170416" s="127"/>
    </row>
    <row r="170417" spans="12:12">
      <c r="L170417" s="127"/>
    </row>
    <row r="170418" spans="12:12">
      <c r="L170418" s="127"/>
    </row>
    <row r="170419" spans="12:12">
      <c r="L170419" s="127"/>
    </row>
    <row r="170420" spans="12:12">
      <c r="L170420" s="127"/>
    </row>
    <row r="170421" spans="12:12">
      <c r="L170421" s="127"/>
    </row>
    <row r="170422" spans="12:12">
      <c r="L170422" s="127"/>
    </row>
    <row r="170423" spans="12:12">
      <c r="L170423" s="127"/>
    </row>
    <row r="170424" spans="12:12">
      <c r="L170424" s="127"/>
    </row>
    <row r="170425" spans="12:12">
      <c r="L170425" s="127"/>
    </row>
    <row r="170426" spans="12:12">
      <c r="L170426" s="127"/>
    </row>
    <row r="170427" spans="12:12">
      <c r="L170427" s="127"/>
    </row>
    <row r="170428" spans="12:12">
      <c r="L170428" s="127"/>
    </row>
    <row r="170429" spans="12:12">
      <c r="L170429" s="127"/>
    </row>
    <row r="170430" spans="12:12">
      <c r="L170430" s="127"/>
    </row>
    <row r="170431" spans="12:12">
      <c r="L170431" s="127"/>
    </row>
    <row r="170432" spans="12:12">
      <c r="L170432" s="127"/>
    </row>
    <row r="170433" spans="12:12">
      <c r="L170433" s="127"/>
    </row>
    <row r="170434" spans="12:12">
      <c r="L170434" s="127"/>
    </row>
    <row r="170435" spans="12:12">
      <c r="L170435" s="127"/>
    </row>
    <row r="170436" spans="12:12">
      <c r="L170436" s="127"/>
    </row>
    <row r="170437" spans="12:12">
      <c r="L170437" s="127"/>
    </row>
    <row r="170438" spans="12:12">
      <c r="L170438" s="127"/>
    </row>
    <row r="170439" spans="12:12">
      <c r="L170439" s="127"/>
    </row>
    <row r="170440" spans="12:12">
      <c r="L170440" s="127"/>
    </row>
    <row r="170441" spans="12:12">
      <c r="L170441" s="127"/>
    </row>
    <row r="170442" spans="12:12">
      <c r="L170442" s="127"/>
    </row>
    <row r="170443" spans="12:12">
      <c r="L170443" s="127"/>
    </row>
    <row r="170444" spans="12:12">
      <c r="L170444" s="127"/>
    </row>
    <row r="170445" spans="12:12">
      <c r="L170445" s="127"/>
    </row>
    <row r="170446" spans="12:12">
      <c r="L170446" s="127"/>
    </row>
    <row r="170447" spans="12:12">
      <c r="L170447" s="127"/>
    </row>
    <row r="170448" spans="12:12">
      <c r="L170448" s="127"/>
    </row>
    <row r="170449" spans="12:12">
      <c r="L170449" s="127"/>
    </row>
    <row r="170450" spans="12:12">
      <c r="L170450" s="127"/>
    </row>
    <row r="170451" spans="12:12">
      <c r="L170451" s="127"/>
    </row>
    <row r="170452" spans="12:12">
      <c r="L170452" s="127"/>
    </row>
    <row r="170453" spans="12:12">
      <c r="L170453" s="127"/>
    </row>
    <row r="170454" spans="12:12">
      <c r="L170454" s="127"/>
    </row>
    <row r="170455" spans="12:12">
      <c r="L170455" s="127"/>
    </row>
    <row r="170456" spans="12:12">
      <c r="L170456" s="127"/>
    </row>
    <row r="170457" spans="12:12">
      <c r="L170457" s="127"/>
    </row>
    <row r="170458" spans="12:12">
      <c r="L170458" s="127"/>
    </row>
    <row r="170459" spans="12:12">
      <c r="L170459" s="127"/>
    </row>
    <row r="170460" spans="12:12">
      <c r="L170460" s="127"/>
    </row>
    <row r="170461" spans="12:12">
      <c r="L170461" s="127"/>
    </row>
    <row r="170462" spans="12:12">
      <c r="L170462" s="127"/>
    </row>
    <row r="170463" spans="12:12">
      <c r="L170463" s="127"/>
    </row>
    <row r="170464" spans="12:12">
      <c r="L170464" s="127"/>
    </row>
    <row r="170465" spans="12:12">
      <c r="L170465" s="127"/>
    </row>
    <row r="170466" spans="12:12">
      <c r="L170466" s="127"/>
    </row>
    <row r="170467" spans="12:12">
      <c r="L170467" s="127"/>
    </row>
    <row r="170468" spans="12:12">
      <c r="L170468" s="127"/>
    </row>
    <row r="170469" spans="12:12">
      <c r="L170469" s="127"/>
    </row>
    <row r="170470" spans="12:12">
      <c r="L170470" s="127"/>
    </row>
    <row r="170471" spans="12:12">
      <c r="L170471" s="127"/>
    </row>
    <row r="170472" spans="12:12">
      <c r="L170472" s="127"/>
    </row>
    <row r="170473" spans="12:12">
      <c r="L170473" s="127"/>
    </row>
    <row r="170474" spans="12:12">
      <c r="L170474" s="127"/>
    </row>
    <row r="170475" spans="12:12">
      <c r="L170475" s="127"/>
    </row>
    <row r="170476" spans="12:12">
      <c r="L170476" s="127"/>
    </row>
    <row r="170477" spans="12:12">
      <c r="L170477" s="127"/>
    </row>
    <row r="170478" spans="12:12">
      <c r="L170478" s="127"/>
    </row>
    <row r="170479" spans="12:12">
      <c r="L170479" s="127"/>
    </row>
    <row r="170480" spans="12:12">
      <c r="L170480" s="127"/>
    </row>
    <row r="170481" spans="12:12">
      <c r="L170481" s="127"/>
    </row>
    <row r="170482" spans="12:12">
      <c r="L170482" s="127"/>
    </row>
    <row r="170483" spans="12:12">
      <c r="L170483" s="127"/>
    </row>
    <row r="170484" spans="12:12">
      <c r="L170484" s="127"/>
    </row>
    <row r="170485" spans="12:12">
      <c r="L170485" s="127"/>
    </row>
    <row r="170486" spans="12:12">
      <c r="L170486" s="127"/>
    </row>
    <row r="170487" spans="12:12">
      <c r="L170487" s="127"/>
    </row>
    <row r="170488" spans="12:12">
      <c r="L170488" s="127"/>
    </row>
    <row r="170489" spans="12:12">
      <c r="L170489" s="127"/>
    </row>
    <row r="170490" spans="12:12">
      <c r="L170490" s="127"/>
    </row>
    <row r="170491" spans="12:12">
      <c r="L170491" s="127"/>
    </row>
    <row r="170492" spans="12:12">
      <c r="L170492" s="127"/>
    </row>
    <row r="170493" spans="12:12">
      <c r="L170493" s="127"/>
    </row>
    <row r="170494" spans="12:12">
      <c r="L170494" s="127"/>
    </row>
    <row r="170495" spans="12:12">
      <c r="L170495" s="127"/>
    </row>
    <row r="170496" spans="12:12">
      <c r="L170496" s="127"/>
    </row>
    <row r="170497" spans="12:12">
      <c r="L170497" s="127"/>
    </row>
    <row r="170498" spans="12:12">
      <c r="L170498" s="127"/>
    </row>
    <row r="170499" spans="12:12">
      <c r="L170499" s="127"/>
    </row>
    <row r="170500" spans="12:12">
      <c r="L170500" s="127"/>
    </row>
    <row r="170501" spans="12:12">
      <c r="L170501" s="127"/>
    </row>
    <row r="170502" spans="12:12">
      <c r="L170502" s="127"/>
    </row>
    <row r="170503" spans="12:12">
      <c r="L170503" s="127"/>
    </row>
    <row r="170504" spans="12:12">
      <c r="L170504" s="127"/>
    </row>
    <row r="170505" spans="12:12">
      <c r="L170505" s="127"/>
    </row>
    <row r="170506" spans="12:12">
      <c r="L170506" s="127"/>
    </row>
    <row r="170507" spans="12:12">
      <c r="L170507" s="127"/>
    </row>
    <row r="170508" spans="12:12">
      <c r="L170508" s="127"/>
    </row>
    <row r="170509" spans="12:12">
      <c r="L170509" s="127"/>
    </row>
    <row r="170510" spans="12:12">
      <c r="L170510" s="127"/>
    </row>
    <row r="170511" spans="12:12">
      <c r="L170511" s="127"/>
    </row>
    <row r="170512" spans="12:12">
      <c r="L170512" s="127"/>
    </row>
    <row r="170513" spans="12:12">
      <c r="L170513" s="127"/>
    </row>
    <row r="170514" spans="12:12">
      <c r="L170514" s="127"/>
    </row>
    <row r="170515" spans="12:12">
      <c r="L170515" s="127"/>
    </row>
    <row r="170516" spans="12:12">
      <c r="L170516" s="127"/>
    </row>
    <row r="170517" spans="12:12">
      <c r="L170517" s="127"/>
    </row>
    <row r="170518" spans="12:12">
      <c r="L170518" s="127"/>
    </row>
    <row r="170519" spans="12:12">
      <c r="L170519" s="127"/>
    </row>
    <row r="170520" spans="12:12">
      <c r="L170520" s="127"/>
    </row>
    <row r="170521" spans="12:12">
      <c r="L170521" s="127"/>
    </row>
    <row r="170522" spans="12:12">
      <c r="L170522" s="127"/>
    </row>
    <row r="170523" spans="12:12">
      <c r="L170523" s="127"/>
    </row>
    <row r="170524" spans="12:12">
      <c r="L170524" s="127"/>
    </row>
    <row r="170525" spans="12:12">
      <c r="L170525" s="127"/>
    </row>
    <row r="170526" spans="12:12">
      <c r="L170526" s="127"/>
    </row>
    <row r="170527" spans="12:12">
      <c r="L170527" s="127"/>
    </row>
    <row r="170528" spans="12:12">
      <c r="L170528" s="127"/>
    </row>
    <row r="170529" spans="12:12">
      <c r="L170529" s="127"/>
    </row>
    <row r="170530" spans="12:12">
      <c r="L170530" s="127"/>
    </row>
    <row r="170531" spans="12:12">
      <c r="L170531" s="127"/>
    </row>
    <row r="170532" spans="12:12">
      <c r="L170532" s="127"/>
    </row>
    <row r="170533" spans="12:12">
      <c r="L170533" s="127"/>
    </row>
    <row r="170534" spans="12:12">
      <c r="L170534" s="127"/>
    </row>
    <row r="170535" spans="12:12">
      <c r="L170535" s="127"/>
    </row>
    <row r="170536" spans="12:12">
      <c r="L170536" s="127"/>
    </row>
    <row r="170537" spans="12:12">
      <c r="L170537" s="127"/>
    </row>
    <row r="170538" spans="12:12">
      <c r="L170538" s="127"/>
    </row>
    <row r="170539" spans="12:12">
      <c r="L170539" s="127"/>
    </row>
    <row r="170540" spans="12:12">
      <c r="L170540" s="127"/>
    </row>
    <row r="170541" spans="12:12">
      <c r="L170541" s="127"/>
    </row>
    <row r="170542" spans="12:12">
      <c r="L170542" s="127"/>
    </row>
    <row r="170543" spans="12:12">
      <c r="L170543" s="127"/>
    </row>
    <row r="170544" spans="12:12">
      <c r="L170544" s="127"/>
    </row>
    <row r="170545" spans="12:12">
      <c r="L170545" s="127"/>
    </row>
    <row r="170546" spans="12:12">
      <c r="L170546" s="127"/>
    </row>
    <row r="170547" spans="12:12">
      <c r="L170547" s="127"/>
    </row>
    <row r="170548" spans="12:12">
      <c r="L170548" s="127"/>
    </row>
    <row r="170549" spans="12:12">
      <c r="L170549" s="127"/>
    </row>
    <row r="170550" spans="12:12">
      <c r="L170550" s="127"/>
    </row>
    <row r="170551" spans="12:12">
      <c r="L170551" s="127"/>
    </row>
    <row r="170552" spans="12:12">
      <c r="L170552" s="127"/>
    </row>
    <row r="170553" spans="12:12">
      <c r="L170553" s="127"/>
    </row>
    <row r="170554" spans="12:12">
      <c r="L170554" s="127"/>
    </row>
    <row r="170555" spans="12:12">
      <c r="L170555" s="127"/>
    </row>
    <row r="170556" spans="12:12">
      <c r="L170556" s="127"/>
    </row>
    <row r="170557" spans="12:12">
      <c r="L170557" s="127"/>
    </row>
    <row r="170558" spans="12:12">
      <c r="L170558" s="127"/>
    </row>
    <row r="170559" spans="12:12">
      <c r="L170559" s="127"/>
    </row>
    <row r="170560" spans="12:12">
      <c r="L170560" s="127"/>
    </row>
    <row r="170561" spans="12:12">
      <c r="L170561" s="127"/>
    </row>
    <row r="170562" spans="12:12">
      <c r="L170562" s="127"/>
    </row>
    <row r="170563" spans="12:12">
      <c r="L170563" s="127"/>
    </row>
    <row r="170564" spans="12:12">
      <c r="L170564" s="127"/>
    </row>
    <row r="170565" spans="12:12">
      <c r="L170565" s="127"/>
    </row>
    <row r="170566" spans="12:12">
      <c r="L170566" s="127"/>
    </row>
    <row r="170567" spans="12:12">
      <c r="L170567" s="127"/>
    </row>
    <row r="170568" spans="12:12">
      <c r="L170568" s="127"/>
    </row>
    <row r="170569" spans="12:12">
      <c r="L170569" s="127"/>
    </row>
    <row r="170570" spans="12:12">
      <c r="L170570" s="127"/>
    </row>
    <row r="170571" spans="12:12">
      <c r="L170571" s="127"/>
    </row>
    <row r="170572" spans="12:12">
      <c r="L170572" s="127"/>
    </row>
    <row r="170573" spans="12:12">
      <c r="L170573" s="127"/>
    </row>
    <row r="170574" spans="12:12">
      <c r="L170574" s="127"/>
    </row>
    <row r="170575" spans="12:12">
      <c r="L170575" s="127"/>
    </row>
    <row r="170576" spans="12:12">
      <c r="L170576" s="127"/>
    </row>
    <row r="170577" spans="12:12">
      <c r="L170577" s="127"/>
    </row>
    <row r="170578" spans="12:12">
      <c r="L170578" s="127"/>
    </row>
    <row r="170579" spans="12:12">
      <c r="L170579" s="127"/>
    </row>
    <row r="170580" spans="12:12">
      <c r="L170580" s="127"/>
    </row>
    <row r="170581" spans="12:12">
      <c r="L170581" s="127"/>
    </row>
    <row r="170582" spans="12:12">
      <c r="L170582" s="127"/>
    </row>
    <row r="170583" spans="12:12">
      <c r="L170583" s="127"/>
    </row>
    <row r="170584" spans="12:12">
      <c r="L170584" s="127"/>
    </row>
    <row r="170585" spans="12:12">
      <c r="L170585" s="127"/>
    </row>
    <row r="170586" spans="12:12">
      <c r="L170586" s="127"/>
    </row>
    <row r="170587" spans="12:12">
      <c r="L170587" s="127"/>
    </row>
    <row r="170588" spans="12:12">
      <c r="L170588" s="127"/>
    </row>
    <row r="170589" spans="12:12">
      <c r="L170589" s="127"/>
    </row>
    <row r="170590" spans="12:12">
      <c r="L170590" s="127"/>
    </row>
    <row r="170591" spans="12:12">
      <c r="L170591" s="127"/>
    </row>
    <row r="170592" spans="12:12">
      <c r="L170592" s="127"/>
    </row>
    <row r="170593" spans="12:12">
      <c r="L170593" s="127"/>
    </row>
    <row r="170594" spans="12:12">
      <c r="L170594" s="127"/>
    </row>
    <row r="170595" spans="12:12">
      <c r="L170595" s="127"/>
    </row>
    <row r="170596" spans="12:12">
      <c r="L170596" s="127"/>
    </row>
    <row r="170597" spans="12:12">
      <c r="L170597" s="127"/>
    </row>
    <row r="170598" spans="12:12">
      <c r="L170598" s="127"/>
    </row>
    <row r="170599" spans="12:12">
      <c r="L170599" s="127"/>
    </row>
    <row r="170600" spans="12:12">
      <c r="L170600" s="127"/>
    </row>
    <row r="170601" spans="12:12">
      <c r="L170601" s="127"/>
    </row>
    <row r="170602" spans="12:12">
      <c r="L170602" s="127"/>
    </row>
    <row r="170603" spans="12:12">
      <c r="L170603" s="127"/>
    </row>
    <row r="170604" spans="12:12">
      <c r="L170604" s="127"/>
    </row>
    <row r="170605" spans="12:12">
      <c r="L170605" s="127"/>
    </row>
    <row r="170606" spans="12:12">
      <c r="L170606" s="127"/>
    </row>
    <row r="170607" spans="12:12">
      <c r="L170607" s="127"/>
    </row>
    <row r="170608" spans="12:12">
      <c r="L170608" s="127"/>
    </row>
    <row r="170609" spans="12:12">
      <c r="L170609" s="127"/>
    </row>
    <row r="170610" spans="12:12">
      <c r="L170610" s="127"/>
    </row>
    <row r="170611" spans="12:12">
      <c r="L170611" s="127"/>
    </row>
    <row r="170612" spans="12:12">
      <c r="L170612" s="127"/>
    </row>
    <row r="170613" spans="12:12">
      <c r="L170613" s="127"/>
    </row>
    <row r="170614" spans="12:12">
      <c r="L170614" s="127"/>
    </row>
    <row r="170615" spans="12:12">
      <c r="L170615" s="127"/>
    </row>
    <row r="170616" spans="12:12">
      <c r="L170616" s="127"/>
    </row>
    <row r="170617" spans="12:12">
      <c r="L170617" s="127"/>
    </row>
    <row r="170618" spans="12:12">
      <c r="L170618" s="127"/>
    </row>
    <row r="170619" spans="12:12">
      <c r="L170619" s="127"/>
    </row>
    <row r="170620" spans="12:12">
      <c r="L170620" s="127"/>
    </row>
    <row r="170621" spans="12:12">
      <c r="L170621" s="127"/>
    </row>
    <row r="170622" spans="12:12">
      <c r="L170622" s="127"/>
    </row>
    <row r="170623" spans="12:12">
      <c r="L170623" s="127"/>
    </row>
    <row r="170624" spans="12:12">
      <c r="L170624" s="127"/>
    </row>
    <row r="170625" spans="12:12">
      <c r="L170625" s="127"/>
    </row>
    <row r="170626" spans="12:12">
      <c r="L170626" s="127"/>
    </row>
    <row r="170627" spans="12:12">
      <c r="L170627" s="127"/>
    </row>
    <row r="170628" spans="12:12">
      <c r="L170628" s="127"/>
    </row>
    <row r="170629" spans="12:12">
      <c r="L170629" s="127"/>
    </row>
    <row r="170630" spans="12:12">
      <c r="L170630" s="127"/>
    </row>
    <row r="170631" spans="12:12">
      <c r="L170631" s="127"/>
    </row>
    <row r="170632" spans="12:12">
      <c r="L170632" s="127"/>
    </row>
    <row r="170633" spans="12:12">
      <c r="L170633" s="127"/>
    </row>
    <row r="170634" spans="12:12">
      <c r="L170634" s="127"/>
    </row>
    <row r="170635" spans="12:12">
      <c r="L170635" s="127"/>
    </row>
    <row r="170636" spans="12:12">
      <c r="L170636" s="127"/>
    </row>
    <row r="170637" spans="12:12">
      <c r="L170637" s="127"/>
    </row>
    <row r="170638" spans="12:12">
      <c r="L170638" s="127"/>
    </row>
    <row r="170639" spans="12:12">
      <c r="L170639" s="127"/>
    </row>
    <row r="170640" spans="12:12">
      <c r="L170640" s="127"/>
    </row>
    <row r="170641" spans="12:12">
      <c r="L170641" s="127"/>
    </row>
    <row r="170642" spans="12:12">
      <c r="L170642" s="127"/>
    </row>
    <row r="170643" spans="12:12">
      <c r="L170643" s="127"/>
    </row>
    <row r="170644" spans="12:12">
      <c r="L170644" s="127"/>
    </row>
    <row r="170645" spans="12:12">
      <c r="L170645" s="127"/>
    </row>
    <row r="170646" spans="12:12">
      <c r="L170646" s="127"/>
    </row>
    <row r="170647" spans="12:12">
      <c r="L170647" s="127"/>
    </row>
    <row r="170648" spans="12:12">
      <c r="L170648" s="127"/>
    </row>
    <row r="170649" spans="12:12">
      <c r="L170649" s="127"/>
    </row>
    <row r="170650" spans="12:12">
      <c r="L170650" s="127"/>
    </row>
    <row r="170651" spans="12:12">
      <c r="L170651" s="127"/>
    </row>
    <row r="170652" spans="12:12">
      <c r="L170652" s="127"/>
    </row>
    <row r="170653" spans="12:12">
      <c r="L170653" s="127"/>
    </row>
    <row r="170654" spans="12:12">
      <c r="L170654" s="127"/>
    </row>
    <row r="170655" spans="12:12">
      <c r="L170655" s="127"/>
    </row>
    <row r="170656" spans="12:12">
      <c r="L170656" s="127"/>
    </row>
    <row r="170657" spans="12:12">
      <c r="L170657" s="127"/>
    </row>
    <row r="170658" spans="12:12">
      <c r="L170658" s="127"/>
    </row>
    <row r="170659" spans="12:12">
      <c r="L170659" s="127"/>
    </row>
    <row r="170660" spans="12:12">
      <c r="L170660" s="127"/>
    </row>
    <row r="170661" spans="12:12">
      <c r="L170661" s="127"/>
    </row>
    <row r="170662" spans="12:12">
      <c r="L170662" s="127"/>
    </row>
    <row r="170663" spans="12:12">
      <c r="L170663" s="127"/>
    </row>
    <row r="170664" spans="12:12">
      <c r="L170664" s="127"/>
    </row>
    <row r="170665" spans="12:12">
      <c r="L170665" s="127"/>
    </row>
    <row r="170666" spans="12:12">
      <c r="L170666" s="127"/>
    </row>
    <row r="170667" spans="12:12">
      <c r="L170667" s="127"/>
    </row>
    <row r="170668" spans="12:12">
      <c r="L170668" s="127"/>
    </row>
    <row r="170669" spans="12:12">
      <c r="L170669" s="127"/>
    </row>
    <row r="170670" spans="12:12">
      <c r="L170670" s="127"/>
    </row>
    <row r="170671" spans="12:12">
      <c r="L170671" s="127"/>
    </row>
    <row r="170672" spans="12:12">
      <c r="L170672" s="127"/>
    </row>
    <row r="170673" spans="12:12">
      <c r="L170673" s="127"/>
    </row>
    <row r="170674" spans="12:12">
      <c r="L170674" s="127"/>
    </row>
    <row r="170675" spans="12:12">
      <c r="L170675" s="127"/>
    </row>
    <row r="170676" spans="12:12">
      <c r="L170676" s="127"/>
    </row>
    <row r="170677" spans="12:12">
      <c r="L170677" s="127"/>
    </row>
    <row r="170678" spans="12:12">
      <c r="L170678" s="127"/>
    </row>
    <row r="170679" spans="12:12">
      <c r="L170679" s="127"/>
    </row>
    <row r="170680" spans="12:12">
      <c r="L170680" s="127"/>
    </row>
    <row r="170681" spans="12:12">
      <c r="L170681" s="127"/>
    </row>
    <row r="170682" spans="12:12">
      <c r="L170682" s="127"/>
    </row>
    <row r="170683" spans="12:12">
      <c r="L170683" s="127"/>
    </row>
    <row r="170684" spans="12:12">
      <c r="L170684" s="127"/>
    </row>
    <row r="170685" spans="12:12">
      <c r="L170685" s="127"/>
    </row>
    <row r="170686" spans="12:12">
      <c r="L170686" s="127"/>
    </row>
    <row r="170687" spans="12:12">
      <c r="L170687" s="127"/>
    </row>
    <row r="170688" spans="12:12">
      <c r="L170688" s="127"/>
    </row>
    <row r="170689" spans="12:12">
      <c r="L170689" s="127"/>
    </row>
    <row r="170690" spans="12:12">
      <c r="L170690" s="127"/>
    </row>
    <row r="170691" spans="12:12">
      <c r="L170691" s="127"/>
    </row>
    <row r="170692" spans="12:12">
      <c r="L170692" s="127"/>
    </row>
    <row r="170693" spans="12:12">
      <c r="L170693" s="127"/>
    </row>
    <row r="170694" spans="12:12">
      <c r="L170694" s="127"/>
    </row>
    <row r="170695" spans="12:12">
      <c r="L170695" s="127"/>
    </row>
    <row r="170696" spans="12:12">
      <c r="L170696" s="127"/>
    </row>
    <row r="170697" spans="12:12">
      <c r="L170697" s="127"/>
    </row>
    <row r="170698" spans="12:12">
      <c r="L170698" s="127"/>
    </row>
    <row r="170699" spans="12:12">
      <c r="L170699" s="127"/>
    </row>
    <row r="170700" spans="12:12">
      <c r="L170700" s="127"/>
    </row>
    <row r="170701" spans="12:12">
      <c r="L170701" s="127"/>
    </row>
    <row r="170702" spans="12:12">
      <c r="L170702" s="127"/>
    </row>
    <row r="170703" spans="12:12">
      <c r="L170703" s="127"/>
    </row>
    <row r="170704" spans="12:12">
      <c r="L170704" s="127"/>
    </row>
    <row r="170705" spans="12:12">
      <c r="L170705" s="127"/>
    </row>
    <row r="170706" spans="12:12">
      <c r="L170706" s="127"/>
    </row>
    <row r="170707" spans="12:12">
      <c r="L170707" s="127"/>
    </row>
    <row r="170708" spans="12:12">
      <c r="L170708" s="127"/>
    </row>
    <row r="170709" spans="12:12">
      <c r="L170709" s="127"/>
    </row>
    <row r="170710" spans="12:12">
      <c r="L170710" s="127"/>
    </row>
    <row r="170711" spans="12:12">
      <c r="L170711" s="127"/>
    </row>
    <row r="170712" spans="12:12">
      <c r="L170712" s="127"/>
    </row>
    <row r="170713" spans="12:12">
      <c r="L170713" s="127"/>
    </row>
    <row r="170714" spans="12:12">
      <c r="L170714" s="127"/>
    </row>
    <row r="170715" spans="12:12">
      <c r="L170715" s="127"/>
    </row>
    <row r="170716" spans="12:12">
      <c r="L170716" s="127"/>
    </row>
    <row r="170717" spans="12:12">
      <c r="L170717" s="127"/>
    </row>
    <row r="170718" spans="12:12">
      <c r="L170718" s="127"/>
    </row>
    <row r="170719" spans="12:12">
      <c r="L170719" s="127"/>
    </row>
    <row r="170720" spans="12:12">
      <c r="L170720" s="127"/>
    </row>
    <row r="170721" spans="12:12">
      <c r="L170721" s="127"/>
    </row>
    <row r="170722" spans="12:12">
      <c r="L170722" s="127"/>
    </row>
    <row r="170723" spans="12:12">
      <c r="L170723" s="127"/>
    </row>
    <row r="170724" spans="12:12">
      <c r="L170724" s="127"/>
    </row>
    <row r="170725" spans="12:12">
      <c r="L170725" s="127"/>
    </row>
    <row r="170726" spans="12:12">
      <c r="L170726" s="127"/>
    </row>
    <row r="170727" spans="12:12">
      <c r="L170727" s="127"/>
    </row>
    <row r="170728" spans="12:12">
      <c r="L170728" s="127"/>
    </row>
    <row r="170729" spans="12:12">
      <c r="L170729" s="127"/>
    </row>
    <row r="170730" spans="12:12">
      <c r="L170730" s="127"/>
    </row>
    <row r="170731" spans="12:12">
      <c r="L170731" s="127"/>
    </row>
    <row r="170732" spans="12:12">
      <c r="L170732" s="127"/>
    </row>
    <row r="170733" spans="12:12">
      <c r="L170733" s="127"/>
    </row>
    <row r="170734" spans="12:12">
      <c r="L170734" s="127"/>
    </row>
    <row r="170735" spans="12:12">
      <c r="L170735" s="127"/>
    </row>
    <row r="170736" spans="12:12">
      <c r="L170736" s="127"/>
    </row>
    <row r="170737" spans="12:12">
      <c r="L170737" s="127"/>
    </row>
    <row r="170738" spans="12:12">
      <c r="L170738" s="127"/>
    </row>
    <row r="170739" spans="12:12">
      <c r="L170739" s="127"/>
    </row>
    <row r="170740" spans="12:12">
      <c r="L170740" s="127"/>
    </row>
    <row r="170741" spans="12:12">
      <c r="L170741" s="127"/>
    </row>
    <row r="170742" spans="12:12">
      <c r="L170742" s="127"/>
    </row>
    <row r="170743" spans="12:12">
      <c r="L170743" s="127"/>
    </row>
    <row r="170744" spans="12:12">
      <c r="L170744" s="127"/>
    </row>
    <row r="170745" spans="12:12">
      <c r="L170745" s="127"/>
    </row>
    <row r="170746" spans="12:12">
      <c r="L170746" s="127"/>
    </row>
    <row r="170747" spans="12:12">
      <c r="L170747" s="127"/>
    </row>
    <row r="170748" spans="12:12">
      <c r="L170748" s="127"/>
    </row>
    <row r="170749" spans="12:12">
      <c r="L170749" s="127"/>
    </row>
    <row r="170750" spans="12:12">
      <c r="L170750" s="127"/>
    </row>
    <row r="170751" spans="12:12">
      <c r="L170751" s="127"/>
    </row>
    <row r="170752" spans="12:12">
      <c r="L170752" s="127"/>
    </row>
    <row r="170753" spans="12:12">
      <c r="L170753" s="127"/>
    </row>
    <row r="170754" spans="12:12">
      <c r="L170754" s="127"/>
    </row>
    <row r="170755" spans="12:12">
      <c r="L170755" s="127"/>
    </row>
    <row r="170756" spans="12:12">
      <c r="L170756" s="127"/>
    </row>
    <row r="170757" spans="12:12">
      <c r="L170757" s="127"/>
    </row>
    <row r="170758" spans="12:12">
      <c r="L170758" s="127"/>
    </row>
    <row r="170759" spans="12:12">
      <c r="L170759" s="127"/>
    </row>
    <row r="170760" spans="12:12">
      <c r="L170760" s="127"/>
    </row>
    <row r="170761" spans="12:12">
      <c r="L170761" s="127"/>
    </row>
    <row r="170762" spans="12:12">
      <c r="L170762" s="127"/>
    </row>
    <row r="170763" spans="12:12">
      <c r="L170763" s="127"/>
    </row>
    <row r="170764" spans="12:12">
      <c r="L170764" s="127"/>
    </row>
    <row r="170765" spans="12:12">
      <c r="L170765" s="127"/>
    </row>
    <row r="170766" spans="12:12">
      <c r="L170766" s="127"/>
    </row>
    <row r="170767" spans="12:12">
      <c r="L170767" s="127"/>
    </row>
    <row r="170768" spans="12:12">
      <c r="L170768" s="127"/>
    </row>
    <row r="170769" spans="12:12">
      <c r="L170769" s="127"/>
    </row>
    <row r="170770" spans="12:12">
      <c r="L170770" s="127"/>
    </row>
    <row r="170771" spans="12:12">
      <c r="L170771" s="127"/>
    </row>
    <row r="170772" spans="12:12">
      <c r="L170772" s="127"/>
    </row>
    <row r="170773" spans="12:12">
      <c r="L170773" s="127"/>
    </row>
    <row r="170774" spans="12:12">
      <c r="L170774" s="127"/>
    </row>
    <row r="170775" spans="12:12">
      <c r="L170775" s="127"/>
    </row>
    <row r="170776" spans="12:12">
      <c r="L170776" s="127"/>
    </row>
    <row r="170777" spans="12:12">
      <c r="L170777" s="127"/>
    </row>
    <row r="170778" spans="12:12">
      <c r="L170778" s="127"/>
    </row>
    <row r="170779" spans="12:12">
      <c r="L170779" s="127"/>
    </row>
    <row r="170780" spans="12:12">
      <c r="L170780" s="127"/>
    </row>
    <row r="170781" spans="12:12">
      <c r="L170781" s="127"/>
    </row>
    <row r="170782" spans="12:12">
      <c r="L170782" s="127"/>
    </row>
    <row r="170783" spans="12:12">
      <c r="L170783" s="127"/>
    </row>
    <row r="170784" spans="12:12">
      <c r="L170784" s="127"/>
    </row>
    <row r="170785" spans="12:12">
      <c r="L170785" s="127"/>
    </row>
    <row r="170786" spans="12:12">
      <c r="L170786" s="127"/>
    </row>
    <row r="170787" spans="12:12">
      <c r="L170787" s="127"/>
    </row>
    <row r="170788" spans="12:12">
      <c r="L170788" s="127"/>
    </row>
    <row r="170789" spans="12:12">
      <c r="L170789" s="127"/>
    </row>
    <row r="170790" spans="12:12">
      <c r="L170790" s="127"/>
    </row>
    <row r="170791" spans="12:12">
      <c r="L170791" s="127"/>
    </row>
    <row r="170792" spans="12:12">
      <c r="L170792" s="127"/>
    </row>
    <row r="170793" spans="12:12">
      <c r="L170793" s="127"/>
    </row>
    <row r="170794" spans="12:12">
      <c r="L170794" s="127"/>
    </row>
    <row r="170795" spans="12:12">
      <c r="L170795" s="127"/>
    </row>
    <row r="170796" spans="12:12">
      <c r="L170796" s="127"/>
    </row>
    <row r="170797" spans="12:12">
      <c r="L170797" s="127"/>
    </row>
    <row r="170798" spans="12:12">
      <c r="L170798" s="127"/>
    </row>
    <row r="170799" spans="12:12">
      <c r="L170799" s="127"/>
    </row>
    <row r="170800" spans="12:12">
      <c r="L170800" s="127"/>
    </row>
    <row r="170801" spans="12:12">
      <c r="L170801" s="127"/>
    </row>
    <row r="170802" spans="12:12">
      <c r="L170802" s="127"/>
    </row>
    <row r="170803" spans="12:12">
      <c r="L170803" s="127"/>
    </row>
    <row r="170804" spans="12:12">
      <c r="L170804" s="127"/>
    </row>
    <row r="170805" spans="12:12">
      <c r="L170805" s="127"/>
    </row>
    <row r="170806" spans="12:12">
      <c r="L170806" s="127"/>
    </row>
    <row r="170807" spans="12:12">
      <c r="L170807" s="127"/>
    </row>
    <row r="170808" spans="12:12">
      <c r="L170808" s="127"/>
    </row>
    <row r="170809" spans="12:12">
      <c r="L170809" s="127"/>
    </row>
    <row r="170810" spans="12:12">
      <c r="L170810" s="127"/>
    </row>
    <row r="170811" spans="12:12">
      <c r="L170811" s="127"/>
    </row>
    <row r="170812" spans="12:12">
      <c r="L170812" s="127"/>
    </row>
    <row r="170813" spans="12:12">
      <c r="L170813" s="127"/>
    </row>
    <row r="170814" spans="12:12">
      <c r="L170814" s="127"/>
    </row>
    <row r="170815" spans="12:12">
      <c r="L170815" s="127"/>
    </row>
    <row r="170816" spans="12:12">
      <c r="L170816" s="127"/>
    </row>
    <row r="170817" spans="12:12">
      <c r="L170817" s="127"/>
    </row>
    <row r="170818" spans="12:12">
      <c r="L170818" s="127"/>
    </row>
    <row r="170819" spans="12:12">
      <c r="L170819" s="127"/>
    </row>
    <row r="170820" spans="12:12">
      <c r="L170820" s="127"/>
    </row>
    <row r="170821" spans="12:12">
      <c r="L170821" s="127"/>
    </row>
    <row r="170822" spans="12:12">
      <c r="L170822" s="127"/>
    </row>
    <row r="170823" spans="12:12">
      <c r="L170823" s="127"/>
    </row>
    <row r="170824" spans="12:12">
      <c r="L170824" s="127"/>
    </row>
    <row r="170825" spans="12:12">
      <c r="L170825" s="127"/>
    </row>
    <row r="170826" spans="12:12">
      <c r="L170826" s="127"/>
    </row>
    <row r="170827" spans="12:12">
      <c r="L170827" s="127"/>
    </row>
    <row r="170828" spans="12:12">
      <c r="L170828" s="127"/>
    </row>
    <row r="170829" spans="12:12">
      <c r="L170829" s="127"/>
    </row>
    <row r="170830" spans="12:12">
      <c r="L170830" s="127"/>
    </row>
    <row r="170831" spans="12:12">
      <c r="L170831" s="127"/>
    </row>
    <row r="170832" spans="12:12">
      <c r="L170832" s="127"/>
    </row>
    <row r="170833" spans="12:12">
      <c r="L170833" s="127"/>
    </row>
    <row r="170834" spans="12:12">
      <c r="L170834" s="127"/>
    </row>
    <row r="170835" spans="12:12">
      <c r="L170835" s="127"/>
    </row>
    <row r="170836" spans="12:12">
      <c r="L170836" s="127"/>
    </row>
    <row r="170837" spans="12:12">
      <c r="L170837" s="127"/>
    </row>
    <row r="170838" spans="12:12">
      <c r="L170838" s="127"/>
    </row>
    <row r="170839" spans="12:12">
      <c r="L170839" s="127"/>
    </row>
    <row r="170840" spans="12:12">
      <c r="L170840" s="127"/>
    </row>
    <row r="170841" spans="12:12">
      <c r="L170841" s="127"/>
    </row>
    <row r="170842" spans="12:12">
      <c r="L170842" s="127"/>
    </row>
    <row r="170843" spans="12:12">
      <c r="L170843" s="127"/>
    </row>
    <row r="170844" spans="12:12">
      <c r="L170844" s="127"/>
    </row>
    <row r="170845" spans="12:12">
      <c r="L170845" s="127"/>
    </row>
    <row r="170846" spans="12:12">
      <c r="L170846" s="127"/>
    </row>
    <row r="170847" spans="12:12">
      <c r="L170847" s="127"/>
    </row>
    <row r="170848" spans="12:12">
      <c r="L170848" s="127"/>
    </row>
    <row r="170849" spans="12:12">
      <c r="L170849" s="127"/>
    </row>
    <row r="170850" spans="12:12">
      <c r="L170850" s="127"/>
    </row>
    <row r="170851" spans="12:12">
      <c r="L170851" s="127"/>
    </row>
    <row r="170852" spans="12:12">
      <c r="L170852" s="127"/>
    </row>
    <row r="170853" spans="12:12">
      <c r="L170853" s="127"/>
    </row>
    <row r="170854" spans="12:12">
      <c r="L170854" s="127"/>
    </row>
    <row r="170855" spans="12:12">
      <c r="L170855" s="127"/>
    </row>
    <row r="170856" spans="12:12">
      <c r="L170856" s="127"/>
    </row>
    <row r="170857" spans="12:12">
      <c r="L170857" s="127"/>
    </row>
    <row r="170858" spans="12:12">
      <c r="L170858" s="127"/>
    </row>
    <row r="170859" spans="12:12">
      <c r="L170859" s="127"/>
    </row>
    <row r="170860" spans="12:12">
      <c r="L170860" s="127"/>
    </row>
    <row r="170861" spans="12:12">
      <c r="L170861" s="127"/>
    </row>
    <row r="170862" spans="12:12">
      <c r="L170862" s="127"/>
    </row>
    <row r="170863" spans="12:12">
      <c r="L170863" s="127"/>
    </row>
    <row r="170864" spans="12:12">
      <c r="L170864" s="127"/>
    </row>
    <row r="170865" spans="12:12">
      <c r="L170865" s="127"/>
    </row>
    <row r="170866" spans="12:12">
      <c r="L170866" s="127"/>
    </row>
    <row r="170867" spans="12:12">
      <c r="L170867" s="127"/>
    </row>
    <row r="170868" spans="12:12">
      <c r="L170868" s="127"/>
    </row>
    <row r="170869" spans="12:12">
      <c r="L170869" s="127"/>
    </row>
    <row r="170870" spans="12:12">
      <c r="L170870" s="127"/>
    </row>
    <row r="170871" spans="12:12">
      <c r="L170871" s="127"/>
    </row>
    <row r="170872" spans="12:12">
      <c r="L170872" s="127"/>
    </row>
    <row r="170873" spans="12:12">
      <c r="L170873" s="127"/>
    </row>
    <row r="170874" spans="12:12">
      <c r="L170874" s="127"/>
    </row>
    <row r="170875" spans="12:12">
      <c r="L170875" s="127"/>
    </row>
    <row r="170876" spans="12:12">
      <c r="L170876" s="127"/>
    </row>
    <row r="170877" spans="12:12">
      <c r="L170877" s="127"/>
    </row>
    <row r="170878" spans="12:12">
      <c r="L170878" s="127"/>
    </row>
    <row r="170879" spans="12:12">
      <c r="L170879" s="127"/>
    </row>
    <row r="170880" spans="12:12">
      <c r="L170880" s="127"/>
    </row>
    <row r="170881" spans="12:12">
      <c r="L170881" s="127"/>
    </row>
    <row r="170882" spans="12:12">
      <c r="L170882" s="127"/>
    </row>
    <row r="170883" spans="12:12">
      <c r="L170883" s="127"/>
    </row>
    <row r="170884" spans="12:12">
      <c r="L170884" s="127"/>
    </row>
    <row r="170885" spans="12:12">
      <c r="L170885" s="127"/>
    </row>
    <row r="170886" spans="12:12">
      <c r="L170886" s="127"/>
    </row>
    <row r="170887" spans="12:12">
      <c r="L170887" s="127"/>
    </row>
    <row r="170888" spans="12:12">
      <c r="L170888" s="127"/>
    </row>
    <row r="170889" spans="12:12">
      <c r="L170889" s="127"/>
    </row>
    <row r="170890" spans="12:12">
      <c r="L170890" s="127"/>
    </row>
    <row r="170891" spans="12:12">
      <c r="L170891" s="127"/>
    </row>
    <row r="170892" spans="12:12">
      <c r="L170892" s="127"/>
    </row>
    <row r="170893" spans="12:12">
      <c r="L170893" s="127"/>
    </row>
    <row r="170894" spans="12:12">
      <c r="L170894" s="127"/>
    </row>
    <row r="170895" spans="12:12">
      <c r="L170895" s="127"/>
    </row>
    <row r="170896" spans="12:12">
      <c r="L170896" s="127"/>
    </row>
    <row r="170897" spans="12:12">
      <c r="L170897" s="127"/>
    </row>
    <row r="170898" spans="12:12">
      <c r="L170898" s="127"/>
    </row>
    <row r="170899" spans="12:12">
      <c r="L170899" s="127"/>
    </row>
    <row r="170900" spans="12:12">
      <c r="L170900" s="127"/>
    </row>
    <row r="170901" spans="12:12">
      <c r="L170901" s="127"/>
    </row>
    <row r="170902" spans="12:12">
      <c r="L170902" s="127"/>
    </row>
    <row r="170903" spans="12:12">
      <c r="L170903" s="127"/>
    </row>
    <row r="170904" spans="12:12">
      <c r="L170904" s="127"/>
    </row>
    <row r="170905" spans="12:12">
      <c r="L170905" s="127"/>
    </row>
    <row r="170906" spans="12:12">
      <c r="L170906" s="127"/>
    </row>
    <row r="170907" spans="12:12">
      <c r="L170907" s="127"/>
    </row>
    <row r="170908" spans="12:12">
      <c r="L170908" s="127"/>
    </row>
    <row r="170909" spans="12:12">
      <c r="L170909" s="127"/>
    </row>
    <row r="170910" spans="12:12">
      <c r="L170910" s="127"/>
    </row>
    <row r="170911" spans="12:12">
      <c r="L170911" s="127"/>
    </row>
    <row r="170912" spans="12:12">
      <c r="L170912" s="127"/>
    </row>
    <row r="170913" spans="12:12">
      <c r="L170913" s="127"/>
    </row>
    <row r="170914" spans="12:12">
      <c r="L170914" s="127"/>
    </row>
    <row r="170915" spans="12:12">
      <c r="L170915" s="127"/>
    </row>
    <row r="170916" spans="12:12">
      <c r="L170916" s="127"/>
    </row>
    <row r="170917" spans="12:12">
      <c r="L170917" s="127"/>
    </row>
    <row r="170918" spans="12:12">
      <c r="L170918" s="127"/>
    </row>
    <row r="170919" spans="12:12">
      <c r="L170919" s="127"/>
    </row>
    <row r="170920" spans="12:12">
      <c r="L170920" s="127"/>
    </row>
    <row r="170921" spans="12:12">
      <c r="L170921" s="127"/>
    </row>
    <row r="170922" spans="12:12">
      <c r="L170922" s="127"/>
    </row>
    <row r="170923" spans="12:12">
      <c r="L170923" s="127"/>
    </row>
    <row r="170924" spans="12:12">
      <c r="L170924" s="127"/>
    </row>
    <row r="170925" spans="12:12">
      <c r="L170925" s="127"/>
    </row>
    <row r="170926" spans="12:12">
      <c r="L170926" s="127"/>
    </row>
    <row r="170927" spans="12:12">
      <c r="L170927" s="127"/>
    </row>
    <row r="170928" spans="12:12">
      <c r="L170928" s="127"/>
    </row>
    <row r="170929" spans="12:12">
      <c r="L170929" s="127"/>
    </row>
    <row r="170930" spans="12:12">
      <c r="L170930" s="127"/>
    </row>
    <row r="170931" spans="12:12">
      <c r="L170931" s="127"/>
    </row>
    <row r="170932" spans="12:12">
      <c r="L170932" s="127"/>
    </row>
    <row r="170933" spans="12:12">
      <c r="L170933" s="127"/>
    </row>
    <row r="170934" spans="12:12">
      <c r="L170934" s="127"/>
    </row>
    <row r="170935" spans="12:12">
      <c r="L170935" s="127"/>
    </row>
    <row r="170936" spans="12:12">
      <c r="L170936" s="127"/>
    </row>
    <row r="170937" spans="12:12">
      <c r="L170937" s="127"/>
    </row>
    <row r="170938" spans="12:12">
      <c r="L170938" s="127"/>
    </row>
    <row r="170939" spans="12:12">
      <c r="L170939" s="127"/>
    </row>
    <row r="170940" spans="12:12">
      <c r="L170940" s="127"/>
    </row>
    <row r="170941" spans="12:12">
      <c r="L170941" s="127"/>
    </row>
    <row r="170942" spans="12:12">
      <c r="L170942" s="127"/>
    </row>
    <row r="170943" spans="12:12">
      <c r="L170943" s="127"/>
    </row>
    <row r="170944" spans="12:12">
      <c r="L170944" s="127"/>
    </row>
    <row r="170945" spans="12:12">
      <c r="L170945" s="127"/>
    </row>
    <row r="170946" spans="12:12">
      <c r="L170946" s="127"/>
    </row>
    <row r="170947" spans="12:12">
      <c r="L170947" s="127"/>
    </row>
    <row r="170948" spans="12:12">
      <c r="L170948" s="127"/>
    </row>
    <row r="170949" spans="12:12">
      <c r="L170949" s="127"/>
    </row>
    <row r="170950" spans="12:12">
      <c r="L170950" s="127"/>
    </row>
    <row r="170951" spans="12:12">
      <c r="L170951" s="127"/>
    </row>
    <row r="170952" spans="12:12">
      <c r="L170952" s="127"/>
    </row>
    <row r="170953" spans="12:12">
      <c r="L170953" s="127"/>
    </row>
    <row r="170954" spans="12:12">
      <c r="L170954" s="127"/>
    </row>
    <row r="170955" spans="12:12">
      <c r="L170955" s="127"/>
    </row>
    <row r="170956" spans="12:12">
      <c r="L170956" s="127"/>
    </row>
    <row r="170957" spans="12:12">
      <c r="L170957" s="127"/>
    </row>
    <row r="170958" spans="12:12">
      <c r="L170958" s="127"/>
    </row>
    <row r="170959" spans="12:12">
      <c r="L170959" s="127"/>
    </row>
    <row r="170960" spans="12:12">
      <c r="L170960" s="127"/>
    </row>
    <row r="170961" spans="12:12">
      <c r="L170961" s="127"/>
    </row>
    <row r="170962" spans="12:12">
      <c r="L170962" s="127"/>
    </row>
    <row r="170963" spans="12:12">
      <c r="L170963" s="127"/>
    </row>
    <row r="170964" spans="12:12">
      <c r="L170964" s="127"/>
    </row>
    <row r="170965" spans="12:12">
      <c r="L170965" s="127"/>
    </row>
    <row r="170966" spans="12:12">
      <c r="L170966" s="127"/>
    </row>
    <row r="170967" spans="12:12">
      <c r="L170967" s="127"/>
    </row>
    <row r="170968" spans="12:12">
      <c r="L170968" s="127"/>
    </row>
    <row r="170969" spans="12:12">
      <c r="L170969" s="127"/>
    </row>
    <row r="170970" spans="12:12">
      <c r="L170970" s="127"/>
    </row>
    <row r="170971" spans="12:12">
      <c r="L170971" s="127"/>
    </row>
    <row r="170972" spans="12:12">
      <c r="L170972" s="127"/>
    </row>
    <row r="170973" spans="12:12">
      <c r="L170973" s="127"/>
    </row>
    <row r="170974" spans="12:12">
      <c r="L170974" s="127"/>
    </row>
    <row r="170975" spans="12:12">
      <c r="L170975" s="127"/>
    </row>
    <row r="170976" spans="12:12">
      <c r="L170976" s="127"/>
    </row>
    <row r="170977" spans="12:12">
      <c r="L170977" s="127"/>
    </row>
    <row r="170978" spans="12:12">
      <c r="L170978" s="127"/>
    </row>
    <row r="170979" spans="12:12">
      <c r="L170979" s="127"/>
    </row>
    <row r="170980" spans="12:12">
      <c r="L170980" s="127"/>
    </row>
    <row r="170981" spans="12:12">
      <c r="L170981" s="127"/>
    </row>
    <row r="170982" spans="12:12">
      <c r="L170982" s="127"/>
    </row>
    <row r="170983" spans="12:12">
      <c r="L170983" s="127"/>
    </row>
    <row r="170984" spans="12:12">
      <c r="L170984" s="127"/>
    </row>
    <row r="170985" spans="12:12">
      <c r="L170985" s="127"/>
    </row>
    <row r="170986" spans="12:12">
      <c r="L170986" s="127"/>
    </row>
    <row r="170987" spans="12:12">
      <c r="L170987" s="127"/>
    </row>
    <row r="170988" spans="12:12">
      <c r="L170988" s="127"/>
    </row>
    <row r="170989" spans="12:12">
      <c r="L170989" s="127"/>
    </row>
    <row r="170990" spans="12:12">
      <c r="L170990" s="127"/>
    </row>
    <row r="170991" spans="12:12">
      <c r="L170991" s="127"/>
    </row>
    <row r="170992" spans="12:12">
      <c r="L170992" s="127"/>
    </row>
    <row r="170993" spans="12:12">
      <c r="L170993" s="127"/>
    </row>
    <row r="170994" spans="12:12">
      <c r="L170994" s="127"/>
    </row>
    <row r="170995" spans="12:12">
      <c r="L170995" s="127"/>
    </row>
    <row r="170996" spans="12:12">
      <c r="L170996" s="127"/>
    </row>
    <row r="170997" spans="12:12">
      <c r="L170997" s="127"/>
    </row>
    <row r="170998" spans="12:12">
      <c r="L170998" s="127"/>
    </row>
    <row r="170999" spans="12:12">
      <c r="L170999" s="127"/>
    </row>
    <row r="171000" spans="12:12">
      <c r="L171000" s="127"/>
    </row>
    <row r="171001" spans="12:12">
      <c r="L171001" s="127"/>
    </row>
    <row r="171002" spans="12:12">
      <c r="L171002" s="127"/>
    </row>
    <row r="171003" spans="12:12">
      <c r="L171003" s="127"/>
    </row>
    <row r="171004" spans="12:12">
      <c r="L171004" s="127"/>
    </row>
    <row r="171005" spans="12:12">
      <c r="L171005" s="127"/>
    </row>
    <row r="171006" spans="12:12">
      <c r="L171006" s="127"/>
    </row>
    <row r="171007" spans="12:12">
      <c r="L171007" s="127"/>
    </row>
    <row r="171008" spans="12:12">
      <c r="L171008" s="127"/>
    </row>
    <row r="171009" spans="12:12">
      <c r="L171009" s="127"/>
    </row>
    <row r="171010" spans="12:12">
      <c r="L171010" s="127"/>
    </row>
    <row r="171011" spans="12:12">
      <c r="L171011" s="127"/>
    </row>
    <row r="171012" spans="12:12">
      <c r="L171012" s="127"/>
    </row>
    <row r="171013" spans="12:12">
      <c r="L171013" s="127"/>
    </row>
    <row r="171014" spans="12:12">
      <c r="L171014" s="127"/>
    </row>
    <row r="171015" spans="12:12">
      <c r="L171015" s="127"/>
    </row>
    <row r="171016" spans="12:12">
      <c r="L171016" s="127"/>
    </row>
    <row r="171017" spans="12:12">
      <c r="L171017" s="127"/>
    </row>
    <row r="171018" spans="12:12">
      <c r="L171018" s="127"/>
    </row>
    <row r="171019" spans="12:12">
      <c r="L171019" s="127"/>
    </row>
    <row r="171020" spans="12:12">
      <c r="L171020" s="127"/>
    </row>
    <row r="171021" spans="12:12">
      <c r="L171021" s="127"/>
    </row>
    <row r="171022" spans="12:12">
      <c r="L171022" s="127"/>
    </row>
    <row r="171023" spans="12:12">
      <c r="L171023" s="127"/>
    </row>
    <row r="171024" spans="12:12">
      <c r="L171024" s="127"/>
    </row>
    <row r="171025" spans="12:12">
      <c r="L171025" s="127"/>
    </row>
    <row r="171026" spans="12:12">
      <c r="L171026" s="127"/>
    </row>
    <row r="171027" spans="12:12">
      <c r="L171027" s="127"/>
    </row>
    <row r="171028" spans="12:12">
      <c r="L171028" s="127"/>
    </row>
    <row r="171029" spans="12:12">
      <c r="L171029" s="127"/>
    </row>
    <row r="171030" spans="12:12">
      <c r="L171030" s="127"/>
    </row>
    <row r="171031" spans="12:12">
      <c r="L171031" s="127"/>
    </row>
    <row r="171032" spans="12:12">
      <c r="L171032" s="127"/>
    </row>
    <row r="171033" spans="12:12">
      <c r="L171033" s="127"/>
    </row>
    <row r="171034" spans="12:12">
      <c r="L171034" s="127"/>
    </row>
    <row r="171035" spans="12:12">
      <c r="L171035" s="127"/>
    </row>
    <row r="171036" spans="12:12">
      <c r="L171036" s="127"/>
    </row>
    <row r="171037" spans="12:12">
      <c r="L171037" s="127"/>
    </row>
    <row r="171038" spans="12:12">
      <c r="L171038" s="127"/>
    </row>
    <row r="171039" spans="12:12">
      <c r="L171039" s="127"/>
    </row>
    <row r="171040" spans="12:12">
      <c r="L171040" s="127"/>
    </row>
    <row r="171041" spans="12:12">
      <c r="L171041" s="127"/>
    </row>
    <row r="171042" spans="12:12">
      <c r="L171042" s="127"/>
    </row>
    <row r="171043" spans="12:12">
      <c r="L171043" s="127"/>
    </row>
    <row r="171044" spans="12:12">
      <c r="L171044" s="127"/>
    </row>
    <row r="171045" spans="12:12">
      <c r="L171045" s="127"/>
    </row>
    <row r="171046" spans="12:12">
      <c r="L171046" s="127"/>
    </row>
    <row r="171047" spans="12:12">
      <c r="L171047" s="127"/>
    </row>
    <row r="171048" spans="12:12">
      <c r="L171048" s="127"/>
    </row>
    <row r="171049" spans="12:12">
      <c r="L171049" s="127"/>
    </row>
    <row r="171050" spans="12:12">
      <c r="L171050" s="127"/>
    </row>
    <row r="171051" spans="12:12">
      <c r="L171051" s="127"/>
    </row>
    <row r="171052" spans="12:12">
      <c r="L171052" s="127"/>
    </row>
    <row r="171053" spans="12:12">
      <c r="L171053" s="127"/>
    </row>
    <row r="171054" spans="12:12">
      <c r="L171054" s="127"/>
    </row>
    <row r="171055" spans="12:12">
      <c r="L171055" s="127"/>
    </row>
    <row r="171056" spans="12:12">
      <c r="L171056" s="127"/>
    </row>
    <row r="171057" spans="12:12">
      <c r="L171057" s="127"/>
    </row>
    <row r="171058" spans="12:12">
      <c r="L171058" s="127"/>
    </row>
    <row r="171059" spans="12:12">
      <c r="L171059" s="127"/>
    </row>
    <row r="171060" spans="12:12">
      <c r="L171060" s="127"/>
    </row>
    <row r="171061" spans="12:12">
      <c r="L171061" s="127"/>
    </row>
    <row r="171062" spans="12:12">
      <c r="L171062" s="127"/>
    </row>
    <row r="171063" spans="12:12">
      <c r="L171063" s="127"/>
    </row>
    <row r="171064" spans="12:12">
      <c r="L171064" s="127"/>
    </row>
    <row r="171065" spans="12:12">
      <c r="L171065" s="127"/>
    </row>
    <row r="171066" spans="12:12">
      <c r="L171066" s="127"/>
    </row>
    <row r="171067" spans="12:12">
      <c r="L171067" s="127"/>
    </row>
    <row r="171068" spans="12:12">
      <c r="L171068" s="127"/>
    </row>
    <row r="171069" spans="12:12">
      <c r="L171069" s="127"/>
    </row>
    <row r="171070" spans="12:12">
      <c r="L171070" s="127"/>
    </row>
    <row r="171071" spans="12:12">
      <c r="L171071" s="127"/>
    </row>
    <row r="171072" spans="12:12">
      <c r="L171072" s="127"/>
    </row>
    <row r="171073" spans="12:12">
      <c r="L171073" s="127"/>
    </row>
    <row r="171074" spans="12:12">
      <c r="L171074" s="127"/>
    </row>
    <row r="171075" spans="12:12">
      <c r="L171075" s="127"/>
    </row>
    <row r="171076" spans="12:12">
      <c r="L171076" s="127"/>
    </row>
    <row r="171077" spans="12:12">
      <c r="L171077" s="127"/>
    </row>
    <row r="171078" spans="12:12">
      <c r="L171078" s="127"/>
    </row>
    <row r="171079" spans="12:12">
      <c r="L171079" s="127"/>
    </row>
    <row r="171080" spans="12:12">
      <c r="L171080" s="127"/>
    </row>
    <row r="171081" spans="12:12">
      <c r="L171081" s="127"/>
    </row>
    <row r="171082" spans="12:12">
      <c r="L171082" s="127"/>
    </row>
    <row r="171083" spans="12:12">
      <c r="L171083" s="127"/>
    </row>
    <row r="171084" spans="12:12">
      <c r="L171084" s="127"/>
    </row>
    <row r="171085" spans="12:12">
      <c r="L171085" s="127"/>
    </row>
    <row r="171086" spans="12:12">
      <c r="L171086" s="127"/>
    </row>
    <row r="171087" spans="12:12">
      <c r="L171087" s="127"/>
    </row>
    <row r="171088" spans="12:12">
      <c r="L171088" s="127"/>
    </row>
    <row r="171089" spans="12:12">
      <c r="L171089" s="127"/>
    </row>
    <row r="171090" spans="12:12">
      <c r="L171090" s="127"/>
    </row>
    <row r="171091" spans="12:12">
      <c r="L171091" s="127"/>
    </row>
    <row r="171092" spans="12:12">
      <c r="L171092" s="127"/>
    </row>
    <row r="171093" spans="12:12">
      <c r="L171093" s="127"/>
    </row>
    <row r="171094" spans="12:12">
      <c r="L171094" s="127"/>
    </row>
    <row r="171095" spans="12:12">
      <c r="L171095" s="127"/>
    </row>
    <row r="171096" spans="12:12">
      <c r="L171096" s="127"/>
    </row>
    <row r="171097" spans="12:12">
      <c r="L171097" s="127"/>
    </row>
    <row r="171098" spans="12:12">
      <c r="L171098" s="127"/>
    </row>
    <row r="171099" spans="12:12">
      <c r="L171099" s="127"/>
    </row>
    <row r="171100" spans="12:12">
      <c r="L171100" s="127"/>
    </row>
    <row r="171101" spans="12:12">
      <c r="L171101" s="127"/>
    </row>
    <row r="171102" spans="12:12">
      <c r="L171102" s="127"/>
    </row>
    <row r="171103" spans="12:12">
      <c r="L171103" s="127"/>
    </row>
    <row r="171104" spans="12:12">
      <c r="L171104" s="127"/>
    </row>
    <row r="171105" spans="12:12">
      <c r="L171105" s="127"/>
    </row>
    <row r="171106" spans="12:12">
      <c r="L171106" s="127"/>
    </row>
    <row r="171107" spans="12:12">
      <c r="L171107" s="127"/>
    </row>
    <row r="171108" spans="12:12">
      <c r="L171108" s="127"/>
    </row>
    <row r="171109" spans="12:12">
      <c r="L171109" s="127"/>
    </row>
    <row r="171110" spans="12:12">
      <c r="L171110" s="127"/>
    </row>
    <row r="171111" spans="12:12">
      <c r="L171111" s="127"/>
    </row>
    <row r="171112" spans="12:12">
      <c r="L171112" s="127"/>
    </row>
    <row r="171113" spans="12:12">
      <c r="L171113" s="127"/>
    </row>
    <row r="171114" spans="12:12">
      <c r="L171114" s="127"/>
    </row>
    <row r="171115" spans="12:12">
      <c r="L171115" s="127"/>
    </row>
    <row r="171116" spans="12:12">
      <c r="L171116" s="127"/>
    </row>
    <row r="171117" spans="12:12">
      <c r="L171117" s="127"/>
    </row>
    <row r="171118" spans="12:12">
      <c r="L171118" s="127"/>
    </row>
    <row r="171119" spans="12:12">
      <c r="L171119" s="127"/>
    </row>
    <row r="171120" spans="12:12">
      <c r="L171120" s="127"/>
    </row>
    <row r="171121" spans="12:12">
      <c r="L171121" s="127"/>
    </row>
    <row r="171122" spans="12:12">
      <c r="L171122" s="127"/>
    </row>
    <row r="171123" spans="12:12">
      <c r="L171123" s="127"/>
    </row>
    <row r="171124" spans="12:12">
      <c r="L171124" s="127"/>
    </row>
    <row r="171125" spans="12:12">
      <c r="L171125" s="127"/>
    </row>
    <row r="171126" spans="12:12">
      <c r="L171126" s="127"/>
    </row>
    <row r="171127" spans="12:12">
      <c r="L171127" s="127"/>
    </row>
    <row r="171128" spans="12:12">
      <c r="L171128" s="127"/>
    </row>
    <row r="171129" spans="12:12">
      <c r="L171129" s="127"/>
    </row>
    <row r="171130" spans="12:12">
      <c r="L171130" s="127"/>
    </row>
    <row r="171131" spans="12:12">
      <c r="L171131" s="127"/>
    </row>
    <row r="171132" spans="12:12">
      <c r="L171132" s="127"/>
    </row>
    <row r="171133" spans="12:12">
      <c r="L171133" s="127"/>
    </row>
    <row r="171134" spans="12:12">
      <c r="L171134" s="127"/>
    </row>
    <row r="171135" spans="12:12">
      <c r="L171135" s="127"/>
    </row>
    <row r="171136" spans="12:12">
      <c r="L171136" s="127"/>
    </row>
    <row r="171137" spans="12:12">
      <c r="L171137" s="127"/>
    </row>
    <row r="171138" spans="12:12">
      <c r="L171138" s="127"/>
    </row>
    <row r="171139" spans="12:12">
      <c r="L171139" s="127"/>
    </row>
    <row r="171140" spans="12:12">
      <c r="L171140" s="127"/>
    </row>
    <row r="171141" spans="12:12">
      <c r="L171141" s="127"/>
    </row>
    <row r="171142" spans="12:12">
      <c r="L171142" s="127"/>
    </row>
    <row r="171143" spans="12:12">
      <c r="L171143" s="127"/>
    </row>
    <row r="171144" spans="12:12">
      <c r="L171144" s="127"/>
    </row>
    <row r="171145" spans="12:12">
      <c r="L171145" s="127"/>
    </row>
    <row r="171146" spans="12:12">
      <c r="L171146" s="127"/>
    </row>
    <row r="171147" spans="12:12">
      <c r="L171147" s="127"/>
    </row>
    <row r="171148" spans="12:12">
      <c r="L171148" s="127"/>
    </row>
    <row r="171149" spans="12:12">
      <c r="L171149" s="127"/>
    </row>
    <row r="171150" spans="12:12">
      <c r="L171150" s="127"/>
    </row>
    <row r="171151" spans="12:12">
      <c r="L171151" s="127"/>
    </row>
    <row r="171152" spans="12:12">
      <c r="L171152" s="127"/>
    </row>
    <row r="171153" spans="12:12">
      <c r="L171153" s="127"/>
    </row>
    <row r="171154" spans="12:12">
      <c r="L171154" s="127"/>
    </row>
    <row r="171155" spans="12:12">
      <c r="L171155" s="127"/>
    </row>
    <row r="171156" spans="12:12">
      <c r="L171156" s="127"/>
    </row>
    <row r="171157" spans="12:12">
      <c r="L171157" s="127"/>
    </row>
    <row r="171158" spans="12:12">
      <c r="L171158" s="127"/>
    </row>
    <row r="171159" spans="12:12">
      <c r="L171159" s="127"/>
    </row>
    <row r="171160" spans="12:12">
      <c r="L171160" s="127"/>
    </row>
    <row r="171161" spans="12:12">
      <c r="L171161" s="127"/>
    </row>
    <row r="171162" spans="12:12">
      <c r="L171162" s="127"/>
    </row>
    <row r="171163" spans="12:12">
      <c r="L171163" s="127"/>
    </row>
    <row r="171164" spans="12:12">
      <c r="L171164" s="127"/>
    </row>
    <row r="171165" spans="12:12">
      <c r="L171165" s="127"/>
    </row>
    <row r="171166" spans="12:12">
      <c r="L171166" s="127"/>
    </row>
    <row r="171167" spans="12:12">
      <c r="L171167" s="127"/>
    </row>
    <row r="171168" spans="12:12">
      <c r="L171168" s="127"/>
    </row>
    <row r="171169" spans="12:12">
      <c r="L171169" s="127"/>
    </row>
    <row r="171170" spans="12:12">
      <c r="L171170" s="127"/>
    </row>
    <row r="171171" spans="12:12">
      <c r="L171171" s="127"/>
    </row>
    <row r="171172" spans="12:12">
      <c r="L171172" s="127"/>
    </row>
    <row r="171173" spans="12:12">
      <c r="L171173" s="127"/>
    </row>
    <row r="171174" spans="12:12">
      <c r="L171174" s="127"/>
    </row>
    <row r="171175" spans="12:12">
      <c r="L171175" s="127"/>
    </row>
    <row r="171176" spans="12:12">
      <c r="L171176" s="127"/>
    </row>
    <row r="171177" spans="12:12">
      <c r="L171177" s="127"/>
    </row>
    <row r="171178" spans="12:12">
      <c r="L171178" s="127"/>
    </row>
    <row r="171179" spans="12:12">
      <c r="L171179" s="127"/>
    </row>
    <row r="171180" spans="12:12">
      <c r="L171180" s="127"/>
    </row>
    <row r="171181" spans="12:12">
      <c r="L171181" s="127"/>
    </row>
    <row r="171182" spans="12:12">
      <c r="L171182" s="127"/>
    </row>
    <row r="171183" spans="12:12">
      <c r="L171183" s="127"/>
    </row>
    <row r="171184" spans="12:12">
      <c r="L171184" s="127"/>
    </row>
    <row r="171185" spans="12:12">
      <c r="L171185" s="127"/>
    </row>
    <row r="171186" spans="12:12">
      <c r="L171186" s="127"/>
    </row>
    <row r="171187" spans="12:12">
      <c r="L171187" s="127"/>
    </row>
    <row r="171188" spans="12:12">
      <c r="L171188" s="127"/>
    </row>
    <row r="171189" spans="12:12">
      <c r="L171189" s="127"/>
    </row>
    <row r="171190" spans="12:12">
      <c r="L171190" s="127"/>
    </row>
    <row r="171191" spans="12:12">
      <c r="L171191" s="127"/>
    </row>
    <row r="171192" spans="12:12">
      <c r="L171192" s="127"/>
    </row>
    <row r="171193" spans="12:12">
      <c r="L171193" s="127"/>
    </row>
    <row r="171194" spans="12:12">
      <c r="L171194" s="127"/>
    </row>
    <row r="171195" spans="12:12">
      <c r="L171195" s="127"/>
    </row>
    <row r="171196" spans="12:12">
      <c r="L171196" s="127"/>
    </row>
    <row r="171197" spans="12:12">
      <c r="L171197" s="127"/>
    </row>
    <row r="171198" spans="12:12">
      <c r="L171198" s="127"/>
    </row>
    <row r="171199" spans="12:12">
      <c r="L171199" s="127"/>
    </row>
    <row r="171200" spans="12:12">
      <c r="L171200" s="127"/>
    </row>
    <row r="171201" spans="12:12">
      <c r="L171201" s="127"/>
    </row>
    <row r="171202" spans="12:12">
      <c r="L171202" s="127"/>
    </row>
    <row r="171203" spans="12:12">
      <c r="L171203" s="127"/>
    </row>
    <row r="171204" spans="12:12">
      <c r="L171204" s="127"/>
    </row>
    <row r="171205" spans="12:12">
      <c r="L171205" s="127"/>
    </row>
    <row r="171206" spans="12:12">
      <c r="L171206" s="127"/>
    </row>
    <row r="171207" spans="12:12">
      <c r="L171207" s="127"/>
    </row>
    <row r="171208" spans="12:12">
      <c r="L171208" s="127"/>
    </row>
    <row r="171209" spans="12:12">
      <c r="L171209" s="127"/>
    </row>
    <row r="171210" spans="12:12">
      <c r="L171210" s="127"/>
    </row>
    <row r="171211" spans="12:12">
      <c r="L171211" s="127"/>
    </row>
    <row r="171212" spans="12:12">
      <c r="L171212" s="127"/>
    </row>
    <row r="171213" spans="12:12">
      <c r="L171213" s="127"/>
    </row>
    <row r="171214" spans="12:12">
      <c r="L171214" s="127"/>
    </row>
    <row r="171215" spans="12:12">
      <c r="L171215" s="127"/>
    </row>
    <row r="171216" spans="12:12">
      <c r="L171216" s="127"/>
    </row>
    <row r="171217" spans="12:12">
      <c r="L171217" s="127"/>
    </row>
    <row r="171218" spans="12:12">
      <c r="L171218" s="127"/>
    </row>
    <row r="171219" spans="12:12">
      <c r="L171219" s="127"/>
    </row>
    <row r="171220" spans="12:12">
      <c r="L171220" s="127"/>
    </row>
    <row r="171221" spans="12:12">
      <c r="L171221" s="127"/>
    </row>
    <row r="171222" spans="12:12">
      <c r="L171222" s="127"/>
    </row>
    <row r="171223" spans="12:12">
      <c r="L171223" s="127"/>
    </row>
    <row r="171224" spans="12:12">
      <c r="L171224" s="127"/>
    </row>
    <row r="171225" spans="12:12">
      <c r="L171225" s="127"/>
    </row>
    <row r="171226" spans="12:12">
      <c r="L171226" s="127"/>
    </row>
    <row r="171227" spans="12:12">
      <c r="L171227" s="127"/>
    </row>
    <row r="171228" spans="12:12">
      <c r="L171228" s="127"/>
    </row>
    <row r="171229" spans="12:12">
      <c r="L171229" s="127"/>
    </row>
    <row r="171230" spans="12:12">
      <c r="L171230" s="127"/>
    </row>
    <row r="171231" spans="12:12">
      <c r="L171231" s="127"/>
    </row>
    <row r="171232" spans="12:12">
      <c r="L171232" s="127"/>
    </row>
    <row r="171233" spans="12:12">
      <c r="L171233" s="127"/>
    </row>
    <row r="171234" spans="12:12">
      <c r="L171234" s="127"/>
    </row>
    <row r="171235" spans="12:12">
      <c r="L171235" s="127"/>
    </row>
    <row r="171236" spans="12:12">
      <c r="L171236" s="127"/>
    </row>
    <row r="171237" spans="12:12">
      <c r="L171237" s="127"/>
    </row>
    <row r="171238" spans="12:12">
      <c r="L171238" s="127"/>
    </row>
    <row r="171239" spans="12:12">
      <c r="L171239" s="127"/>
    </row>
    <row r="171240" spans="12:12">
      <c r="L171240" s="127"/>
    </row>
    <row r="171241" spans="12:12">
      <c r="L171241" s="127"/>
    </row>
    <row r="171242" spans="12:12">
      <c r="L171242" s="127"/>
    </row>
    <row r="171243" spans="12:12">
      <c r="L171243" s="127"/>
    </row>
    <row r="171244" spans="12:12">
      <c r="L171244" s="127"/>
    </row>
    <row r="171245" spans="12:12">
      <c r="L171245" s="127"/>
    </row>
    <row r="171246" spans="12:12">
      <c r="L171246" s="127"/>
    </row>
    <row r="171247" spans="12:12">
      <c r="L171247" s="127"/>
    </row>
    <row r="171248" spans="12:12">
      <c r="L171248" s="127"/>
    </row>
    <row r="171249" spans="12:12">
      <c r="L171249" s="127"/>
    </row>
    <row r="171250" spans="12:12">
      <c r="L171250" s="127"/>
    </row>
    <row r="171251" spans="12:12">
      <c r="L171251" s="127"/>
    </row>
    <row r="171252" spans="12:12">
      <c r="L171252" s="127"/>
    </row>
    <row r="171253" spans="12:12">
      <c r="L171253" s="127"/>
    </row>
    <row r="171254" spans="12:12">
      <c r="L171254" s="127"/>
    </row>
    <row r="171255" spans="12:12">
      <c r="L171255" s="127"/>
    </row>
    <row r="171256" spans="12:12">
      <c r="L171256" s="127"/>
    </row>
    <row r="171257" spans="12:12">
      <c r="L171257" s="127"/>
    </row>
    <row r="171258" spans="12:12">
      <c r="L171258" s="127"/>
    </row>
    <row r="171259" spans="12:12">
      <c r="L171259" s="127"/>
    </row>
    <row r="171260" spans="12:12">
      <c r="L171260" s="127"/>
    </row>
    <row r="171261" spans="12:12">
      <c r="L171261" s="127"/>
    </row>
    <row r="171262" spans="12:12">
      <c r="L171262" s="127"/>
    </row>
    <row r="171263" spans="12:12">
      <c r="L171263" s="127"/>
    </row>
    <row r="171264" spans="12:12">
      <c r="L171264" s="127"/>
    </row>
    <row r="171265" spans="12:12">
      <c r="L171265" s="127"/>
    </row>
    <row r="171266" spans="12:12">
      <c r="L171266" s="127"/>
    </row>
    <row r="171267" spans="12:12">
      <c r="L171267" s="127"/>
    </row>
    <row r="171268" spans="12:12">
      <c r="L171268" s="127"/>
    </row>
    <row r="171269" spans="12:12">
      <c r="L171269" s="127"/>
    </row>
    <row r="171270" spans="12:12">
      <c r="L171270" s="127"/>
    </row>
    <row r="171271" spans="12:12">
      <c r="L171271" s="127"/>
    </row>
    <row r="171272" spans="12:12">
      <c r="L171272" s="127"/>
    </row>
    <row r="171273" spans="12:12">
      <c r="L171273" s="127"/>
    </row>
    <row r="171274" spans="12:12">
      <c r="L171274" s="127"/>
    </row>
    <row r="171275" spans="12:12">
      <c r="L171275" s="127"/>
    </row>
    <row r="171276" spans="12:12">
      <c r="L171276" s="127"/>
    </row>
    <row r="171277" spans="12:12">
      <c r="L171277" s="127"/>
    </row>
    <row r="171278" spans="12:12">
      <c r="L171278" s="127"/>
    </row>
    <row r="171279" spans="12:12">
      <c r="L171279" s="127"/>
    </row>
    <row r="171280" spans="12:12">
      <c r="L171280" s="127"/>
    </row>
    <row r="171281" spans="12:12">
      <c r="L171281" s="127"/>
    </row>
    <row r="171282" spans="12:12">
      <c r="L171282" s="127"/>
    </row>
    <row r="171283" spans="12:12">
      <c r="L171283" s="127"/>
    </row>
    <row r="171284" spans="12:12">
      <c r="L171284" s="127"/>
    </row>
    <row r="171285" spans="12:12">
      <c r="L171285" s="127"/>
    </row>
    <row r="171286" spans="12:12">
      <c r="L171286" s="127"/>
    </row>
    <row r="171287" spans="12:12">
      <c r="L171287" s="127"/>
    </row>
    <row r="171288" spans="12:12">
      <c r="L171288" s="127"/>
    </row>
    <row r="171289" spans="12:12">
      <c r="L171289" s="127"/>
    </row>
    <row r="171290" spans="12:12">
      <c r="L171290" s="127"/>
    </row>
    <row r="171291" spans="12:12">
      <c r="L171291" s="127"/>
    </row>
    <row r="171292" spans="12:12">
      <c r="L171292" s="127"/>
    </row>
    <row r="171293" spans="12:12">
      <c r="L171293" s="127"/>
    </row>
    <row r="171294" spans="12:12">
      <c r="L171294" s="127"/>
    </row>
    <row r="171295" spans="12:12">
      <c r="L171295" s="127"/>
    </row>
    <row r="171296" spans="12:12">
      <c r="L171296" s="127"/>
    </row>
    <row r="171297" spans="12:12">
      <c r="L171297" s="127"/>
    </row>
    <row r="171298" spans="12:12">
      <c r="L171298" s="127"/>
    </row>
    <row r="171299" spans="12:12">
      <c r="L171299" s="127"/>
    </row>
    <row r="171300" spans="12:12">
      <c r="L171300" s="127"/>
    </row>
    <row r="171301" spans="12:12">
      <c r="L171301" s="127"/>
    </row>
    <row r="171302" spans="12:12">
      <c r="L171302" s="127"/>
    </row>
    <row r="171303" spans="12:12">
      <c r="L171303" s="127"/>
    </row>
    <row r="171304" spans="12:12">
      <c r="L171304" s="127"/>
    </row>
    <row r="171305" spans="12:12">
      <c r="L171305" s="127"/>
    </row>
    <row r="171306" spans="12:12">
      <c r="L171306" s="127"/>
    </row>
    <row r="171307" spans="12:12">
      <c r="L171307" s="127"/>
    </row>
    <row r="171308" spans="12:12">
      <c r="L171308" s="127"/>
    </row>
    <row r="171309" spans="12:12">
      <c r="L171309" s="127"/>
    </row>
    <row r="171310" spans="12:12">
      <c r="L171310" s="127"/>
    </row>
    <row r="171311" spans="12:12">
      <c r="L171311" s="127"/>
    </row>
    <row r="171312" spans="12:12">
      <c r="L171312" s="127"/>
    </row>
    <row r="171313" spans="12:12">
      <c r="L171313" s="127"/>
    </row>
    <row r="171314" spans="12:12">
      <c r="L171314" s="127"/>
    </row>
    <row r="171315" spans="12:12">
      <c r="L171315" s="127"/>
    </row>
    <row r="171316" spans="12:12">
      <c r="L171316" s="127"/>
    </row>
    <row r="171317" spans="12:12">
      <c r="L171317" s="127"/>
    </row>
    <row r="171318" spans="12:12">
      <c r="L171318" s="127"/>
    </row>
    <row r="171319" spans="12:12">
      <c r="L171319" s="127"/>
    </row>
    <row r="171320" spans="12:12">
      <c r="L171320" s="127"/>
    </row>
    <row r="171321" spans="12:12">
      <c r="L171321" s="127"/>
    </row>
    <row r="171322" spans="12:12">
      <c r="L171322" s="127"/>
    </row>
    <row r="171323" spans="12:12">
      <c r="L171323" s="127"/>
    </row>
    <row r="171324" spans="12:12">
      <c r="L171324" s="127"/>
    </row>
    <row r="171325" spans="12:12">
      <c r="L171325" s="127"/>
    </row>
    <row r="171326" spans="12:12">
      <c r="L171326" s="127"/>
    </row>
    <row r="171327" spans="12:12">
      <c r="L171327" s="127"/>
    </row>
    <row r="171328" spans="12:12">
      <c r="L171328" s="127"/>
    </row>
    <row r="171329" spans="12:12">
      <c r="L171329" s="127"/>
    </row>
    <row r="171330" spans="12:12">
      <c r="L171330" s="127"/>
    </row>
    <row r="171331" spans="12:12">
      <c r="L171331" s="127"/>
    </row>
    <row r="171332" spans="12:12">
      <c r="L171332" s="127"/>
    </row>
    <row r="171333" spans="12:12">
      <c r="L171333" s="127"/>
    </row>
    <row r="171334" spans="12:12">
      <c r="L171334" s="127"/>
    </row>
    <row r="171335" spans="12:12">
      <c r="L171335" s="127"/>
    </row>
    <row r="171336" spans="12:12">
      <c r="L171336" s="127"/>
    </row>
    <row r="171337" spans="12:12">
      <c r="L171337" s="127"/>
    </row>
    <row r="171338" spans="12:12">
      <c r="L171338" s="127"/>
    </row>
    <row r="171339" spans="12:12">
      <c r="L171339" s="127"/>
    </row>
    <row r="171340" spans="12:12">
      <c r="L171340" s="127"/>
    </row>
    <row r="171341" spans="12:12">
      <c r="L171341" s="127"/>
    </row>
    <row r="171342" spans="12:12">
      <c r="L171342" s="127"/>
    </row>
    <row r="171343" spans="12:12">
      <c r="L171343" s="127"/>
    </row>
    <row r="171344" spans="12:12">
      <c r="L171344" s="127"/>
    </row>
    <row r="171345" spans="12:12">
      <c r="L171345" s="127"/>
    </row>
    <row r="171346" spans="12:12">
      <c r="L171346" s="127"/>
    </row>
    <row r="171347" spans="12:12">
      <c r="L171347" s="127"/>
    </row>
    <row r="171348" spans="12:12">
      <c r="L171348" s="127"/>
    </row>
    <row r="171349" spans="12:12">
      <c r="L171349" s="127"/>
    </row>
    <row r="171350" spans="12:12">
      <c r="L171350" s="127"/>
    </row>
    <row r="171351" spans="12:12">
      <c r="L171351" s="127"/>
    </row>
    <row r="171352" spans="12:12">
      <c r="L171352" s="127"/>
    </row>
    <row r="171353" spans="12:12">
      <c r="L171353" s="127"/>
    </row>
    <row r="171354" spans="12:12">
      <c r="L171354" s="127"/>
    </row>
    <row r="171355" spans="12:12">
      <c r="L171355" s="127"/>
    </row>
    <row r="171356" spans="12:12">
      <c r="L171356" s="127"/>
    </row>
    <row r="171357" spans="12:12">
      <c r="L171357" s="127"/>
    </row>
    <row r="171358" spans="12:12">
      <c r="L171358" s="127"/>
    </row>
    <row r="171359" spans="12:12">
      <c r="L171359" s="127"/>
    </row>
    <row r="171360" spans="12:12">
      <c r="L171360" s="127"/>
    </row>
    <row r="171361" spans="12:12">
      <c r="L171361" s="127"/>
    </row>
    <row r="171362" spans="12:12">
      <c r="L171362" s="127"/>
    </row>
    <row r="171363" spans="12:12">
      <c r="L171363" s="127"/>
    </row>
    <row r="171364" spans="12:12">
      <c r="L171364" s="127"/>
    </row>
    <row r="171365" spans="12:12">
      <c r="L171365" s="127"/>
    </row>
    <row r="171366" spans="12:12">
      <c r="L171366" s="127"/>
    </row>
    <row r="171367" spans="12:12">
      <c r="L171367" s="127"/>
    </row>
    <row r="171368" spans="12:12">
      <c r="L171368" s="127"/>
    </row>
    <row r="171369" spans="12:12">
      <c r="L171369" s="127"/>
    </row>
    <row r="171370" spans="12:12">
      <c r="L171370" s="127"/>
    </row>
    <row r="171371" spans="12:12">
      <c r="L171371" s="127"/>
    </row>
    <row r="171372" spans="12:12">
      <c r="L171372" s="127"/>
    </row>
    <row r="171373" spans="12:12">
      <c r="L171373" s="127"/>
    </row>
    <row r="171374" spans="12:12">
      <c r="L171374" s="127"/>
    </row>
    <row r="171375" spans="12:12">
      <c r="L171375" s="127"/>
    </row>
    <row r="171376" spans="12:12">
      <c r="L171376" s="127"/>
    </row>
    <row r="171377" spans="12:12">
      <c r="L171377" s="127"/>
    </row>
    <row r="171378" spans="12:12">
      <c r="L171378" s="127"/>
    </row>
    <row r="171379" spans="12:12">
      <c r="L171379" s="127"/>
    </row>
    <row r="171380" spans="12:12">
      <c r="L171380" s="127"/>
    </row>
    <row r="171381" spans="12:12">
      <c r="L171381" s="127"/>
    </row>
    <row r="171382" spans="12:12">
      <c r="L171382" s="127"/>
    </row>
    <row r="171383" spans="12:12">
      <c r="L171383" s="127"/>
    </row>
    <row r="171384" spans="12:12">
      <c r="L171384" s="127"/>
    </row>
    <row r="171385" spans="12:12">
      <c r="L171385" s="127"/>
    </row>
    <row r="171386" spans="12:12">
      <c r="L171386" s="127"/>
    </row>
    <row r="171387" spans="12:12">
      <c r="L171387" s="127"/>
    </row>
    <row r="171388" spans="12:12">
      <c r="L171388" s="127"/>
    </row>
    <row r="171389" spans="12:12">
      <c r="L171389" s="127"/>
    </row>
    <row r="171390" spans="12:12">
      <c r="L171390" s="127"/>
    </row>
    <row r="171391" spans="12:12">
      <c r="L171391" s="127"/>
    </row>
    <row r="171392" spans="12:12">
      <c r="L171392" s="127"/>
    </row>
    <row r="171393" spans="12:12">
      <c r="L171393" s="127"/>
    </row>
    <row r="171394" spans="12:12">
      <c r="L171394" s="127"/>
    </row>
    <row r="171395" spans="12:12">
      <c r="L171395" s="127"/>
    </row>
    <row r="171396" spans="12:12">
      <c r="L171396" s="127"/>
    </row>
    <row r="171397" spans="12:12">
      <c r="L171397" s="127"/>
    </row>
    <row r="171398" spans="12:12">
      <c r="L171398" s="127"/>
    </row>
    <row r="171399" spans="12:12">
      <c r="L171399" s="127"/>
    </row>
    <row r="171400" spans="12:12">
      <c r="L171400" s="127"/>
    </row>
    <row r="171401" spans="12:12">
      <c r="L171401" s="127"/>
    </row>
    <row r="171402" spans="12:12">
      <c r="L171402" s="127"/>
    </row>
    <row r="171403" spans="12:12">
      <c r="L171403" s="127"/>
    </row>
    <row r="171404" spans="12:12">
      <c r="L171404" s="127"/>
    </row>
    <row r="171405" spans="12:12">
      <c r="L171405" s="127"/>
    </row>
    <row r="171406" spans="12:12">
      <c r="L171406" s="127"/>
    </row>
    <row r="171407" spans="12:12">
      <c r="L171407" s="127"/>
    </row>
    <row r="171408" spans="12:12">
      <c r="L171408" s="127"/>
    </row>
    <row r="171409" spans="12:12">
      <c r="L171409" s="127"/>
    </row>
    <row r="171410" spans="12:12">
      <c r="L171410" s="127"/>
    </row>
    <row r="171411" spans="12:12">
      <c r="L171411" s="127"/>
    </row>
    <row r="171412" spans="12:12">
      <c r="L171412" s="127"/>
    </row>
    <row r="171413" spans="12:12">
      <c r="L171413" s="127"/>
    </row>
    <row r="171414" spans="12:12">
      <c r="L171414" s="127"/>
    </row>
    <row r="171415" spans="12:12">
      <c r="L171415" s="127"/>
    </row>
    <row r="171416" spans="12:12">
      <c r="L171416" s="127"/>
    </row>
    <row r="171417" spans="12:12">
      <c r="L171417" s="127"/>
    </row>
    <row r="171418" spans="12:12">
      <c r="L171418" s="127"/>
    </row>
    <row r="171419" spans="12:12">
      <c r="L171419" s="127"/>
    </row>
    <row r="171420" spans="12:12">
      <c r="L171420" s="127"/>
    </row>
    <row r="171421" spans="12:12">
      <c r="L171421" s="127"/>
    </row>
    <row r="171422" spans="12:12">
      <c r="L171422" s="127"/>
    </row>
    <row r="171423" spans="12:12">
      <c r="L171423" s="127"/>
    </row>
    <row r="171424" spans="12:12">
      <c r="L171424" s="127"/>
    </row>
    <row r="171425" spans="12:12">
      <c r="L171425" s="127"/>
    </row>
    <row r="171426" spans="12:12">
      <c r="L171426" s="127"/>
    </row>
    <row r="171427" spans="12:12">
      <c r="L171427" s="127"/>
    </row>
    <row r="171428" spans="12:12">
      <c r="L171428" s="127"/>
    </row>
    <row r="171429" spans="12:12">
      <c r="L171429" s="127"/>
    </row>
    <row r="171430" spans="12:12">
      <c r="L171430" s="127"/>
    </row>
    <row r="171431" spans="12:12">
      <c r="L171431" s="127"/>
    </row>
    <row r="171432" spans="12:12">
      <c r="L171432" s="127"/>
    </row>
    <row r="171433" spans="12:12">
      <c r="L171433" s="127"/>
    </row>
    <row r="171434" spans="12:12">
      <c r="L171434" s="127"/>
    </row>
    <row r="171435" spans="12:12">
      <c r="L171435" s="127"/>
    </row>
    <row r="171436" spans="12:12">
      <c r="L171436" s="127"/>
    </row>
    <row r="171437" spans="12:12">
      <c r="L171437" s="127"/>
    </row>
    <row r="171438" spans="12:12">
      <c r="L171438" s="127"/>
    </row>
    <row r="171439" spans="12:12">
      <c r="L171439" s="127"/>
    </row>
    <row r="171440" spans="12:12">
      <c r="L171440" s="127"/>
    </row>
    <row r="171441" spans="12:12">
      <c r="L171441" s="127"/>
    </row>
    <row r="171442" spans="12:12">
      <c r="L171442" s="127"/>
    </row>
    <row r="171443" spans="12:12">
      <c r="L171443" s="127"/>
    </row>
    <row r="171444" spans="12:12">
      <c r="L171444" s="127"/>
    </row>
    <row r="171445" spans="12:12">
      <c r="L171445" s="127"/>
    </row>
    <row r="171446" spans="12:12">
      <c r="L171446" s="127"/>
    </row>
    <row r="171447" spans="12:12">
      <c r="L171447" s="127"/>
    </row>
    <row r="171448" spans="12:12">
      <c r="L171448" s="127"/>
    </row>
    <row r="171449" spans="12:12">
      <c r="L171449" s="127"/>
    </row>
    <row r="171450" spans="12:12">
      <c r="L171450" s="127"/>
    </row>
    <row r="171451" spans="12:12">
      <c r="L171451" s="127"/>
    </row>
    <row r="171452" spans="12:12">
      <c r="L171452" s="127"/>
    </row>
    <row r="171453" spans="12:12">
      <c r="L171453" s="127"/>
    </row>
    <row r="171454" spans="12:12">
      <c r="L171454" s="127"/>
    </row>
    <row r="171455" spans="12:12">
      <c r="L171455" s="127"/>
    </row>
    <row r="171456" spans="12:12">
      <c r="L171456" s="127"/>
    </row>
    <row r="171457" spans="12:12">
      <c r="L171457" s="127"/>
    </row>
    <row r="171458" spans="12:12">
      <c r="L171458" s="127"/>
    </row>
    <row r="171459" spans="12:12">
      <c r="L171459" s="127"/>
    </row>
    <row r="171460" spans="12:12">
      <c r="L171460" s="127"/>
    </row>
    <row r="171461" spans="12:12">
      <c r="L171461" s="127"/>
    </row>
    <row r="171462" spans="12:12">
      <c r="L171462" s="127"/>
    </row>
    <row r="171463" spans="12:12">
      <c r="L171463" s="127"/>
    </row>
    <row r="171464" spans="12:12">
      <c r="L171464" s="127"/>
    </row>
    <row r="171465" spans="12:12">
      <c r="L171465" s="127"/>
    </row>
    <row r="171466" spans="12:12">
      <c r="L171466" s="127"/>
    </row>
    <row r="171467" spans="12:12">
      <c r="L171467" s="127"/>
    </row>
    <row r="171468" spans="12:12">
      <c r="L171468" s="127"/>
    </row>
    <row r="171469" spans="12:12">
      <c r="L171469" s="127"/>
    </row>
    <row r="171470" spans="12:12">
      <c r="L171470" s="127"/>
    </row>
    <row r="171471" spans="12:12">
      <c r="L171471" s="127"/>
    </row>
    <row r="171472" spans="12:12">
      <c r="L171472" s="127"/>
    </row>
    <row r="171473" spans="12:12">
      <c r="L171473" s="127"/>
    </row>
    <row r="171474" spans="12:12">
      <c r="L171474" s="127"/>
    </row>
    <row r="171475" spans="12:12">
      <c r="L171475" s="127"/>
    </row>
    <row r="171476" spans="12:12">
      <c r="L171476" s="127"/>
    </row>
    <row r="171477" spans="12:12">
      <c r="L171477" s="127"/>
    </row>
    <row r="171478" spans="12:12">
      <c r="L171478" s="127"/>
    </row>
    <row r="171479" spans="12:12">
      <c r="L171479" s="127"/>
    </row>
    <row r="171480" spans="12:12">
      <c r="L171480" s="127"/>
    </row>
    <row r="171481" spans="12:12">
      <c r="L171481" s="127"/>
    </row>
    <row r="171482" spans="12:12">
      <c r="L171482" s="127"/>
    </row>
    <row r="171483" spans="12:12">
      <c r="L171483" s="127"/>
    </row>
    <row r="171484" spans="12:12">
      <c r="L171484" s="127"/>
    </row>
    <row r="171485" spans="12:12">
      <c r="L171485" s="127"/>
    </row>
    <row r="171486" spans="12:12">
      <c r="L171486" s="127"/>
    </row>
    <row r="171487" spans="12:12">
      <c r="L171487" s="127"/>
    </row>
    <row r="171488" spans="12:12">
      <c r="L171488" s="127"/>
    </row>
    <row r="171489" spans="12:12">
      <c r="L171489" s="127"/>
    </row>
    <row r="171490" spans="12:12">
      <c r="L171490" s="127"/>
    </row>
    <row r="171491" spans="12:12">
      <c r="L171491" s="127"/>
    </row>
    <row r="171492" spans="12:12">
      <c r="L171492" s="127"/>
    </row>
    <row r="171493" spans="12:12">
      <c r="L171493" s="127"/>
    </row>
    <row r="171494" spans="12:12">
      <c r="L171494" s="127"/>
    </row>
    <row r="171495" spans="12:12">
      <c r="L171495" s="127"/>
    </row>
    <row r="171496" spans="12:12">
      <c r="L171496" s="127"/>
    </row>
    <row r="171497" spans="12:12">
      <c r="L171497" s="127"/>
    </row>
    <row r="171498" spans="12:12">
      <c r="L171498" s="127"/>
    </row>
    <row r="171499" spans="12:12">
      <c r="L171499" s="127"/>
    </row>
    <row r="171500" spans="12:12">
      <c r="L171500" s="127"/>
    </row>
    <row r="171501" spans="12:12">
      <c r="L171501" s="127"/>
    </row>
    <row r="171502" spans="12:12">
      <c r="L171502" s="127"/>
    </row>
    <row r="171503" spans="12:12">
      <c r="L171503" s="127"/>
    </row>
    <row r="171504" spans="12:12">
      <c r="L171504" s="127"/>
    </row>
    <row r="171505" spans="12:12">
      <c r="L171505" s="127"/>
    </row>
    <row r="171506" spans="12:12">
      <c r="L171506" s="127"/>
    </row>
    <row r="171507" spans="12:12">
      <c r="L171507" s="127"/>
    </row>
    <row r="171508" spans="12:12">
      <c r="L171508" s="127"/>
    </row>
    <row r="171509" spans="12:12">
      <c r="L171509" s="127"/>
    </row>
    <row r="171510" spans="12:12">
      <c r="L171510" s="127"/>
    </row>
    <row r="171511" spans="12:12">
      <c r="L171511" s="127"/>
    </row>
    <row r="171512" spans="12:12">
      <c r="L171512" s="127"/>
    </row>
    <row r="171513" spans="12:12">
      <c r="L171513" s="127"/>
    </row>
    <row r="171514" spans="12:12">
      <c r="L171514" s="127"/>
    </row>
    <row r="171515" spans="12:12">
      <c r="L171515" s="127"/>
    </row>
    <row r="171516" spans="12:12">
      <c r="L171516" s="127"/>
    </row>
    <row r="171517" spans="12:12">
      <c r="L171517" s="127"/>
    </row>
    <row r="171518" spans="12:12">
      <c r="L171518" s="127"/>
    </row>
    <row r="171519" spans="12:12">
      <c r="L171519" s="127"/>
    </row>
    <row r="171520" spans="12:12">
      <c r="L171520" s="127"/>
    </row>
    <row r="171521" spans="12:12">
      <c r="L171521" s="127"/>
    </row>
    <row r="171522" spans="12:12">
      <c r="L171522" s="127"/>
    </row>
    <row r="171523" spans="12:12">
      <c r="L171523" s="127"/>
    </row>
    <row r="171524" spans="12:12">
      <c r="L171524" s="127"/>
    </row>
    <row r="171525" spans="12:12">
      <c r="L171525" s="127"/>
    </row>
    <row r="171526" spans="12:12">
      <c r="L171526" s="127"/>
    </row>
    <row r="171527" spans="12:12">
      <c r="L171527" s="127"/>
    </row>
    <row r="171528" spans="12:12">
      <c r="L171528" s="127"/>
    </row>
    <row r="171529" spans="12:12">
      <c r="L171529" s="127"/>
    </row>
    <row r="171530" spans="12:12">
      <c r="L171530" s="127"/>
    </row>
    <row r="171531" spans="12:12">
      <c r="L171531" s="127"/>
    </row>
    <row r="171532" spans="12:12">
      <c r="L171532" s="127"/>
    </row>
    <row r="171533" spans="12:12">
      <c r="L171533" s="127"/>
    </row>
    <row r="171534" spans="12:12">
      <c r="L171534" s="127"/>
    </row>
    <row r="171535" spans="12:12">
      <c r="L171535" s="127"/>
    </row>
    <row r="171536" spans="12:12">
      <c r="L171536" s="127"/>
    </row>
    <row r="171537" spans="12:12">
      <c r="L171537" s="127"/>
    </row>
    <row r="171538" spans="12:12">
      <c r="L171538" s="127"/>
    </row>
    <row r="171539" spans="12:12">
      <c r="L171539" s="127"/>
    </row>
    <row r="171540" spans="12:12">
      <c r="L171540" s="127"/>
    </row>
    <row r="171541" spans="12:12">
      <c r="L171541" s="127"/>
    </row>
    <row r="171542" spans="12:12">
      <c r="L171542" s="127"/>
    </row>
    <row r="171543" spans="12:12">
      <c r="L171543" s="127"/>
    </row>
    <row r="171544" spans="12:12">
      <c r="L171544" s="127"/>
    </row>
    <row r="171545" spans="12:12">
      <c r="L171545" s="127"/>
    </row>
    <row r="171546" spans="12:12">
      <c r="L171546" s="127"/>
    </row>
    <row r="171547" spans="12:12">
      <c r="L171547" s="127"/>
    </row>
    <row r="171548" spans="12:12">
      <c r="L171548" s="127"/>
    </row>
    <row r="171549" spans="12:12">
      <c r="L171549" s="127"/>
    </row>
    <row r="171550" spans="12:12">
      <c r="L171550" s="127"/>
    </row>
    <row r="171551" spans="12:12">
      <c r="L171551" s="127"/>
    </row>
    <row r="171552" spans="12:12">
      <c r="L171552" s="127"/>
    </row>
    <row r="171553" spans="12:12">
      <c r="L171553" s="127"/>
    </row>
    <row r="171554" spans="12:12">
      <c r="L171554" s="127"/>
    </row>
    <row r="171555" spans="12:12">
      <c r="L171555" s="127"/>
    </row>
    <row r="171556" spans="12:12">
      <c r="L171556" s="127"/>
    </row>
    <row r="171557" spans="12:12">
      <c r="L171557" s="127"/>
    </row>
    <row r="171558" spans="12:12">
      <c r="L171558" s="127"/>
    </row>
    <row r="171559" spans="12:12">
      <c r="L171559" s="127"/>
    </row>
    <row r="171560" spans="12:12">
      <c r="L171560" s="127"/>
    </row>
    <row r="171561" spans="12:12">
      <c r="L171561" s="127"/>
    </row>
    <row r="171562" spans="12:12">
      <c r="L171562" s="127"/>
    </row>
    <row r="171563" spans="12:12">
      <c r="L171563" s="127"/>
    </row>
    <row r="171564" spans="12:12">
      <c r="L171564" s="127"/>
    </row>
    <row r="171565" spans="12:12">
      <c r="L171565" s="127"/>
    </row>
    <row r="171566" spans="12:12">
      <c r="L171566" s="127"/>
    </row>
    <row r="171567" spans="12:12">
      <c r="L171567" s="127"/>
    </row>
    <row r="171568" spans="12:12">
      <c r="L171568" s="127"/>
    </row>
    <row r="171569" spans="12:12">
      <c r="L171569" s="127"/>
    </row>
    <row r="171570" spans="12:12">
      <c r="L171570" s="127"/>
    </row>
    <row r="171571" spans="12:12">
      <c r="L171571" s="127"/>
    </row>
    <row r="171572" spans="12:12">
      <c r="L171572" s="127"/>
    </row>
    <row r="171573" spans="12:12">
      <c r="L171573" s="127"/>
    </row>
    <row r="171574" spans="12:12">
      <c r="L171574" s="127"/>
    </row>
    <row r="171575" spans="12:12">
      <c r="L171575" s="127"/>
    </row>
    <row r="171576" spans="12:12">
      <c r="L171576" s="127"/>
    </row>
    <row r="171577" spans="12:12">
      <c r="L171577" s="127"/>
    </row>
    <row r="171578" spans="12:12">
      <c r="L171578" s="127"/>
    </row>
    <row r="171579" spans="12:12">
      <c r="L171579" s="127"/>
    </row>
    <row r="171580" spans="12:12">
      <c r="L171580" s="127"/>
    </row>
    <row r="171581" spans="12:12">
      <c r="L171581" s="127"/>
    </row>
    <row r="171582" spans="12:12">
      <c r="L171582" s="127"/>
    </row>
    <row r="171583" spans="12:12">
      <c r="L171583" s="127"/>
    </row>
    <row r="171584" spans="12:12">
      <c r="L171584" s="127"/>
    </row>
    <row r="171585" spans="12:12">
      <c r="L171585" s="127"/>
    </row>
    <row r="171586" spans="12:12">
      <c r="L171586" s="127"/>
    </row>
    <row r="171587" spans="12:12">
      <c r="L171587" s="127"/>
    </row>
    <row r="171588" spans="12:12">
      <c r="L171588" s="127"/>
    </row>
    <row r="171589" spans="12:12">
      <c r="L171589" s="127"/>
    </row>
    <row r="171590" spans="12:12">
      <c r="L171590" s="127"/>
    </row>
    <row r="171591" spans="12:12">
      <c r="L171591" s="127"/>
    </row>
    <row r="171592" spans="12:12">
      <c r="L171592" s="127"/>
    </row>
    <row r="171593" spans="12:12">
      <c r="L171593" s="127"/>
    </row>
    <row r="171594" spans="12:12">
      <c r="L171594" s="127"/>
    </row>
    <row r="171595" spans="12:12">
      <c r="L171595" s="127"/>
    </row>
    <row r="171596" spans="12:12">
      <c r="L171596" s="127"/>
    </row>
    <row r="171597" spans="12:12">
      <c r="L171597" s="127"/>
    </row>
    <row r="171598" spans="12:12">
      <c r="L171598" s="127"/>
    </row>
    <row r="171599" spans="12:12">
      <c r="L171599" s="127"/>
    </row>
    <row r="171600" spans="12:12">
      <c r="L171600" s="127"/>
    </row>
    <row r="171601" spans="12:12">
      <c r="L171601" s="127"/>
    </row>
    <row r="171602" spans="12:12">
      <c r="L171602" s="127"/>
    </row>
    <row r="171603" spans="12:12">
      <c r="L171603" s="127"/>
    </row>
    <row r="171604" spans="12:12">
      <c r="L171604" s="127"/>
    </row>
    <row r="171605" spans="12:12">
      <c r="L171605" s="127"/>
    </row>
    <row r="171606" spans="12:12">
      <c r="L171606" s="127"/>
    </row>
    <row r="171607" spans="12:12">
      <c r="L171607" s="127"/>
    </row>
    <row r="171608" spans="12:12">
      <c r="L171608" s="127"/>
    </row>
    <row r="171609" spans="12:12">
      <c r="L171609" s="127"/>
    </row>
    <row r="171610" spans="12:12">
      <c r="L171610" s="127"/>
    </row>
    <row r="171611" spans="12:12">
      <c r="L171611" s="127"/>
    </row>
    <row r="171612" spans="12:12">
      <c r="L171612" s="127"/>
    </row>
    <row r="171613" spans="12:12">
      <c r="L171613" s="127"/>
    </row>
    <row r="171614" spans="12:12">
      <c r="L171614" s="127"/>
    </row>
    <row r="171615" spans="12:12">
      <c r="L171615" s="127"/>
    </row>
    <row r="171616" spans="12:12">
      <c r="L171616" s="127"/>
    </row>
    <row r="171617" spans="12:12">
      <c r="L171617" s="127"/>
    </row>
    <row r="171618" spans="12:12">
      <c r="L171618" s="127"/>
    </row>
    <row r="171619" spans="12:12">
      <c r="L171619" s="127"/>
    </row>
    <row r="171620" spans="12:12">
      <c r="L171620" s="127"/>
    </row>
    <row r="171621" spans="12:12">
      <c r="L171621" s="127"/>
    </row>
    <row r="171622" spans="12:12">
      <c r="L171622" s="127"/>
    </row>
    <row r="171623" spans="12:12">
      <c r="L171623" s="127"/>
    </row>
    <row r="171624" spans="12:12">
      <c r="L171624" s="127"/>
    </row>
    <row r="171625" spans="12:12">
      <c r="L171625" s="127"/>
    </row>
    <row r="171626" spans="12:12">
      <c r="L171626" s="127"/>
    </row>
    <row r="171627" spans="12:12">
      <c r="L171627" s="127"/>
    </row>
    <row r="171628" spans="12:12">
      <c r="L171628" s="127"/>
    </row>
    <row r="171629" spans="12:12">
      <c r="L171629" s="127"/>
    </row>
    <row r="171630" spans="12:12">
      <c r="L171630" s="127"/>
    </row>
    <row r="171631" spans="12:12">
      <c r="L171631" s="127"/>
    </row>
    <row r="171632" spans="12:12">
      <c r="L171632" s="127"/>
    </row>
    <row r="171633" spans="12:12">
      <c r="L171633" s="127"/>
    </row>
    <row r="171634" spans="12:12">
      <c r="L171634" s="127"/>
    </row>
    <row r="171635" spans="12:12">
      <c r="L171635" s="127"/>
    </row>
    <row r="171636" spans="12:12">
      <c r="L171636" s="127"/>
    </row>
    <row r="171637" spans="12:12">
      <c r="L171637" s="127"/>
    </row>
    <row r="171638" spans="12:12">
      <c r="L171638" s="127"/>
    </row>
    <row r="171639" spans="12:12">
      <c r="L171639" s="127"/>
    </row>
    <row r="171640" spans="12:12">
      <c r="L171640" s="127"/>
    </row>
    <row r="171641" spans="12:12">
      <c r="L171641" s="127"/>
    </row>
    <row r="171642" spans="12:12">
      <c r="L171642" s="127"/>
    </row>
    <row r="171643" spans="12:12">
      <c r="L171643" s="127"/>
    </row>
    <row r="171644" spans="12:12">
      <c r="L171644" s="127"/>
    </row>
    <row r="171645" spans="12:12">
      <c r="L171645" s="127"/>
    </row>
    <row r="171646" spans="12:12">
      <c r="L171646" s="127"/>
    </row>
    <row r="171647" spans="12:12">
      <c r="L171647" s="127"/>
    </row>
    <row r="171648" spans="12:12">
      <c r="L171648" s="127"/>
    </row>
    <row r="171649" spans="12:12">
      <c r="L171649" s="127"/>
    </row>
    <row r="171650" spans="12:12">
      <c r="L171650" s="127"/>
    </row>
    <row r="171651" spans="12:12">
      <c r="L171651" s="127"/>
    </row>
    <row r="171652" spans="12:12">
      <c r="L171652" s="127"/>
    </row>
    <row r="171653" spans="12:12">
      <c r="L171653" s="127"/>
    </row>
    <row r="171654" spans="12:12">
      <c r="L171654" s="127"/>
    </row>
    <row r="171655" spans="12:12">
      <c r="L171655" s="127"/>
    </row>
    <row r="171656" spans="12:12">
      <c r="L171656" s="127"/>
    </row>
    <row r="171657" spans="12:12">
      <c r="L171657" s="127"/>
    </row>
    <row r="171658" spans="12:12">
      <c r="L171658" s="127"/>
    </row>
    <row r="171659" spans="12:12">
      <c r="L171659" s="127"/>
    </row>
    <row r="171660" spans="12:12">
      <c r="L171660" s="127"/>
    </row>
    <row r="171661" spans="12:12">
      <c r="L171661" s="127"/>
    </row>
    <row r="171662" spans="12:12">
      <c r="L171662" s="127"/>
    </row>
    <row r="171663" spans="12:12">
      <c r="L171663" s="127"/>
    </row>
    <row r="171664" spans="12:12">
      <c r="L171664" s="127"/>
    </row>
    <row r="171665" spans="12:12">
      <c r="L171665" s="127"/>
    </row>
    <row r="171666" spans="12:12">
      <c r="L171666" s="127"/>
    </row>
    <row r="171667" spans="12:12">
      <c r="L171667" s="127"/>
    </row>
    <row r="171668" spans="12:12">
      <c r="L171668" s="127"/>
    </row>
    <row r="171669" spans="12:12">
      <c r="L171669" s="127"/>
    </row>
    <row r="171670" spans="12:12">
      <c r="L171670" s="127"/>
    </row>
    <row r="171671" spans="12:12">
      <c r="L171671" s="127"/>
    </row>
    <row r="171672" spans="12:12">
      <c r="L171672" s="127"/>
    </row>
    <row r="171673" spans="12:12">
      <c r="L171673" s="127"/>
    </row>
    <row r="171674" spans="12:12">
      <c r="L171674" s="127"/>
    </row>
    <row r="171675" spans="12:12">
      <c r="L171675" s="127"/>
    </row>
    <row r="171676" spans="12:12">
      <c r="L171676" s="127"/>
    </row>
    <row r="171677" spans="12:12">
      <c r="L171677" s="127"/>
    </row>
    <row r="171678" spans="12:12">
      <c r="L171678" s="127"/>
    </row>
    <row r="171679" spans="12:12">
      <c r="L171679" s="127"/>
    </row>
    <row r="171680" spans="12:12">
      <c r="L171680" s="127"/>
    </row>
    <row r="171681" spans="12:12">
      <c r="L171681" s="127"/>
    </row>
    <row r="171682" spans="12:12">
      <c r="L171682" s="127"/>
    </row>
    <row r="171683" spans="12:12">
      <c r="L171683" s="127"/>
    </row>
    <row r="171684" spans="12:12">
      <c r="L171684" s="127"/>
    </row>
    <row r="171685" spans="12:12">
      <c r="L171685" s="127"/>
    </row>
    <row r="171686" spans="12:12">
      <c r="L171686" s="127"/>
    </row>
    <row r="171687" spans="12:12">
      <c r="L171687" s="127"/>
    </row>
    <row r="171688" spans="12:12">
      <c r="L171688" s="127"/>
    </row>
    <row r="171689" spans="12:12">
      <c r="L171689" s="127"/>
    </row>
    <row r="171690" spans="12:12">
      <c r="L171690" s="127"/>
    </row>
    <row r="171691" spans="12:12">
      <c r="L171691" s="127"/>
    </row>
    <row r="171692" spans="12:12">
      <c r="L171692" s="127"/>
    </row>
    <row r="171693" spans="12:12">
      <c r="L171693" s="127"/>
    </row>
    <row r="171694" spans="12:12">
      <c r="L171694" s="127"/>
    </row>
    <row r="171695" spans="12:12">
      <c r="L171695" s="127"/>
    </row>
    <row r="171696" spans="12:12">
      <c r="L171696" s="127"/>
    </row>
    <row r="171697" spans="12:12">
      <c r="L171697" s="127"/>
    </row>
    <row r="171698" spans="12:12">
      <c r="L171698" s="127"/>
    </row>
    <row r="171699" spans="12:12">
      <c r="L171699" s="127"/>
    </row>
    <row r="171700" spans="12:12">
      <c r="L171700" s="127"/>
    </row>
    <row r="171701" spans="12:12">
      <c r="L171701" s="127"/>
    </row>
    <row r="171702" spans="12:12">
      <c r="L171702" s="127"/>
    </row>
    <row r="171703" spans="12:12">
      <c r="L171703" s="127"/>
    </row>
    <row r="171704" spans="12:12">
      <c r="L171704" s="127"/>
    </row>
    <row r="171705" spans="12:12">
      <c r="L171705" s="127"/>
    </row>
    <row r="171706" spans="12:12">
      <c r="L171706" s="127"/>
    </row>
    <row r="171707" spans="12:12">
      <c r="L171707" s="127"/>
    </row>
    <row r="171708" spans="12:12">
      <c r="L171708" s="127"/>
    </row>
    <row r="171709" spans="12:12">
      <c r="L171709" s="127"/>
    </row>
    <row r="171710" spans="12:12">
      <c r="L171710" s="127"/>
    </row>
    <row r="171711" spans="12:12">
      <c r="L171711" s="127"/>
    </row>
    <row r="171712" spans="12:12">
      <c r="L171712" s="127"/>
    </row>
    <row r="171713" spans="12:12">
      <c r="L171713" s="127"/>
    </row>
    <row r="171714" spans="12:12">
      <c r="L171714" s="127"/>
    </row>
    <row r="171715" spans="12:12">
      <c r="L171715" s="127"/>
    </row>
    <row r="171716" spans="12:12">
      <c r="L171716" s="127"/>
    </row>
    <row r="171717" spans="12:12">
      <c r="L171717" s="127"/>
    </row>
    <row r="171718" spans="12:12">
      <c r="L171718" s="127"/>
    </row>
    <row r="171719" spans="12:12">
      <c r="L171719" s="127"/>
    </row>
    <row r="171720" spans="12:12">
      <c r="L171720" s="127"/>
    </row>
    <row r="171721" spans="12:12">
      <c r="L171721" s="127"/>
    </row>
    <row r="171722" spans="12:12">
      <c r="L171722" s="127"/>
    </row>
    <row r="171723" spans="12:12">
      <c r="L171723" s="127"/>
    </row>
    <row r="171724" spans="12:12">
      <c r="L171724" s="127"/>
    </row>
    <row r="171725" spans="12:12">
      <c r="L171725" s="127"/>
    </row>
    <row r="171726" spans="12:12">
      <c r="L171726" s="127"/>
    </row>
    <row r="171727" spans="12:12">
      <c r="L171727" s="127"/>
    </row>
    <row r="171728" spans="12:12">
      <c r="L171728" s="127"/>
    </row>
    <row r="171729" spans="12:12">
      <c r="L171729" s="127"/>
    </row>
    <row r="171730" spans="12:12">
      <c r="L171730" s="127"/>
    </row>
    <row r="171731" spans="12:12">
      <c r="L171731" s="127"/>
    </row>
    <row r="171732" spans="12:12">
      <c r="L171732" s="127"/>
    </row>
    <row r="171733" spans="12:12">
      <c r="L171733" s="127"/>
    </row>
    <row r="171734" spans="12:12">
      <c r="L171734" s="127"/>
    </row>
    <row r="171735" spans="12:12">
      <c r="L171735" s="127"/>
    </row>
    <row r="171736" spans="12:12">
      <c r="L171736" s="127"/>
    </row>
    <row r="171737" spans="12:12">
      <c r="L171737" s="127"/>
    </row>
    <row r="171738" spans="12:12">
      <c r="L171738" s="127"/>
    </row>
    <row r="171739" spans="12:12">
      <c r="L171739" s="127"/>
    </row>
    <row r="171740" spans="12:12">
      <c r="L171740" s="127"/>
    </row>
    <row r="171741" spans="12:12">
      <c r="L171741" s="127"/>
    </row>
    <row r="171742" spans="12:12">
      <c r="L171742" s="127"/>
    </row>
    <row r="171743" spans="12:12">
      <c r="L171743" s="127"/>
    </row>
    <row r="171744" spans="12:12">
      <c r="L171744" s="127"/>
    </row>
    <row r="171745" spans="12:12">
      <c r="L171745" s="127"/>
    </row>
    <row r="171746" spans="12:12">
      <c r="L171746" s="127"/>
    </row>
    <row r="171747" spans="12:12">
      <c r="L171747" s="127"/>
    </row>
    <row r="171748" spans="12:12">
      <c r="L171748" s="127"/>
    </row>
    <row r="171749" spans="12:12">
      <c r="L171749" s="127"/>
    </row>
    <row r="171750" spans="12:12">
      <c r="L171750" s="127"/>
    </row>
    <row r="171751" spans="12:12">
      <c r="L171751" s="127"/>
    </row>
    <row r="171752" spans="12:12">
      <c r="L171752" s="127"/>
    </row>
    <row r="171753" spans="12:12">
      <c r="L171753" s="127"/>
    </row>
    <row r="171754" spans="12:12">
      <c r="L171754" s="127"/>
    </row>
    <row r="171755" spans="12:12">
      <c r="L171755" s="127"/>
    </row>
    <row r="171756" spans="12:12">
      <c r="L171756" s="127"/>
    </row>
    <row r="171757" spans="12:12">
      <c r="L171757" s="127"/>
    </row>
    <row r="171758" spans="12:12">
      <c r="L171758" s="127"/>
    </row>
    <row r="171759" spans="12:12">
      <c r="L171759" s="127"/>
    </row>
    <row r="171760" spans="12:12">
      <c r="L171760" s="127"/>
    </row>
    <row r="171761" spans="12:12">
      <c r="L171761" s="127"/>
    </row>
    <row r="171762" spans="12:12">
      <c r="L171762" s="127"/>
    </row>
    <row r="171763" spans="12:12">
      <c r="L171763" s="127"/>
    </row>
    <row r="171764" spans="12:12">
      <c r="L171764" s="127"/>
    </row>
    <row r="171765" spans="12:12">
      <c r="L171765" s="127"/>
    </row>
    <row r="171766" spans="12:12">
      <c r="L171766" s="127"/>
    </row>
    <row r="171767" spans="12:12">
      <c r="L171767" s="127"/>
    </row>
    <row r="171768" spans="12:12">
      <c r="L171768" s="127"/>
    </row>
    <row r="171769" spans="12:12">
      <c r="L171769" s="127"/>
    </row>
    <row r="171770" spans="12:12">
      <c r="L171770" s="127"/>
    </row>
    <row r="171771" spans="12:12">
      <c r="L171771" s="127"/>
    </row>
    <row r="171772" spans="12:12">
      <c r="L171772" s="127"/>
    </row>
    <row r="171773" spans="12:12">
      <c r="L171773" s="127"/>
    </row>
    <row r="171774" spans="12:12">
      <c r="L171774" s="127"/>
    </row>
    <row r="171775" spans="12:12">
      <c r="L171775" s="127"/>
    </row>
    <row r="171776" spans="12:12">
      <c r="L171776" s="127"/>
    </row>
    <row r="171777" spans="12:12">
      <c r="L171777" s="127"/>
    </row>
    <row r="171778" spans="12:12">
      <c r="L171778" s="127"/>
    </row>
    <row r="171779" spans="12:12">
      <c r="L171779" s="127"/>
    </row>
    <row r="171780" spans="12:12">
      <c r="L171780" s="127"/>
    </row>
    <row r="171781" spans="12:12">
      <c r="L171781" s="127"/>
    </row>
    <row r="171782" spans="12:12">
      <c r="L171782" s="127"/>
    </row>
    <row r="171783" spans="12:12">
      <c r="L171783" s="127"/>
    </row>
    <row r="171784" spans="12:12">
      <c r="L171784" s="127"/>
    </row>
    <row r="171785" spans="12:12">
      <c r="L171785" s="127"/>
    </row>
    <row r="171786" spans="12:12">
      <c r="L171786" s="127"/>
    </row>
    <row r="171787" spans="12:12">
      <c r="L171787" s="127"/>
    </row>
    <row r="171788" spans="12:12">
      <c r="L171788" s="127"/>
    </row>
    <row r="171789" spans="12:12">
      <c r="L171789" s="127"/>
    </row>
    <row r="171790" spans="12:12">
      <c r="L171790" s="127"/>
    </row>
    <row r="171791" spans="12:12">
      <c r="L171791" s="127"/>
    </row>
    <row r="171792" spans="12:12">
      <c r="L171792" s="127"/>
    </row>
    <row r="171793" spans="12:12">
      <c r="L171793" s="127"/>
    </row>
    <row r="171794" spans="12:12">
      <c r="L171794" s="127"/>
    </row>
    <row r="171795" spans="12:12">
      <c r="L171795" s="127"/>
    </row>
    <row r="171796" spans="12:12">
      <c r="L171796" s="127"/>
    </row>
    <row r="171797" spans="12:12">
      <c r="L171797" s="127"/>
    </row>
    <row r="171798" spans="12:12">
      <c r="L171798" s="127"/>
    </row>
    <row r="171799" spans="12:12">
      <c r="L171799" s="127"/>
    </row>
    <row r="171800" spans="12:12">
      <c r="L171800" s="127"/>
    </row>
    <row r="171801" spans="12:12">
      <c r="L171801" s="127"/>
    </row>
    <row r="171802" spans="12:12">
      <c r="L171802" s="127"/>
    </row>
    <row r="171803" spans="12:12">
      <c r="L171803" s="127"/>
    </row>
    <row r="171804" spans="12:12">
      <c r="L171804" s="127"/>
    </row>
    <row r="171805" spans="12:12">
      <c r="L171805" s="127"/>
    </row>
    <row r="171806" spans="12:12">
      <c r="L171806" s="127"/>
    </row>
    <row r="171807" spans="12:12">
      <c r="L171807" s="127"/>
    </row>
    <row r="171808" spans="12:12">
      <c r="L171808" s="127"/>
    </row>
    <row r="171809" spans="12:12">
      <c r="L171809" s="127"/>
    </row>
    <row r="171810" spans="12:12">
      <c r="L171810" s="127"/>
    </row>
    <row r="171811" spans="12:12">
      <c r="L171811" s="127"/>
    </row>
    <row r="171812" spans="12:12">
      <c r="L171812" s="127"/>
    </row>
    <row r="171813" spans="12:12">
      <c r="L171813" s="127"/>
    </row>
    <row r="171814" spans="12:12">
      <c r="L171814" s="127"/>
    </row>
    <row r="171815" spans="12:12">
      <c r="L171815" s="127"/>
    </row>
    <row r="171816" spans="12:12">
      <c r="L171816" s="127"/>
    </row>
    <row r="171817" spans="12:12">
      <c r="L171817" s="127"/>
    </row>
    <row r="171818" spans="12:12">
      <c r="L171818" s="127"/>
    </row>
    <row r="171819" spans="12:12">
      <c r="L171819" s="127"/>
    </row>
    <row r="171820" spans="12:12">
      <c r="L171820" s="127"/>
    </row>
    <row r="171821" spans="12:12">
      <c r="L171821" s="127"/>
    </row>
    <row r="171822" spans="12:12">
      <c r="L171822" s="127"/>
    </row>
    <row r="171823" spans="12:12">
      <c r="L171823" s="127"/>
    </row>
    <row r="171824" spans="12:12">
      <c r="L171824" s="127"/>
    </row>
    <row r="171825" spans="12:12">
      <c r="L171825" s="127"/>
    </row>
    <row r="171826" spans="12:12">
      <c r="L171826" s="127"/>
    </row>
    <row r="171827" spans="12:12">
      <c r="L171827" s="127"/>
    </row>
    <row r="171828" spans="12:12">
      <c r="L171828" s="127"/>
    </row>
    <row r="171829" spans="12:12">
      <c r="L171829" s="127"/>
    </row>
    <row r="171830" spans="12:12">
      <c r="L171830" s="127"/>
    </row>
    <row r="171831" spans="12:12">
      <c r="L171831" s="127"/>
    </row>
    <row r="171832" spans="12:12">
      <c r="L171832" s="127"/>
    </row>
    <row r="171833" spans="12:12">
      <c r="L171833" s="127"/>
    </row>
    <row r="171834" spans="12:12">
      <c r="L171834" s="127"/>
    </row>
    <row r="171835" spans="12:12">
      <c r="L171835" s="127"/>
    </row>
    <row r="171836" spans="12:12">
      <c r="L171836" s="127"/>
    </row>
    <row r="171837" spans="12:12">
      <c r="L171837" s="127"/>
    </row>
    <row r="171838" spans="12:12">
      <c r="L171838" s="127"/>
    </row>
    <row r="171839" spans="12:12">
      <c r="L171839" s="127"/>
    </row>
    <row r="171840" spans="12:12">
      <c r="L171840" s="127"/>
    </row>
    <row r="171841" spans="12:12">
      <c r="L171841" s="127"/>
    </row>
    <row r="171842" spans="12:12">
      <c r="L171842" s="127"/>
    </row>
    <row r="171843" spans="12:12">
      <c r="L171843" s="127"/>
    </row>
    <row r="171844" spans="12:12">
      <c r="L171844" s="127"/>
    </row>
    <row r="171845" spans="12:12">
      <c r="L171845" s="127"/>
    </row>
    <row r="171846" spans="12:12">
      <c r="L171846" s="127"/>
    </row>
    <row r="171847" spans="12:12">
      <c r="L171847" s="127"/>
    </row>
    <row r="171848" spans="12:12">
      <c r="L171848" s="127"/>
    </row>
    <row r="171849" spans="12:12">
      <c r="L171849" s="127"/>
    </row>
    <row r="171850" spans="12:12">
      <c r="L171850" s="127"/>
    </row>
    <row r="171851" spans="12:12">
      <c r="L171851" s="127"/>
    </row>
    <row r="171852" spans="12:12">
      <c r="L171852" s="127"/>
    </row>
    <row r="171853" spans="12:12">
      <c r="L171853" s="127"/>
    </row>
    <row r="171854" spans="12:12">
      <c r="L171854" s="127"/>
    </row>
    <row r="171855" spans="12:12">
      <c r="L171855" s="127"/>
    </row>
    <row r="171856" spans="12:12">
      <c r="L171856" s="127"/>
    </row>
    <row r="171857" spans="12:12">
      <c r="L171857" s="127"/>
    </row>
    <row r="171858" spans="12:12">
      <c r="L171858" s="127"/>
    </row>
    <row r="171859" spans="12:12">
      <c r="L171859" s="127"/>
    </row>
    <row r="171860" spans="12:12">
      <c r="L171860" s="127"/>
    </row>
    <row r="171861" spans="12:12">
      <c r="L171861" s="127"/>
    </row>
    <row r="171862" spans="12:12">
      <c r="L171862" s="127"/>
    </row>
    <row r="171863" spans="12:12">
      <c r="L171863" s="127"/>
    </row>
    <row r="171864" spans="12:12">
      <c r="L171864" s="127"/>
    </row>
    <row r="171865" spans="12:12">
      <c r="L171865" s="127"/>
    </row>
    <row r="171866" spans="12:12">
      <c r="L171866" s="127"/>
    </row>
    <row r="171867" spans="12:12">
      <c r="L171867" s="127"/>
    </row>
    <row r="171868" spans="12:12">
      <c r="L171868" s="127"/>
    </row>
    <row r="171869" spans="12:12">
      <c r="L171869" s="127"/>
    </row>
    <row r="171870" spans="12:12">
      <c r="L171870" s="127"/>
    </row>
    <row r="171871" spans="12:12">
      <c r="L171871" s="127"/>
    </row>
    <row r="171872" spans="12:12">
      <c r="L171872" s="127"/>
    </row>
    <row r="171873" spans="12:12">
      <c r="L171873" s="127"/>
    </row>
    <row r="171874" spans="12:12">
      <c r="L171874" s="127"/>
    </row>
    <row r="171875" spans="12:12">
      <c r="L171875" s="127"/>
    </row>
    <row r="171876" spans="12:12">
      <c r="L171876" s="127"/>
    </row>
    <row r="171877" spans="12:12">
      <c r="L171877" s="127"/>
    </row>
    <row r="171878" spans="12:12">
      <c r="L171878" s="127"/>
    </row>
    <row r="171879" spans="12:12">
      <c r="L171879" s="127"/>
    </row>
    <row r="171880" spans="12:12">
      <c r="L171880" s="127"/>
    </row>
    <row r="171881" spans="12:12">
      <c r="L171881" s="127"/>
    </row>
    <row r="171882" spans="12:12">
      <c r="L171882" s="127"/>
    </row>
    <row r="171883" spans="12:12">
      <c r="L171883" s="127"/>
    </row>
    <row r="171884" spans="12:12">
      <c r="L171884" s="127"/>
    </row>
    <row r="171885" spans="12:12">
      <c r="L171885" s="127"/>
    </row>
    <row r="171886" spans="12:12">
      <c r="L171886" s="127"/>
    </row>
    <row r="171887" spans="12:12">
      <c r="L171887" s="127"/>
    </row>
    <row r="171888" spans="12:12">
      <c r="L171888" s="127"/>
    </row>
    <row r="171889" spans="12:12">
      <c r="L171889" s="127"/>
    </row>
    <row r="171890" spans="12:12">
      <c r="L171890" s="127"/>
    </row>
    <row r="171891" spans="12:12">
      <c r="L171891" s="127"/>
    </row>
    <row r="171892" spans="12:12">
      <c r="L171892" s="127"/>
    </row>
    <row r="171893" spans="12:12">
      <c r="L171893" s="127"/>
    </row>
    <row r="171894" spans="12:12">
      <c r="L171894" s="127"/>
    </row>
    <row r="171895" spans="12:12">
      <c r="L171895" s="127"/>
    </row>
    <row r="171896" spans="12:12">
      <c r="L171896" s="127"/>
    </row>
    <row r="171897" spans="12:12">
      <c r="L171897" s="127"/>
    </row>
    <row r="171898" spans="12:12">
      <c r="L171898" s="127"/>
    </row>
    <row r="171899" spans="12:12">
      <c r="L171899" s="127"/>
    </row>
    <row r="171900" spans="12:12">
      <c r="L171900" s="127"/>
    </row>
    <row r="171901" spans="12:12">
      <c r="L171901" s="127"/>
    </row>
    <row r="171902" spans="12:12">
      <c r="L171902" s="127"/>
    </row>
    <row r="171903" spans="12:12">
      <c r="L171903" s="127"/>
    </row>
    <row r="171904" spans="12:12">
      <c r="L171904" s="127"/>
    </row>
    <row r="171905" spans="12:12">
      <c r="L171905" s="127"/>
    </row>
    <row r="171906" spans="12:12">
      <c r="L171906" s="127"/>
    </row>
    <row r="171907" spans="12:12">
      <c r="L171907" s="127"/>
    </row>
    <row r="171908" spans="12:12">
      <c r="L171908" s="127"/>
    </row>
    <row r="171909" spans="12:12">
      <c r="L171909" s="127"/>
    </row>
    <row r="171910" spans="12:12">
      <c r="L171910" s="127"/>
    </row>
    <row r="171911" spans="12:12">
      <c r="L171911" s="127"/>
    </row>
    <row r="171912" spans="12:12">
      <c r="L171912" s="127"/>
    </row>
    <row r="171913" spans="12:12">
      <c r="L171913" s="127"/>
    </row>
    <row r="171914" spans="12:12">
      <c r="L171914" s="127"/>
    </row>
    <row r="171915" spans="12:12">
      <c r="L171915" s="127"/>
    </row>
    <row r="171916" spans="12:12">
      <c r="L171916" s="127"/>
    </row>
    <row r="171917" spans="12:12">
      <c r="L171917" s="127"/>
    </row>
    <row r="171918" spans="12:12">
      <c r="L171918" s="127"/>
    </row>
    <row r="171919" spans="12:12">
      <c r="L171919" s="127"/>
    </row>
    <row r="171920" spans="12:12">
      <c r="L171920" s="127"/>
    </row>
    <row r="171921" spans="12:12">
      <c r="L171921" s="127"/>
    </row>
    <row r="171922" spans="12:12">
      <c r="L171922" s="127"/>
    </row>
    <row r="171923" spans="12:12">
      <c r="L171923" s="127"/>
    </row>
    <row r="171924" spans="12:12">
      <c r="L171924" s="127"/>
    </row>
    <row r="171925" spans="12:12">
      <c r="L171925" s="127"/>
    </row>
    <row r="171926" spans="12:12">
      <c r="L171926" s="127"/>
    </row>
    <row r="171927" spans="12:12">
      <c r="L171927" s="127"/>
    </row>
    <row r="171928" spans="12:12">
      <c r="L171928" s="127"/>
    </row>
    <row r="171929" spans="12:12">
      <c r="L171929" s="127"/>
    </row>
    <row r="171930" spans="12:12">
      <c r="L171930" s="127"/>
    </row>
    <row r="171931" spans="12:12">
      <c r="L171931" s="127"/>
    </row>
    <row r="171932" spans="12:12">
      <c r="L171932" s="127"/>
    </row>
    <row r="171933" spans="12:12">
      <c r="L171933" s="127"/>
    </row>
    <row r="171934" spans="12:12">
      <c r="L171934" s="127"/>
    </row>
    <row r="171935" spans="12:12">
      <c r="L171935" s="127"/>
    </row>
    <row r="171936" spans="12:12">
      <c r="L171936" s="127"/>
    </row>
    <row r="171937" spans="12:12">
      <c r="L171937" s="127"/>
    </row>
    <row r="171938" spans="12:12">
      <c r="L171938" s="127"/>
    </row>
    <row r="171939" spans="12:12">
      <c r="L171939" s="127"/>
    </row>
    <row r="171940" spans="12:12">
      <c r="L171940" s="127"/>
    </row>
    <row r="171941" spans="12:12">
      <c r="L171941" s="127"/>
    </row>
    <row r="171942" spans="12:12">
      <c r="L171942" s="127"/>
    </row>
    <row r="171943" spans="12:12">
      <c r="L171943" s="127"/>
    </row>
    <row r="171944" spans="12:12">
      <c r="L171944" s="127"/>
    </row>
    <row r="171945" spans="12:12">
      <c r="L171945" s="127"/>
    </row>
    <row r="171946" spans="12:12">
      <c r="L171946" s="127"/>
    </row>
    <row r="171947" spans="12:12">
      <c r="L171947" s="127"/>
    </row>
    <row r="171948" spans="12:12">
      <c r="L171948" s="127"/>
    </row>
    <row r="171949" spans="12:12">
      <c r="L171949" s="127"/>
    </row>
    <row r="171950" spans="12:12">
      <c r="L171950" s="127"/>
    </row>
    <row r="171951" spans="12:12">
      <c r="L171951" s="127"/>
    </row>
    <row r="171952" spans="12:12">
      <c r="L171952" s="127"/>
    </row>
    <row r="171953" spans="12:12">
      <c r="L171953" s="127"/>
    </row>
    <row r="171954" spans="12:12">
      <c r="L171954" s="127"/>
    </row>
    <row r="171955" spans="12:12">
      <c r="L171955" s="127"/>
    </row>
    <row r="171956" spans="12:12">
      <c r="L171956" s="127"/>
    </row>
    <row r="171957" spans="12:12">
      <c r="L171957" s="127"/>
    </row>
    <row r="171958" spans="12:12">
      <c r="L171958" s="127"/>
    </row>
    <row r="171959" spans="12:12">
      <c r="L171959" s="127"/>
    </row>
    <row r="171960" spans="12:12">
      <c r="L171960" s="127"/>
    </row>
    <row r="171961" spans="12:12">
      <c r="L171961" s="127"/>
    </row>
    <row r="171962" spans="12:12">
      <c r="L171962" s="127"/>
    </row>
    <row r="171963" spans="12:12">
      <c r="L171963" s="127"/>
    </row>
    <row r="171964" spans="12:12">
      <c r="L171964" s="127"/>
    </row>
    <row r="171965" spans="12:12">
      <c r="L171965" s="127"/>
    </row>
    <row r="171966" spans="12:12">
      <c r="L171966" s="127"/>
    </row>
    <row r="171967" spans="12:12">
      <c r="L171967" s="127"/>
    </row>
    <row r="171968" spans="12:12">
      <c r="L171968" s="127"/>
    </row>
    <row r="171969" spans="12:12">
      <c r="L171969" s="127"/>
    </row>
    <row r="171970" spans="12:12">
      <c r="L171970" s="127"/>
    </row>
    <row r="171971" spans="12:12">
      <c r="L171971" s="127"/>
    </row>
    <row r="171972" spans="12:12">
      <c r="L171972" s="127"/>
    </row>
    <row r="171973" spans="12:12">
      <c r="L171973" s="127"/>
    </row>
    <row r="171974" spans="12:12">
      <c r="L171974" s="127"/>
    </row>
    <row r="171975" spans="12:12">
      <c r="L171975" s="127"/>
    </row>
    <row r="171976" spans="12:12">
      <c r="L171976" s="127"/>
    </row>
    <row r="171977" spans="12:12">
      <c r="L171977" s="127"/>
    </row>
    <row r="171978" spans="12:12">
      <c r="L171978" s="127"/>
    </row>
    <row r="171979" spans="12:12">
      <c r="L171979" s="127"/>
    </row>
    <row r="171980" spans="12:12">
      <c r="L171980" s="127"/>
    </row>
    <row r="171981" spans="12:12">
      <c r="L171981" s="127"/>
    </row>
    <row r="171982" spans="12:12">
      <c r="L171982" s="127"/>
    </row>
    <row r="171983" spans="12:12">
      <c r="L171983" s="127"/>
    </row>
    <row r="171984" spans="12:12">
      <c r="L171984" s="127"/>
    </row>
    <row r="171985" spans="12:12">
      <c r="L171985" s="127"/>
    </row>
    <row r="171986" spans="12:12">
      <c r="L171986" s="127"/>
    </row>
    <row r="171987" spans="12:12">
      <c r="L171987" s="127"/>
    </row>
    <row r="171988" spans="12:12">
      <c r="L171988" s="127"/>
    </row>
    <row r="171989" spans="12:12">
      <c r="L171989" s="127"/>
    </row>
    <row r="171990" spans="12:12">
      <c r="L171990" s="127"/>
    </row>
    <row r="171991" spans="12:12">
      <c r="L171991" s="127"/>
    </row>
    <row r="171992" spans="12:12">
      <c r="L171992" s="127"/>
    </row>
    <row r="171993" spans="12:12">
      <c r="L171993" s="127"/>
    </row>
    <row r="171994" spans="12:12">
      <c r="L171994" s="127"/>
    </row>
    <row r="171995" spans="12:12">
      <c r="L171995" s="127"/>
    </row>
    <row r="171996" spans="12:12">
      <c r="L171996" s="127"/>
    </row>
    <row r="171997" spans="12:12">
      <c r="L171997" s="127"/>
    </row>
    <row r="171998" spans="12:12">
      <c r="L171998" s="127"/>
    </row>
    <row r="171999" spans="12:12">
      <c r="L171999" s="127"/>
    </row>
    <row r="172000" spans="12:12">
      <c r="L172000" s="127"/>
    </row>
    <row r="172001" spans="12:12">
      <c r="L172001" s="127"/>
    </row>
    <row r="172002" spans="12:12">
      <c r="L172002" s="127"/>
    </row>
    <row r="172003" spans="12:12">
      <c r="L172003" s="127"/>
    </row>
    <row r="172004" spans="12:12">
      <c r="L172004" s="127"/>
    </row>
    <row r="172005" spans="12:12">
      <c r="L172005" s="127"/>
    </row>
    <row r="172006" spans="12:12">
      <c r="L172006" s="127"/>
    </row>
    <row r="172007" spans="12:12">
      <c r="L172007" s="127"/>
    </row>
    <row r="172008" spans="12:12">
      <c r="L172008" s="127"/>
    </row>
    <row r="172009" spans="12:12">
      <c r="L172009" s="127"/>
    </row>
    <row r="172010" spans="12:12">
      <c r="L172010" s="127"/>
    </row>
    <row r="172011" spans="12:12">
      <c r="L172011" s="127"/>
    </row>
    <row r="172012" spans="12:12">
      <c r="L172012" s="127"/>
    </row>
    <row r="172013" spans="12:12">
      <c r="L172013" s="127"/>
    </row>
    <row r="172014" spans="12:12">
      <c r="L172014" s="127"/>
    </row>
    <row r="172015" spans="12:12">
      <c r="L172015" s="127"/>
    </row>
    <row r="172016" spans="12:12">
      <c r="L172016" s="127"/>
    </row>
    <row r="172017" spans="12:12">
      <c r="L172017" s="127"/>
    </row>
    <row r="172018" spans="12:12">
      <c r="L172018" s="127"/>
    </row>
    <row r="172019" spans="12:12">
      <c r="L172019" s="127"/>
    </row>
    <row r="172020" spans="12:12">
      <c r="L172020" s="127"/>
    </row>
    <row r="172021" spans="12:12">
      <c r="L172021" s="127"/>
    </row>
    <row r="172022" spans="12:12">
      <c r="L172022" s="127"/>
    </row>
    <row r="172023" spans="12:12">
      <c r="L172023" s="127"/>
    </row>
    <row r="172024" spans="12:12">
      <c r="L172024" s="127"/>
    </row>
    <row r="172025" spans="12:12">
      <c r="L172025" s="127"/>
    </row>
    <row r="172026" spans="12:12">
      <c r="L172026" s="127"/>
    </row>
    <row r="172027" spans="12:12">
      <c r="L172027" s="127"/>
    </row>
    <row r="172028" spans="12:12">
      <c r="L172028" s="127"/>
    </row>
    <row r="172029" spans="12:12">
      <c r="L172029" s="127"/>
    </row>
    <row r="172030" spans="12:12">
      <c r="L172030" s="127"/>
    </row>
    <row r="172031" spans="12:12">
      <c r="L172031" s="127"/>
    </row>
    <row r="172032" spans="12:12">
      <c r="L172032" s="127"/>
    </row>
    <row r="172033" spans="12:12">
      <c r="L172033" s="127"/>
    </row>
    <row r="172034" spans="12:12">
      <c r="L172034" s="127"/>
    </row>
    <row r="172035" spans="12:12">
      <c r="L172035" s="127"/>
    </row>
    <row r="172036" spans="12:12">
      <c r="L172036" s="127"/>
    </row>
    <row r="172037" spans="12:12">
      <c r="L172037" s="127"/>
    </row>
    <row r="172038" spans="12:12">
      <c r="L172038" s="127"/>
    </row>
    <row r="172039" spans="12:12">
      <c r="L172039" s="127"/>
    </row>
    <row r="172040" spans="12:12">
      <c r="L172040" s="127"/>
    </row>
    <row r="172041" spans="12:12">
      <c r="L172041" s="127"/>
    </row>
    <row r="172042" spans="12:12">
      <c r="L172042" s="127"/>
    </row>
    <row r="172043" spans="12:12">
      <c r="L172043" s="127"/>
    </row>
    <row r="172044" spans="12:12">
      <c r="L172044" s="127"/>
    </row>
    <row r="172045" spans="12:12">
      <c r="L172045" s="127"/>
    </row>
    <row r="172046" spans="12:12">
      <c r="L172046" s="127"/>
    </row>
    <row r="172047" spans="12:12">
      <c r="L172047" s="127"/>
    </row>
    <row r="172048" spans="12:12">
      <c r="L172048" s="127"/>
    </row>
    <row r="172049" spans="12:12">
      <c r="L172049" s="127"/>
    </row>
    <row r="172050" spans="12:12">
      <c r="L172050" s="127"/>
    </row>
    <row r="172051" spans="12:12">
      <c r="L172051" s="127"/>
    </row>
    <row r="172052" spans="12:12">
      <c r="L172052" s="127"/>
    </row>
    <row r="172053" spans="12:12">
      <c r="L172053" s="127"/>
    </row>
    <row r="172054" spans="12:12">
      <c r="L172054" s="127"/>
    </row>
    <row r="172055" spans="12:12">
      <c r="L172055" s="127"/>
    </row>
    <row r="172056" spans="12:12">
      <c r="L172056" s="127"/>
    </row>
    <row r="172057" spans="12:12">
      <c r="L172057" s="127"/>
    </row>
    <row r="172058" spans="12:12">
      <c r="L172058" s="127"/>
    </row>
    <row r="172059" spans="12:12">
      <c r="L172059" s="127"/>
    </row>
    <row r="172060" spans="12:12">
      <c r="L172060" s="127"/>
    </row>
    <row r="172061" spans="12:12">
      <c r="L172061" s="127"/>
    </row>
    <row r="172062" spans="12:12">
      <c r="L172062" s="127"/>
    </row>
    <row r="172063" spans="12:12">
      <c r="L172063" s="127"/>
    </row>
    <row r="172064" spans="12:12">
      <c r="L172064" s="127"/>
    </row>
    <row r="172065" spans="12:12">
      <c r="L172065" s="127"/>
    </row>
    <row r="172066" spans="12:12">
      <c r="L172066" s="127"/>
    </row>
    <row r="172067" spans="12:12">
      <c r="L172067" s="127"/>
    </row>
    <row r="172068" spans="12:12">
      <c r="L172068" s="127"/>
    </row>
    <row r="172069" spans="12:12">
      <c r="L172069" s="127"/>
    </row>
    <row r="172070" spans="12:12">
      <c r="L172070" s="127"/>
    </row>
    <row r="172071" spans="12:12">
      <c r="L172071" s="127"/>
    </row>
    <row r="172072" spans="12:12">
      <c r="L172072" s="127"/>
    </row>
    <row r="172073" spans="12:12">
      <c r="L172073" s="127"/>
    </row>
    <row r="172074" spans="12:12">
      <c r="L172074" s="127"/>
    </row>
    <row r="172075" spans="12:12">
      <c r="L172075" s="127"/>
    </row>
    <row r="172076" spans="12:12">
      <c r="L172076" s="127"/>
    </row>
    <row r="172077" spans="12:12">
      <c r="L172077" s="127"/>
    </row>
    <row r="172078" spans="12:12">
      <c r="L172078" s="127"/>
    </row>
    <row r="172079" spans="12:12">
      <c r="L172079" s="127"/>
    </row>
    <row r="172080" spans="12:12">
      <c r="L172080" s="127"/>
    </row>
    <row r="172081" spans="12:12">
      <c r="L172081" s="127"/>
    </row>
    <row r="172082" spans="12:12">
      <c r="L172082" s="127"/>
    </row>
    <row r="172083" spans="12:12">
      <c r="L172083" s="127"/>
    </row>
    <row r="172084" spans="12:12">
      <c r="L172084" s="127"/>
    </row>
    <row r="172085" spans="12:12">
      <c r="L172085" s="127"/>
    </row>
    <row r="172086" spans="12:12">
      <c r="L172086" s="127"/>
    </row>
    <row r="172087" spans="12:12">
      <c r="L172087" s="127"/>
    </row>
    <row r="172088" spans="12:12">
      <c r="L172088" s="127"/>
    </row>
    <row r="172089" spans="12:12">
      <c r="L172089" s="127"/>
    </row>
    <row r="172090" spans="12:12">
      <c r="L172090" s="127"/>
    </row>
    <row r="172091" spans="12:12">
      <c r="L172091" s="127"/>
    </row>
    <row r="172092" spans="12:12">
      <c r="L172092" s="127"/>
    </row>
    <row r="172093" spans="12:12">
      <c r="L172093" s="127"/>
    </row>
    <row r="172094" spans="12:12">
      <c r="L172094" s="127"/>
    </row>
    <row r="172095" spans="12:12">
      <c r="L172095" s="127"/>
    </row>
    <row r="172096" spans="12:12">
      <c r="L172096" s="127"/>
    </row>
    <row r="172097" spans="12:12">
      <c r="L172097" s="127"/>
    </row>
    <row r="172098" spans="12:12">
      <c r="L172098" s="127"/>
    </row>
    <row r="172099" spans="12:12">
      <c r="L172099" s="127"/>
    </row>
    <row r="172100" spans="12:12">
      <c r="L172100" s="127"/>
    </row>
    <row r="172101" spans="12:12">
      <c r="L172101" s="127"/>
    </row>
    <row r="172102" spans="12:12">
      <c r="L172102" s="127"/>
    </row>
    <row r="172103" spans="12:12">
      <c r="L172103" s="127"/>
    </row>
    <row r="172104" spans="12:12">
      <c r="L172104" s="127"/>
    </row>
    <row r="172105" spans="12:12">
      <c r="L172105" s="127"/>
    </row>
    <row r="172106" spans="12:12">
      <c r="L172106" s="127"/>
    </row>
    <row r="172107" spans="12:12">
      <c r="L172107" s="127"/>
    </row>
    <row r="172108" spans="12:12">
      <c r="L172108" s="127"/>
    </row>
    <row r="172109" spans="12:12">
      <c r="L172109" s="127"/>
    </row>
    <row r="172110" spans="12:12">
      <c r="L172110" s="127"/>
    </row>
    <row r="172111" spans="12:12">
      <c r="L172111" s="127"/>
    </row>
    <row r="172112" spans="12:12">
      <c r="L172112" s="127"/>
    </row>
    <row r="172113" spans="12:12">
      <c r="L172113" s="127"/>
    </row>
    <row r="172114" spans="12:12">
      <c r="L172114" s="127"/>
    </row>
    <row r="172115" spans="12:12">
      <c r="L172115" s="127"/>
    </row>
    <row r="172116" spans="12:12">
      <c r="L172116" s="127"/>
    </row>
    <row r="172117" spans="12:12">
      <c r="L172117" s="127"/>
    </row>
    <row r="172118" spans="12:12">
      <c r="L172118" s="127"/>
    </row>
    <row r="172119" spans="12:12">
      <c r="L172119" s="127"/>
    </row>
    <row r="172120" spans="12:12">
      <c r="L172120" s="127"/>
    </row>
    <row r="172121" spans="12:12">
      <c r="L172121" s="127"/>
    </row>
    <row r="172122" spans="12:12">
      <c r="L172122" s="127"/>
    </row>
    <row r="172123" spans="12:12">
      <c r="L172123" s="127"/>
    </row>
    <row r="172124" spans="12:12">
      <c r="L172124" s="127"/>
    </row>
    <row r="172125" spans="12:12">
      <c r="L172125" s="127"/>
    </row>
    <row r="172126" spans="12:12">
      <c r="L172126" s="127"/>
    </row>
    <row r="172127" spans="12:12">
      <c r="L172127" s="127"/>
    </row>
    <row r="172128" spans="12:12">
      <c r="L172128" s="127"/>
    </row>
    <row r="172129" spans="12:12">
      <c r="L172129" s="127"/>
    </row>
    <row r="172130" spans="12:12">
      <c r="L172130" s="127"/>
    </row>
    <row r="172131" spans="12:12">
      <c r="L172131" s="127"/>
    </row>
    <row r="172132" spans="12:12">
      <c r="L172132" s="127"/>
    </row>
    <row r="172133" spans="12:12">
      <c r="L172133" s="127"/>
    </row>
    <row r="172134" spans="12:12">
      <c r="L172134" s="127"/>
    </row>
    <row r="172135" spans="12:12">
      <c r="L172135" s="127"/>
    </row>
    <row r="172136" spans="12:12">
      <c r="L172136" s="127"/>
    </row>
    <row r="172137" spans="12:12">
      <c r="L172137" s="127"/>
    </row>
    <row r="172138" spans="12:12">
      <c r="L172138" s="127"/>
    </row>
    <row r="172139" spans="12:12">
      <c r="L172139" s="127"/>
    </row>
    <row r="172140" spans="12:12">
      <c r="L172140" s="127"/>
    </row>
    <row r="172141" spans="12:12">
      <c r="L172141" s="127"/>
    </row>
    <row r="172142" spans="12:12">
      <c r="L172142" s="127"/>
    </row>
    <row r="172143" spans="12:12">
      <c r="L172143" s="127"/>
    </row>
    <row r="172144" spans="12:12">
      <c r="L172144" s="127"/>
    </row>
    <row r="172145" spans="12:12">
      <c r="L172145" s="127"/>
    </row>
    <row r="172146" spans="12:12">
      <c r="L172146" s="127"/>
    </row>
    <row r="172147" spans="12:12">
      <c r="L172147" s="127"/>
    </row>
    <row r="172148" spans="12:12">
      <c r="L172148" s="127"/>
    </row>
    <row r="172149" spans="12:12">
      <c r="L172149" s="127"/>
    </row>
    <row r="172150" spans="12:12">
      <c r="L172150" s="127"/>
    </row>
    <row r="172151" spans="12:12">
      <c r="L172151" s="127"/>
    </row>
    <row r="172152" spans="12:12">
      <c r="L172152" s="127"/>
    </row>
    <row r="172153" spans="12:12">
      <c r="L172153" s="127"/>
    </row>
    <row r="172154" spans="12:12">
      <c r="L172154" s="127"/>
    </row>
    <row r="172155" spans="12:12">
      <c r="L172155" s="127"/>
    </row>
    <row r="172156" spans="12:12">
      <c r="L172156" s="127"/>
    </row>
    <row r="172157" spans="12:12">
      <c r="L172157" s="127"/>
    </row>
    <row r="172158" spans="12:12">
      <c r="L172158" s="127"/>
    </row>
    <row r="172159" spans="12:12">
      <c r="L172159" s="127"/>
    </row>
    <row r="172160" spans="12:12">
      <c r="L172160" s="127"/>
    </row>
    <row r="172161" spans="12:12">
      <c r="L172161" s="127"/>
    </row>
    <row r="172162" spans="12:12">
      <c r="L172162" s="127"/>
    </row>
    <row r="172163" spans="12:12">
      <c r="L172163" s="127"/>
    </row>
    <row r="172164" spans="12:12">
      <c r="L172164" s="127"/>
    </row>
    <row r="172165" spans="12:12">
      <c r="L172165" s="127"/>
    </row>
    <row r="172166" spans="12:12">
      <c r="L172166" s="127"/>
    </row>
    <row r="172167" spans="12:12">
      <c r="L172167" s="127"/>
    </row>
    <row r="172168" spans="12:12">
      <c r="L172168" s="127"/>
    </row>
    <row r="172169" spans="12:12">
      <c r="L172169" s="127"/>
    </row>
    <row r="172170" spans="12:12">
      <c r="L172170" s="127"/>
    </row>
    <row r="172171" spans="12:12">
      <c r="L172171" s="127"/>
    </row>
    <row r="172172" spans="12:12">
      <c r="L172172" s="127"/>
    </row>
    <row r="172173" spans="12:12">
      <c r="L172173" s="127"/>
    </row>
    <row r="172174" spans="12:12">
      <c r="L172174" s="127"/>
    </row>
    <row r="172175" spans="12:12">
      <c r="L172175" s="127"/>
    </row>
    <row r="172176" spans="12:12">
      <c r="L172176" s="127"/>
    </row>
    <row r="172177" spans="12:12">
      <c r="L172177" s="127"/>
    </row>
    <row r="172178" spans="12:12">
      <c r="L172178" s="127"/>
    </row>
    <row r="172179" spans="12:12">
      <c r="L172179" s="127"/>
    </row>
    <row r="172180" spans="12:12">
      <c r="L172180" s="127"/>
    </row>
    <row r="172181" spans="12:12">
      <c r="L172181" s="127"/>
    </row>
    <row r="172182" spans="12:12">
      <c r="L172182" s="127"/>
    </row>
    <row r="172183" spans="12:12">
      <c r="L172183" s="127"/>
    </row>
    <row r="172184" spans="12:12">
      <c r="L172184" s="127"/>
    </row>
    <row r="172185" spans="12:12">
      <c r="L172185" s="127"/>
    </row>
    <row r="172186" spans="12:12">
      <c r="L172186" s="127"/>
    </row>
    <row r="172187" spans="12:12">
      <c r="L172187" s="127"/>
    </row>
    <row r="172188" spans="12:12">
      <c r="L172188" s="127"/>
    </row>
    <row r="172189" spans="12:12">
      <c r="L172189" s="127"/>
    </row>
    <row r="172190" spans="12:12">
      <c r="L172190" s="127"/>
    </row>
    <row r="172191" spans="12:12">
      <c r="L172191" s="127"/>
    </row>
    <row r="172192" spans="12:12">
      <c r="L172192" s="127"/>
    </row>
    <row r="172193" spans="12:12">
      <c r="L172193" s="127"/>
    </row>
    <row r="172194" spans="12:12">
      <c r="L172194" s="127"/>
    </row>
    <row r="172195" spans="12:12">
      <c r="L172195" s="127"/>
    </row>
    <row r="172196" spans="12:12">
      <c r="L172196" s="127"/>
    </row>
    <row r="172197" spans="12:12">
      <c r="L172197" s="127"/>
    </row>
    <row r="172198" spans="12:12">
      <c r="L172198" s="127"/>
    </row>
    <row r="172199" spans="12:12">
      <c r="L172199" s="127"/>
    </row>
    <row r="172200" spans="12:12">
      <c r="L172200" s="127"/>
    </row>
    <row r="172201" spans="12:12">
      <c r="L172201" s="127"/>
    </row>
    <row r="172202" spans="12:12">
      <c r="L172202" s="127"/>
    </row>
    <row r="172203" spans="12:12">
      <c r="L172203" s="127"/>
    </row>
    <row r="172204" spans="12:12">
      <c r="L172204" s="127"/>
    </row>
    <row r="172205" spans="12:12">
      <c r="L172205" s="127"/>
    </row>
    <row r="172206" spans="12:12">
      <c r="L172206" s="127"/>
    </row>
    <row r="172207" spans="12:12">
      <c r="L172207" s="127"/>
    </row>
    <row r="172208" spans="12:12">
      <c r="L172208" s="127"/>
    </row>
    <row r="172209" spans="12:12">
      <c r="L172209" s="127"/>
    </row>
    <row r="172210" spans="12:12">
      <c r="L172210" s="127"/>
    </row>
    <row r="172211" spans="12:12">
      <c r="L172211" s="127"/>
    </row>
    <row r="172212" spans="12:12">
      <c r="L172212" s="127"/>
    </row>
    <row r="172213" spans="12:12">
      <c r="L172213" s="127"/>
    </row>
    <row r="172214" spans="12:12">
      <c r="L172214" s="127"/>
    </row>
    <row r="172215" spans="12:12">
      <c r="L172215" s="127"/>
    </row>
    <row r="172216" spans="12:12">
      <c r="L172216" s="127"/>
    </row>
    <row r="172217" spans="12:12">
      <c r="L172217" s="127"/>
    </row>
    <row r="172218" spans="12:12">
      <c r="L172218" s="127"/>
    </row>
    <row r="172219" spans="12:12">
      <c r="L172219" s="127"/>
    </row>
    <row r="172220" spans="12:12">
      <c r="L172220" s="127"/>
    </row>
    <row r="172221" spans="12:12">
      <c r="L172221" s="127"/>
    </row>
    <row r="172222" spans="12:12">
      <c r="L172222" s="127"/>
    </row>
    <row r="172223" spans="12:12">
      <c r="L172223" s="127"/>
    </row>
    <row r="172224" spans="12:12">
      <c r="L172224" s="127"/>
    </row>
    <row r="172225" spans="12:12">
      <c r="L172225" s="127"/>
    </row>
    <row r="172226" spans="12:12">
      <c r="L172226" s="127"/>
    </row>
    <row r="172227" spans="12:12">
      <c r="L172227" s="127"/>
    </row>
    <row r="172228" spans="12:12">
      <c r="L172228" s="127"/>
    </row>
    <row r="172229" spans="12:12">
      <c r="L172229" s="127"/>
    </row>
    <row r="172230" spans="12:12">
      <c r="L172230" s="127"/>
    </row>
    <row r="172231" spans="12:12">
      <c r="L172231" s="127"/>
    </row>
    <row r="172232" spans="12:12">
      <c r="L172232" s="127"/>
    </row>
    <row r="172233" spans="12:12">
      <c r="L172233" s="127"/>
    </row>
    <row r="172234" spans="12:12">
      <c r="L172234" s="127"/>
    </row>
    <row r="172235" spans="12:12">
      <c r="L172235" s="127"/>
    </row>
    <row r="172236" spans="12:12">
      <c r="L172236" s="127"/>
    </row>
    <row r="172237" spans="12:12">
      <c r="L172237" s="127"/>
    </row>
    <row r="172238" spans="12:12">
      <c r="L172238" s="127"/>
    </row>
    <row r="172239" spans="12:12">
      <c r="L172239" s="127"/>
    </row>
    <row r="172240" spans="12:12">
      <c r="L172240" s="127"/>
    </row>
    <row r="172241" spans="12:12">
      <c r="L172241" s="127"/>
    </row>
    <row r="172242" spans="12:12">
      <c r="L172242" s="127"/>
    </row>
    <row r="172243" spans="12:12">
      <c r="L172243" s="127"/>
    </row>
    <row r="172244" spans="12:12">
      <c r="L172244" s="127"/>
    </row>
    <row r="172245" spans="12:12">
      <c r="L172245" s="127"/>
    </row>
    <row r="172246" spans="12:12">
      <c r="L172246" s="127"/>
    </row>
    <row r="172247" spans="12:12">
      <c r="L172247" s="127"/>
    </row>
    <row r="172248" spans="12:12">
      <c r="L172248" s="127"/>
    </row>
    <row r="172249" spans="12:12">
      <c r="L172249" s="127"/>
    </row>
    <row r="172250" spans="12:12">
      <c r="L172250" s="127"/>
    </row>
    <row r="172251" spans="12:12">
      <c r="L172251" s="127"/>
    </row>
    <row r="172252" spans="12:12">
      <c r="L172252" s="127"/>
    </row>
    <row r="172253" spans="12:12">
      <c r="L172253" s="127"/>
    </row>
    <row r="172254" spans="12:12">
      <c r="L172254" s="127"/>
    </row>
    <row r="172255" spans="12:12">
      <c r="L172255" s="127"/>
    </row>
    <row r="172256" spans="12:12">
      <c r="L172256" s="127"/>
    </row>
    <row r="172257" spans="12:12">
      <c r="L172257" s="127"/>
    </row>
    <row r="172258" spans="12:12">
      <c r="L172258" s="127"/>
    </row>
    <row r="172259" spans="12:12">
      <c r="L172259" s="127"/>
    </row>
    <row r="172260" spans="12:12">
      <c r="L172260" s="127"/>
    </row>
    <row r="172261" spans="12:12">
      <c r="L172261" s="127"/>
    </row>
    <row r="172262" spans="12:12">
      <c r="L172262" s="127"/>
    </row>
    <row r="172263" spans="12:12">
      <c r="L172263" s="127"/>
    </row>
    <row r="172264" spans="12:12">
      <c r="L172264" s="127"/>
    </row>
    <row r="172265" spans="12:12">
      <c r="L172265" s="127"/>
    </row>
    <row r="172266" spans="12:12">
      <c r="L172266" s="127"/>
    </row>
    <row r="172267" spans="12:12">
      <c r="L172267" s="127"/>
    </row>
    <row r="172268" spans="12:12">
      <c r="L172268" s="127"/>
    </row>
    <row r="172269" spans="12:12">
      <c r="L172269" s="127"/>
    </row>
    <row r="172270" spans="12:12">
      <c r="L172270" s="127"/>
    </row>
    <row r="172271" spans="12:12">
      <c r="L172271" s="127"/>
    </row>
    <row r="172272" spans="12:12">
      <c r="L172272" s="127"/>
    </row>
    <row r="172273" spans="12:12">
      <c r="L172273" s="127"/>
    </row>
    <row r="172274" spans="12:12">
      <c r="L172274" s="127"/>
    </row>
    <row r="172275" spans="12:12">
      <c r="L172275" s="127"/>
    </row>
    <row r="172276" spans="12:12">
      <c r="L172276" s="127"/>
    </row>
    <row r="172277" spans="12:12">
      <c r="L172277" s="127"/>
    </row>
    <row r="172278" spans="12:12">
      <c r="L172278" s="127"/>
    </row>
    <row r="172279" spans="12:12">
      <c r="L172279" s="127"/>
    </row>
    <row r="172280" spans="12:12">
      <c r="L172280" s="127"/>
    </row>
    <row r="172281" spans="12:12">
      <c r="L172281" s="127"/>
    </row>
    <row r="172282" spans="12:12">
      <c r="L172282" s="127"/>
    </row>
    <row r="172283" spans="12:12">
      <c r="L172283" s="127"/>
    </row>
    <row r="172284" spans="12:12">
      <c r="L172284" s="127"/>
    </row>
    <row r="172285" spans="12:12">
      <c r="L172285" s="127"/>
    </row>
    <row r="172286" spans="12:12">
      <c r="L172286" s="127"/>
    </row>
    <row r="172287" spans="12:12">
      <c r="L172287" s="127"/>
    </row>
    <row r="172288" spans="12:12">
      <c r="L172288" s="127"/>
    </row>
    <row r="172289" spans="12:12">
      <c r="L172289" s="127"/>
    </row>
    <row r="172290" spans="12:12">
      <c r="L172290" s="127"/>
    </row>
    <row r="172291" spans="12:12">
      <c r="L172291" s="127"/>
    </row>
    <row r="172292" spans="12:12">
      <c r="L172292" s="127"/>
    </row>
    <row r="172293" spans="12:12">
      <c r="L172293" s="127"/>
    </row>
    <row r="172294" spans="12:12">
      <c r="L172294" s="127"/>
    </row>
    <row r="172295" spans="12:12">
      <c r="L172295" s="127"/>
    </row>
    <row r="172296" spans="12:12">
      <c r="L172296" s="127"/>
    </row>
    <row r="172297" spans="12:12">
      <c r="L172297" s="127"/>
    </row>
    <row r="172298" spans="12:12">
      <c r="L172298" s="127"/>
    </row>
    <row r="172299" spans="12:12">
      <c r="L172299" s="127"/>
    </row>
    <row r="172300" spans="12:12">
      <c r="L172300" s="127"/>
    </row>
    <row r="172301" spans="12:12">
      <c r="L172301" s="127"/>
    </row>
    <row r="172302" spans="12:12">
      <c r="L172302" s="127"/>
    </row>
    <row r="172303" spans="12:12">
      <c r="L172303" s="127"/>
    </row>
    <row r="172304" spans="12:12">
      <c r="L172304" s="127"/>
    </row>
    <row r="172305" spans="12:12">
      <c r="L172305" s="127"/>
    </row>
    <row r="172306" spans="12:12">
      <c r="L172306" s="127"/>
    </row>
    <row r="172307" spans="12:12">
      <c r="L172307" s="127"/>
    </row>
    <row r="172308" spans="12:12">
      <c r="L172308" s="127"/>
    </row>
    <row r="172309" spans="12:12">
      <c r="L172309" s="127"/>
    </row>
    <row r="172310" spans="12:12">
      <c r="L172310" s="127"/>
    </row>
    <row r="172311" spans="12:12">
      <c r="L172311" s="127"/>
    </row>
    <row r="172312" spans="12:12">
      <c r="L172312" s="127"/>
    </row>
    <row r="172313" spans="12:12">
      <c r="L172313" s="127"/>
    </row>
    <row r="172314" spans="12:12">
      <c r="L172314" s="127"/>
    </row>
    <row r="172315" spans="12:12">
      <c r="L172315" s="127"/>
    </row>
    <row r="172316" spans="12:12">
      <c r="L172316" s="127"/>
    </row>
    <row r="172317" spans="12:12">
      <c r="L172317" s="127"/>
    </row>
    <row r="172318" spans="12:12">
      <c r="L172318" s="127"/>
    </row>
    <row r="172319" spans="12:12">
      <c r="L172319" s="127"/>
    </row>
    <row r="172320" spans="12:12">
      <c r="L172320" s="127"/>
    </row>
    <row r="172321" spans="12:12">
      <c r="L172321" s="127"/>
    </row>
    <row r="172322" spans="12:12">
      <c r="L172322" s="127"/>
    </row>
    <row r="172323" spans="12:12">
      <c r="L172323" s="127"/>
    </row>
    <row r="172324" spans="12:12">
      <c r="L172324" s="127"/>
    </row>
    <row r="172325" spans="12:12">
      <c r="L172325" s="127"/>
    </row>
    <row r="172326" spans="12:12">
      <c r="L172326" s="127"/>
    </row>
    <row r="172327" spans="12:12">
      <c r="L172327" s="127"/>
    </row>
    <row r="172328" spans="12:12">
      <c r="L172328" s="127"/>
    </row>
    <row r="172329" spans="12:12">
      <c r="L172329" s="127"/>
    </row>
    <row r="172330" spans="12:12">
      <c r="L172330" s="127"/>
    </row>
    <row r="172331" spans="12:12">
      <c r="L172331" s="127"/>
    </row>
    <row r="172332" spans="12:12">
      <c r="L172332" s="127"/>
    </row>
    <row r="172333" spans="12:12">
      <c r="L172333" s="127"/>
    </row>
    <row r="172334" spans="12:12">
      <c r="L172334" s="127"/>
    </row>
    <row r="172335" spans="12:12">
      <c r="L172335" s="127"/>
    </row>
    <row r="172336" spans="12:12">
      <c r="L172336" s="127"/>
    </row>
    <row r="172337" spans="12:12">
      <c r="L172337" s="127"/>
    </row>
    <row r="172338" spans="12:12">
      <c r="L172338" s="127"/>
    </row>
    <row r="172339" spans="12:12">
      <c r="L172339" s="127"/>
    </row>
    <row r="172340" spans="12:12">
      <c r="L172340" s="127"/>
    </row>
    <row r="172341" spans="12:12">
      <c r="L172341" s="127"/>
    </row>
    <row r="172342" spans="12:12">
      <c r="L172342" s="127"/>
    </row>
    <row r="172343" spans="12:12">
      <c r="L172343" s="127"/>
    </row>
    <row r="172344" spans="12:12">
      <c r="L172344" s="127"/>
    </row>
    <row r="172345" spans="12:12">
      <c r="L172345" s="127"/>
    </row>
    <row r="172346" spans="12:12">
      <c r="L172346" s="127"/>
    </row>
    <row r="172347" spans="12:12">
      <c r="L172347" s="127"/>
    </row>
    <row r="172348" spans="12:12">
      <c r="L172348" s="127"/>
    </row>
    <row r="172349" spans="12:12">
      <c r="L172349" s="127"/>
    </row>
    <row r="172350" spans="12:12">
      <c r="L172350" s="127"/>
    </row>
    <row r="172351" spans="12:12">
      <c r="L172351" s="127"/>
    </row>
    <row r="172352" spans="12:12">
      <c r="L172352" s="127"/>
    </row>
    <row r="172353" spans="12:12">
      <c r="L172353" s="127"/>
    </row>
    <row r="172354" spans="12:12">
      <c r="L172354" s="127"/>
    </row>
    <row r="172355" spans="12:12">
      <c r="L172355" s="127"/>
    </row>
    <row r="172356" spans="12:12">
      <c r="L172356" s="127"/>
    </row>
    <row r="172357" spans="12:12">
      <c r="L172357" s="127"/>
    </row>
    <row r="172358" spans="12:12">
      <c r="L172358" s="127"/>
    </row>
    <row r="172359" spans="12:12">
      <c r="L172359" s="127"/>
    </row>
    <row r="172360" spans="12:12">
      <c r="L172360" s="127"/>
    </row>
    <row r="172361" spans="12:12">
      <c r="L172361" s="127"/>
    </row>
    <row r="172362" spans="12:12">
      <c r="L172362" s="127"/>
    </row>
    <row r="172363" spans="12:12">
      <c r="L172363" s="127"/>
    </row>
    <row r="172364" spans="12:12">
      <c r="L172364" s="127"/>
    </row>
    <row r="172365" spans="12:12">
      <c r="L172365" s="127"/>
    </row>
    <row r="172366" spans="12:12">
      <c r="L172366" s="127"/>
    </row>
    <row r="172367" spans="12:12">
      <c r="L172367" s="127"/>
    </row>
    <row r="172368" spans="12:12">
      <c r="L172368" s="127"/>
    </row>
    <row r="172369" spans="12:12">
      <c r="L172369" s="127"/>
    </row>
    <row r="172370" spans="12:12">
      <c r="L172370" s="127"/>
    </row>
    <row r="172371" spans="12:12">
      <c r="L172371" s="127"/>
    </row>
    <row r="172372" spans="12:12">
      <c r="L172372" s="127"/>
    </row>
    <row r="172373" spans="12:12">
      <c r="L172373" s="127"/>
    </row>
    <row r="172374" spans="12:12">
      <c r="L172374" s="127"/>
    </row>
    <row r="172375" spans="12:12">
      <c r="L172375" s="127"/>
    </row>
    <row r="172376" spans="12:12">
      <c r="L172376" s="127"/>
    </row>
    <row r="172377" spans="12:12">
      <c r="L172377" s="127"/>
    </row>
    <row r="172378" spans="12:12">
      <c r="L172378" s="127"/>
    </row>
    <row r="172379" spans="12:12">
      <c r="L172379" s="127"/>
    </row>
    <row r="172380" spans="12:12">
      <c r="L172380" s="127"/>
    </row>
    <row r="172381" spans="12:12">
      <c r="L172381" s="127"/>
    </row>
    <row r="172382" spans="12:12">
      <c r="L172382" s="127"/>
    </row>
    <row r="172383" spans="12:12">
      <c r="L172383" s="127"/>
    </row>
    <row r="172384" spans="12:12">
      <c r="L172384" s="127"/>
    </row>
    <row r="172385" spans="12:12">
      <c r="L172385" s="127"/>
    </row>
    <row r="172386" spans="12:12">
      <c r="L172386" s="127"/>
    </row>
    <row r="172387" spans="12:12">
      <c r="L172387" s="127"/>
    </row>
    <row r="172388" spans="12:12">
      <c r="L172388" s="127"/>
    </row>
    <row r="172389" spans="12:12">
      <c r="L172389" s="127"/>
    </row>
    <row r="172390" spans="12:12">
      <c r="L172390" s="127"/>
    </row>
    <row r="172391" spans="12:12">
      <c r="L172391" s="127"/>
    </row>
    <row r="172392" spans="12:12">
      <c r="L172392" s="127"/>
    </row>
    <row r="172393" spans="12:12">
      <c r="L172393" s="127"/>
    </row>
    <row r="172394" spans="12:12">
      <c r="L172394" s="127"/>
    </row>
    <row r="172395" spans="12:12">
      <c r="L172395" s="127"/>
    </row>
    <row r="172396" spans="12:12">
      <c r="L172396" s="127"/>
    </row>
    <row r="172397" spans="12:12">
      <c r="L172397" s="127"/>
    </row>
    <row r="172398" spans="12:12">
      <c r="L172398" s="127"/>
    </row>
    <row r="172399" spans="12:12">
      <c r="L172399" s="127"/>
    </row>
    <row r="172400" spans="12:12">
      <c r="L172400" s="127"/>
    </row>
    <row r="172401" spans="12:12">
      <c r="L172401" s="127"/>
    </row>
    <row r="172402" spans="12:12">
      <c r="L172402" s="127"/>
    </row>
    <row r="172403" spans="12:12">
      <c r="L172403" s="127"/>
    </row>
    <row r="172404" spans="12:12">
      <c r="L172404" s="127"/>
    </row>
    <row r="172405" spans="12:12">
      <c r="L172405" s="127"/>
    </row>
    <row r="172406" spans="12:12">
      <c r="L172406" s="127"/>
    </row>
    <row r="172407" spans="12:12">
      <c r="L172407" s="127"/>
    </row>
    <row r="172408" spans="12:12">
      <c r="L172408" s="127"/>
    </row>
    <row r="172409" spans="12:12">
      <c r="L172409" s="127"/>
    </row>
    <row r="172410" spans="12:12">
      <c r="L172410" s="127"/>
    </row>
    <row r="172411" spans="12:12">
      <c r="L172411" s="127"/>
    </row>
    <row r="172412" spans="12:12">
      <c r="L172412" s="127"/>
    </row>
    <row r="172413" spans="12:12">
      <c r="L172413" s="127"/>
    </row>
    <row r="172414" spans="12:12">
      <c r="L172414" s="127"/>
    </row>
    <row r="172415" spans="12:12">
      <c r="L172415" s="127"/>
    </row>
    <row r="172416" spans="12:12">
      <c r="L172416" s="127"/>
    </row>
    <row r="172417" spans="12:12">
      <c r="L172417" s="127"/>
    </row>
    <row r="172418" spans="12:12">
      <c r="L172418" s="127"/>
    </row>
    <row r="172419" spans="12:12">
      <c r="L172419" s="127"/>
    </row>
    <row r="172420" spans="12:12">
      <c r="L172420" s="127"/>
    </row>
    <row r="172421" spans="12:12">
      <c r="L172421" s="127"/>
    </row>
    <row r="172422" spans="12:12">
      <c r="L172422" s="127"/>
    </row>
    <row r="172423" spans="12:12">
      <c r="L172423" s="127"/>
    </row>
    <row r="172424" spans="12:12">
      <c r="L172424" s="127"/>
    </row>
    <row r="172425" spans="12:12">
      <c r="L172425" s="127"/>
    </row>
    <row r="172426" spans="12:12">
      <c r="L172426" s="127"/>
    </row>
    <row r="172427" spans="12:12">
      <c r="L172427" s="127"/>
    </row>
    <row r="172428" spans="12:12">
      <c r="L172428" s="127"/>
    </row>
    <row r="172429" spans="12:12">
      <c r="L172429" s="127"/>
    </row>
    <row r="172430" spans="12:12">
      <c r="L172430" s="127"/>
    </row>
    <row r="172431" spans="12:12">
      <c r="L172431" s="127"/>
    </row>
    <row r="172432" spans="12:12">
      <c r="L172432" s="127"/>
    </row>
    <row r="172433" spans="12:12">
      <c r="L172433" s="127"/>
    </row>
    <row r="172434" spans="12:12">
      <c r="L172434" s="127"/>
    </row>
    <row r="172435" spans="12:12">
      <c r="L172435" s="127"/>
    </row>
    <row r="172436" spans="12:12">
      <c r="L172436" s="127"/>
    </row>
    <row r="172437" spans="12:12">
      <c r="L172437" s="127"/>
    </row>
    <row r="172438" spans="12:12">
      <c r="L172438" s="127"/>
    </row>
    <row r="172439" spans="12:12">
      <c r="L172439" s="127"/>
    </row>
    <row r="172440" spans="12:12">
      <c r="L172440" s="127"/>
    </row>
    <row r="172441" spans="12:12">
      <c r="L172441" s="127"/>
    </row>
    <row r="172442" spans="12:12">
      <c r="L172442" s="127"/>
    </row>
    <row r="172443" spans="12:12">
      <c r="L172443" s="127"/>
    </row>
    <row r="172444" spans="12:12">
      <c r="L172444" s="127"/>
    </row>
    <row r="172445" spans="12:12">
      <c r="L172445" s="127"/>
    </row>
    <row r="172446" spans="12:12">
      <c r="L172446" s="127"/>
    </row>
    <row r="172447" spans="12:12">
      <c r="L172447" s="127"/>
    </row>
    <row r="172448" spans="12:12">
      <c r="L172448" s="127"/>
    </row>
    <row r="172449" spans="12:12">
      <c r="L172449" s="127"/>
    </row>
    <row r="172450" spans="12:12">
      <c r="L172450" s="127"/>
    </row>
    <row r="172451" spans="12:12">
      <c r="L172451" s="127"/>
    </row>
    <row r="172452" spans="12:12">
      <c r="L172452" s="127"/>
    </row>
    <row r="172453" spans="12:12">
      <c r="L172453" s="127"/>
    </row>
    <row r="172454" spans="12:12">
      <c r="L172454" s="127"/>
    </row>
    <row r="172455" spans="12:12">
      <c r="L172455" s="127"/>
    </row>
    <row r="172456" spans="12:12">
      <c r="L172456" s="127"/>
    </row>
    <row r="172457" spans="12:12">
      <c r="L172457" s="127"/>
    </row>
    <row r="172458" spans="12:12">
      <c r="L172458" s="127"/>
    </row>
    <row r="172459" spans="12:12">
      <c r="L172459" s="127"/>
    </row>
    <row r="172460" spans="12:12">
      <c r="L172460" s="127"/>
    </row>
    <row r="172461" spans="12:12">
      <c r="L172461" s="127"/>
    </row>
    <row r="172462" spans="12:12">
      <c r="L172462" s="127"/>
    </row>
    <row r="172463" spans="12:12">
      <c r="L172463" s="127"/>
    </row>
    <row r="172464" spans="12:12">
      <c r="L172464" s="127"/>
    </row>
    <row r="172465" spans="12:12">
      <c r="L172465" s="127"/>
    </row>
    <row r="172466" spans="12:12">
      <c r="L172466" s="127"/>
    </row>
    <row r="172467" spans="12:12">
      <c r="L172467" s="127"/>
    </row>
    <row r="172468" spans="12:12">
      <c r="L172468" s="127"/>
    </row>
    <row r="172469" spans="12:12">
      <c r="L172469" s="127"/>
    </row>
    <row r="172470" spans="12:12">
      <c r="L172470" s="127"/>
    </row>
    <row r="172471" spans="12:12">
      <c r="L172471" s="127"/>
    </row>
    <row r="172472" spans="12:12">
      <c r="L172472" s="127"/>
    </row>
    <row r="172473" spans="12:12">
      <c r="L172473" s="127"/>
    </row>
    <row r="172474" spans="12:12">
      <c r="L172474" s="127"/>
    </row>
    <row r="172475" spans="12:12">
      <c r="L172475" s="127"/>
    </row>
    <row r="172476" spans="12:12">
      <c r="L172476" s="127"/>
    </row>
    <row r="172477" spans="12:12">
      <c r="L172477" s="127"/>
    </row>
    <row r="172478" spans="12:12">
      <c r="L172478" s="127"/>
    </row>
    <row r="172479" spans="12:12">
      <c r="L172479" s="127"/>
    </row>
    <row r="172480" spans="12:12">
      <c r="L172480" s="127"/>
    </row>
    <row r="172481" spans="12:12">
      <c r="L172481" s="127"/>
    </row>
    <row r="172482" spans="12:12">
      <c r="L172482" s="127"/>
    </row>
    <row r="172483" spans="12:12">
      <c r="L172483" s="127"/>
    </row>
    <row r="172484" spans="12:12">
      <c r="L172484" s="127"/>
    </row>
    <row r="172485" spans="12:12">
      <c r="L172485" s="127"/>
    </row>
    <row r="172486" spans="12:12">
      <c r="L172486" s="127"/>
    </row>
    <row r="172487" spans="12:12">
      <c r="L172487" s="127"/>
    </row>
    <row r="172488" spans="12:12">
      <c r="L172488" s="127"/>
    </row>
    <row r="172489" spans="12:12">
      <c r="L172489" s="127"/>
    </row>
    <row r="172490" spans="12:12">
      <c r="L172490" s="127"/>
    </row>
    <row r="172491" spans="12:12">
      <c r="L172491" s="127"/>
    </row>
    <row r="172492" spans="12:12">
      <c r="L172492" s="127"/>
    </row>
    <row r="172493" spans="12:12">
      <c r="L172493" s="127"/>
    </row>
    <row r="172494" spans="12:12">
      <c r="L172494" s="127"/>
    </row>
    <row r="172495" spans="12:12">
      <c r="L172495" s="127"/>
    </row>
    <row r="172496" spans="12:12">
      <c r="L172496" s="127"/>
    </row>
    <row r="172497" spans="12:12">
      <c r="L172497" s="127"/>
    </row>
    <row r="172498" spans="12:12">
      <c r="L172498" s="127"/>
    </row>
    <row r="172499" spans="12:12">
      <c r="L172499" s="127"/>
    </row>
    <row r="172500" spans="12:12">
      <c r="L172500" s="127"/>
    </row>
    <row r="172501" spans="12:12">
      <c r="L172501" s="127"/>
    </row>
    <row r="172502" spans="12:12">
      <c r="L172502" s="127"/>
    </row>
    <row r="172503" spans="12:12">
      <c r="L172503" s="127"/>
    </row>
    <row r="172504" spans="12:12">
      <c r="L172504" s="127"/>
    </row>
    <row r="172505" spans="12:12">
      <c r="L172505" s="127"/>
    </row>
    <row r="172506" spans="12:12">
      <c r="L172506" s="127"/>
    </row>
    <row r="172507" spans="12:12">
      <c r="L172507" s="127"/>
    </row>
    <row r="172508" spans="12:12">
      <c r="L172508" s="127"/>
    </row>
    <row r="172509" spans="12:12">
      <c r="L172509" s="127"/>
    </row>
    <row r="172510" spans="12:12">
      <c r="L172510" s="127"/>
    </row>
    <row r="172511" spans="12:12">
      <c r="L172511" s="127"/>
    </row>
    <row r="172512" spans="12:12">
      <c r="L172512" s="127"/>
    </row>
    <row r="172513" spans="12:12">
      <c r="L172513" s="127"/>
    </row>
    <row r="172514" spans="12:12">
      <c r="L172514" s="127"/>
    </row>
    <row r="172515" spans="12:12">
      <c r="L172515" s="127"/>
    </row>
    <row r="172516" spans="12:12">
      <c r="L172516" s="127"/>
    </row>
    <row r="172517" spans="12:12">
      <c r="L172517" s="127"/>
    </row>
    <row r="172518" spans="12:12">
      <c r="L172518" s="127"/>
    </row>
    <row r="172519" spans="12:12">
      <c r="L172519" s="127"/>
    </row>
    <row r="172520" spans="12:12">
      <c r="L172520" s="127"/>
    </row>
    <row r="172521" spans="12:12">
      <c r="L172521" s="127"/>
    </row>
    <row r="172522" spans="12:12">
      <c r="L172522" s="127"/>
    </row>
    <row r="172523" spans="12:12">
      <c r="L172523" s="127"/>
    </row>
    <row r="172524" spans="12:12">
      <c r="L172524" s="127"/>
    </row>
    <row r="172525" spans="12:12">
      <c r="L172525" s="127"/>
    </row>
    <row r="172526" spans="12:12">
      <c r="L172526" s="127"/>
    </row>
    <row r="172527" spans="12:12">
      <c r="L172527" s="127"/>
    </row>
    <row r="172528" spans="12:12">
      <c r="L172528" s="127"/>
    </row>
    <row r="172529" spans="12:12">
      <c r="L172529" s="127"/>
    </row>
    <row r="172530" spans="12:12">
      <c r="L172530" s="127"/>
    </row>
    <row r="172531" spans="12:12">
      <c r="L172531" s="127"/>
    </row>
    <row r="172532" spans="12:12">
      <c r="L172532" s="127"/>
    </row>
    <row r="172533" spans="12:12">
      <c r="L172533" s="127"/>
    </row>
    <row r="172534" spans="12:12">
      <c r="L172534" s="127"/>
    </row>
    <row r="172535" spans="12:12">
      <c r="L172535" s="127"/>
    </row>
    <row r="172536" spans="12:12">
      <c r="L172536" s="127"/>
    </row>
    <row r="172537" spans="12:12">
      <c r="L172537" s="127"/>
    </row>
    <row r="172538" spans="12:12">
      <c r="L172538" s="127"/>
    </row>
    <row r="172539" spans="12:12">
      <c r="L172539" s="127"/>
    </row>
    <row r="172540" spans="12:12">
      <c r="L172540" s="127"/>
    </row>
    <row r="172541" spans="12:12">
      <c r="L172541" s="127"/>
    </row>
    <row r="172542" spans="12:12">
      <c r="L172542" s="127"/>
    </row>
    <row r="172543" spans="12:12">
      <c r="L172543" s="127"/>
    </row>
    <row r="172544" spans="12:12">
      <c r="L172544" s="127"/>
    </row>
    <row r="172545" spans="12:12">
      <c r="L172545" s="127"/>
    </row>
    <row r="172546" spans="12:12">
      <c r="L172546" s="127"/>
    </row>
    <row r="172547" spans="12:12">
      <c r="L172547" s="127"/>
    </row>
    <row r="172548" spans="12:12">
      <c r="L172548" s="127"/>
    </row>
    <row r="172549" spans="12:12">
      <c r="L172549" s="127"/>
    </row>
    <row r="172550" spans="12:12">
      <c r="L172550" s="127"/>
    </row>
    <row r="172551" spans="12:12">
      <c r="L172551" s="127"/>
    </row>
    <row r="172552" spans="12:12">
      <c r="L172552" s="127"/>
    </row>
    <row r="172553" spans="12:12">
      <c r="L172553" s="127"/>
    </row>
    <row r="172554" spans="12:12">
      <c r="L172554" s="127"/>
    </row>
    <row r="172555" spans="12:12">
      <c r="L172555" s="127"/>
    </row>
    <row r="172556" spans="12:12">
      <c r="L172556" s="127"/>
    </row>
    <row r="172557" spans="12:12">
      <c r="L172557" s="127"/>
    </row>
    <row r="172558" spans="12:12">
      <c r="L172558" s="127"/>
    </row>
    <row r="172559" spans="12:12">
      <c r="L172559" s="127"/>
    </row>
    <row r="172560" spans="12:12">
      <c r="L172560" s="127"/>
    </row>
    <row r="172561" spans="12:12">
      <c r="L172561" s="127"/>
    </row>
    <row r="172562" spans="12:12">
      <c r="L172562" s="127"/>
    </row>
    <row r="172563" spans="12:12">
      <c r="L172563" s="127"/>
    </row>
    <row r="172564" spans="12:12">
      <c r="L172564" s="127"/>
    </row>
    <row r="172565" spans="12:12">
      <c r="L172565" s="127"/>
    </row>
    <row r="172566" spans="12:12">
      <c r="L172566" s="127"/>
    </row>
    <row r="172567" spans="12:12">
      <c r="L172567" s="127"/>
    </row>
    <row r="172568" spans="12:12">
      <c r="L172568" s="127"/>
    </row>
    <row r="172569" spans="12:12">
      <c r="L172569" s="127"/>
    </row>
    <row r="172570" spans="12:12">
      <c r="L172570" s="127"/>
    </row>
    <row r="172571" spans="12:12">
      <c r="L172571" s="127"/>
    </row>
    <row r="172572" spans="12:12">
      <c r="L172572" s="127"/>
    </row>
    <row r="172573" spans="12:12">
      <c r="L172573" s="127"/>
    </row>
    <row r="172574" spans="12:12">
      <c r="L172574" s="127"/>
    </row>
    <row r="172575" spans="12:12">
      <c r="L172575" s="127"/>
    </row>
    <row r="172576" spans="12:12">
      <c r="L172576" s="127"/>
    </row>
    <row r="172577" spans="12:12">
      <c r="L172577" s="127"/>
    </row>
    <row r="172578" spans="12:12">
      <c r="L172578" s="127"/>
    </row>
    <row r="172579" spans="12:12">
      <c r="L172579" s="127"/>
    </row>
    <row r="172580" spans="12:12">
      <c r="L172580" s="127"/>
    </row>
    <row r="172581" spans="12:12">
      <c r="L172581" s="127"/>
    </row>
    <row r="172582" spans="12:12">
      <c r="L172582" s="127"/>
    </row>
    <row r="172583" spans="12:12">
      <c r="L172583" s="127"/>
    </row>
    <row r="172584" spans="12:12">
      <c r="L172584" s="127"/>
    </row>
    <row r="172585" spans="12:12">
      <c r="L172585" s="127"/>
    </row>
    <row r="172586" spans="12:12">
      <c r="L172586" s="127"/>
    </row>
    <row r="172587" spans="12:12">
      <c r="L172587" s="127"/>
    </row>
    <row r="172588" spans="12:12">
      <c r="L172588" s="127"/>
    </row>
    <row r="172589" spans="12:12">
      <c r="L172589" s="127"/>
    </row>
    <row r="172590" spans="12:12">
      <c r="L172590" s="127"/>
    </row>
    <row r="172591" spans="12:12">
      <c r="L172591" s="127"/>
    </row>
    <row r="172592" spans="12:12">
      <c r="L172592" s="127"/>
    </row>
    <row r="172593" spans="12:12">
      <c r="L172593" s="127"/>
    </row>
    <row r="172594" spans="12:12">
      <c r="L172594" s="127"/>
    </row>
    <row r="172595" spans="12:12">
      <c r="L172595" s="127"/>
    </row>
    <row r="172596" spans="12:12">
      <c r="L172596" s="127"/>
    </row>
    <row r="172597" spans="12:12">
      <c r="L172597" s="127"/>
    </row>
    <row r="172598" spans="12:12">
      <c r="L172598" s="127"/>
    </row>
    <row r="172599" spans="12:12">
      <c r="L172599" s="127"/>
    </row>
    <row r="172600" spans="12:12">
      <c r="L172600" s="127"/>
    </row>
    <row r="172601" spans="12:12">
      <c r="L172601" s="127"/>
    </row>
    <row r="172602" spans="12:12">
      <c r="L172602" s="127"/>
    </row>
    <row r="172603" spans="12:12">
      <c r="L172603" s="127"/>
    </row>
    <row r="172604" spans="12:12">
      <c r="L172604" s="127"/>
    </row>
    <row r="172605" spans="12:12">
      <c r="L172605" s="127"/>
    </row>
    <row r="172606" spans="12:12">
      <c r="L172606" s="127"/>
    </row>
    <row r="172607" spans="12:12">
      <c r="L172607" s="127"/>
    </row>
    <row r="172608" spans="12:12">
      <c r="L172608" s="127"/>
    </row>
    <row r="172609" spans="12:12">
      <c r="L172609" s="127"/>
    </row>
    <row r="172610" spans="12:12">
      <c r="L172610" s="127"/>
    </row>
    <row r="172611" spans="12:12">
      <c r="L172611" s="127"/>
    </row>
    <row r="172612" spans="12:12">
      <c r="L172612" s="127"/>
    </row>
    <row r="172613" spans="12:12">
      <c r="L172613" s="127"/>
    </row>
    <row r="172614" spans="12:12">
      <c r="L172614" s="127"/>
    </row>
    <row r="172615" spans="12:12">
      <c r="L172615" s="127"/>
    </row>
    <row r="172616" spans="12:12">
      <c r="L172616" s="127"/>
    </row>
    <row r="172617" spans="12:12">
      <c r="L172617" s="127"/>
    </row>
    <row r="172618" spans="12:12">
      <c r="L172618" s="127"/>
    </row>
    <row r="172619" spans="12:12">
      <c r="L172619" s="127"/>
    </row>
    <row r="172620" spans="12:12">
      <c r="L172620" s="127"/>
    </row>
    <row r="172621" spans="12:12">
      <c r="L172621" s="127"/>
    </row>
    <row r="172622" spans="12:12">
      <c r="L172622" s="127"/>
    </row>
    <row r="172623" spans="12:12">
      <c r="L172623" s="127"/>
    </row>
    <row r="172624" spans="12:12">
      <c r="L172624" s="127"/>
    </row>
    <row r="172625" spans="12:12">
      <c r="L172625" s="127"/>
    </row>
    <row r="172626" spans="12:12">
      <c r="L172626" s="127"/>
    </row>
    <row r="172627" spans="12:12">
      <c r="L172627" s="127"/>
    </row>
    <row r="172628" spans="12:12">
      <c r="L172628" s="127"/>
    </row>
    <row r="172629" spans="12:12">
      <c r="L172629" s="127"/>
    </row>
    <row r="172630" spans="12:12">
      <c r="L172630" s="127"/>
    </row>
    <row r="172631" spans="12:12">
      <c r="L172631" s="127"/>
    </row>
    <row r="172632" spans="12:12">
      <c r="L172632" s="127"/>
    </row>
    <row r="172633" spans="12:12">
      <c r="L172633" s="127"/>
    </row>
    <row r="172634" spans="12:12">
      <c r="L172634" s="127"/>
    </row>
    <row r="172635" spans="12:12">
      <c r="L172635" s="127"/>
    </row>
    <row r="172636" spans="12:12">
      <c r="L172636" s="127"/>
    </row>
    <row r="172637" spans="12:12">
      <c r="L172637" s="127"/>
    </row>
    <row r="172638" spans="12:12">
      <c r="L172638" s="127"/>
    </row>
    <row r="172639" spans="12:12">
      <c r="L172639" s="127"/>
    </row>
    <row r="172640" spans="12:12">
      <c r="L172640" s="127"/>
    </row>
    <row r="172641" spans="12:12">
      <c r="L172641" s="127"/>
    </row>
    <row r="172642" spans="12:12">
      <c r="L172642" s="127"/>
    </row>
    <row r="172643" spans="12:12">
      <c r="L172643" s="127"/>
    </row>
    <row r="172644" spans="12:12">
      <c r="L172644" s="127"/>
    </row>
    <row r="172645" spans="12:12">
      <c r="L172645" s="127"/>
    </row>
    <row r="172646" spans="12:12">
      <c r="L172646" s="127"/>
    </row>
    <row r="172647" spans="12:12">
      <c r="L172647" s="127"/>
    </row>
    <row r="172648" spans="12:12">
      <c r="L172648" s="127"/>
    </row>
    <row r="172649" spans="12:12">
      <c r="L172649" s="127"/>
    </row>
    <row r="172650" spans="12:12">
      <c r="L172650" s="127"/>
    </row>
    <row r="172651" spans="12:12">
      <c r="L172651" s="127"/>
    </row>
    <row r="172652" spans="12:12">
      <c r="L172652" s="127"/>
    </row>
    <row r="172653" spans="12:12">
      <c r="L172653" s="127"/>
    </row>
    <row r="172654" spans="12:12">
      <c r="L172654" s="127"/>
    </row>
    <row r="172655" spans="12:12">
      <c r="L172655" s="127"/>
    </row>
    <row r="172656" spans="12:12">
      <c r="L172656" s="127"/>
    </row>
    <row r="172657" spans="12:12">
      <c r="L172657" s="127"/>
    </row>
    <row r="172658" spans="12:12">
      <c r="L172658" s="127"/>
    </row>
    <row r="172659" spans="12:12">
      <c r="L172659" s="127"/>
    </row>
    <row r="172660" spans="12:12">
      <c r="L172660" s="127"/>
    </row>
    <row r="172661" spans="12:12">
      <c r="L172661" s="127"/>
    </row>
    <row r="172662" spans="12:12">
      <c r="L172662" s="127"/>
    </row>
    <row r="172663" spans="12:12">
      <c r="L172663" s="127"/>
    </row>
    <row r="172664" spans="12:12">
      <c r="L172664" s="127"/>
    </row>
    <row r="172665" spans="12:12">
      <c r="L172665" s="127"/>
    </row>
    <row r="172666" spans="12:12">
      <c r="L172666" s="127"/>
    </row>
    <row r="172667" spans="12:12">
      <c r="L172667" s="127"/>
    </row>
    <row r="172668" spans="12:12">
      <c r="L172668" s="127"/>
    </row>
    <row r="172669" spans="12:12">
      <c r="L172669" s="127"/>
    </row>
    <row r="172670" spans="12:12">
      <c r="L172670" s="127"/>
    </row>
    <row r="172671" spans="12:12">
      <c r="L172671" s="127"/>
    </row>
    <row r="172672" spans="12:12">
      <c r="L172672" s="127"/>
    </row>
    <row r="172673" spans="12:12">
      <c r="L172673" s="127"/>
    </row>
    <row r="172674" spans="12:12">
      <c r="L172674" s="127"/>
    </row>
    <row r="172675" spans="12:12">
      <c r="L172675" s="127"/>
    </row>
    <row r="172676" spans="12:12">
      <c r="L172676" s="127"/>
    </row>
    <row r="172677" spans="12:12">
      <c r="L172677" s="127"/>
    </row>
    <row r="172678" spans="12:12">
      <c r="L172678" s="127"/>
    </row>
    <row r="172679" spans="12:12">
      <c r="L172679" s="127"/>
    </row>
    <row r="172680" spans="12:12">
      <c r="L172680" s="127"/>
    </row>
    <row r="172681" spans="12:12">
      <c r="L172681" s="127"/>
    </row>
    <row r="172682" spans="12:12">
      <c r="L172682" s="127"/>
    </row>
    <row r="172683" spans="12:12">
      <c r="L172683" s="127"/>
    </row>
    <row r="172684" spans="12:12">
      <c r="L172684" s="127"/>
    </row>
    <row r="172685" spans="12:12">
      <c r="L172685" s="127"/>
    </row>
    <row r="172686" spans="12:12">
      <c r="L172686" s="127"/>
    </row>
    <row r="172687" spans="12:12">
      <c r="L172687" s="127"/>
    </row>
    <row r="172688" spans="12:12">
      <c r="L172688" s="127"/>
    </row>
    <row r="172689" spans="12:12">
      <c r="L172689" s="127"/>
    </row>
    <row r="172690" spans="12:12">
      <c r="L172690" s="127"/>
    </row>
    <row r="172691" spans="12:12">
      <c r="L172691" s="127"/>
    </row>
    <row r="172692" spans="12:12">
      <c r="L172692" s="127"/>
    </row>
    <row r="172693" spans="12:12">
      <c r="L172693" s="127"/>
    </row>
    <row r="172694" spans="12:12">
      <c r="L172694" s="127"/>
    </row>
    <row r="172695" spans="12:12">
      <c r="L172695" s="127"/>
    </row>
    <row r="172696" spans="12:12">
      <c r="L172696" s="127"/>
    </row>
    <row r="172697" spans="12:12">
      <c r="L172697" s="127"/>
    </row>
    <row r="172698" spans="12:12">
      <c r="L172698" s="127"/>
    </row>
    <row r="172699" spans="12:12">
      <c r="L172699" s="127"/>
    </row>
    <row r="172700" spans="12:12">
      <c r="L172700" s="127"/>
    </row>
    <row r="172701" spans="12:12">
      <c r="L172701" s="127"/>
    </row>
    <row r="172702" spans="12:12">
      <c r="L172702" s="127"/>
    </row>
    <row r="172703" spans="12:12">
      <c r="L172703" s="127"/>
    </row>
    <row r="172704" spans="12:12">
      <c r="L172704" s="127"/>
    </row>
    <row r="172705" spans="12:12">
      <c r="L172705" s="127"/>
    </row>
    <row r="172706" spans="12:12">
      <c r="L172706" s="127"/>
    </row>
    <row r="172707" spans="12:12">
      <c r="L172707" s="127"/>
    </row>
    <row r="172708" spans="12:12">
      <c r="L172708" s="127"/>
    </row>
    <row r="172709" spans="12:12">
      <c r="L172709" s="127"/>
    </row>
    <row r="172710" spans="12:12">
      <c r="L172710" s="127"/>
    </row>
    <row r="172711" spans="12:12">
      <c r="L172711" s="127"/>
    </row>
    <row r="172712" spans="12:12">
      <c r="L172712" s="127"/>
    </row>
    <row r="172713" spans="12:12">
      <c r="L172713" s="127"/>
    </row>
    <row r="172714" spans="12:12">
      <c r="L172714" s="127"/>
    </row>
    <row r="172715" spans="12:12">
      <c r="L172715" s="127"/>
    </row>
    <row r="172716" spans="12:12">
      <c r="L172716" s="127"/>
    </row>
    <row r="172717" spans="12:12">
      <c r="L172717" s="127"/>
    </row>
    <row r="172718" spans="12:12">
      <c r="L172718" s="127"/>
    </row>
    <row r="172719" spans="12:12">
      <c r="L172719" s="127"/>
    </row>
    <row r="172720" spans="12:12">
      <c r="L172720" s="127"/>
    </row>
    <row r="172721" spans="12:12">
      <c r="L172721" s="127"/>
    </row>
    <row r="172722" spans="12:12">
      <c r="L172722" s="127"/>
    </row>
    <row r="172723" spans="12:12">
      <c r="L172723" s="127"/>
    </row>
    <row r="172724" spans="12:12">
      <c r="L172724" s="127"/>
    </row>
    <row r="172725" spans="12:12">
      <c r="L172725" s="127"/>
    </row>
    <row r="172726" spans="12:12">
      <c r="L172726" s="127"/>
    </row>
    <row r="172727" spans="12:12">
      <c r="L172727" s="127"/>
    </row>
    <row r="172728" spans="12:12">
      <c r="L172728" s="127"/>
    </row>
    <row r="172729" spans="12:12">
      <c r="L172729" s="127"/>
    </row>
    <row r="172730" spans="12:12">
      <c r="L172730" s="127"/>
    </row>
    <row r="172731" spans="12:12">
      <c r="L172731" s="127"/>
    </row>
    <row r="172732" spans="12:12">
      <c r="L172732" s="127"/>
    </row>
    <row r="172733" spans="12:12">
      <c r="L172733" s="127"/>
    </row>
    <row r="172734" spans="12:12">
      <c r="L172734" s="127"/>
    </row>
    <row r="172735" spans="12:12">
      <c r="L172735" s="127"/>
    </row>
    <row r="172736" spans="12:12">
      <c r="L172736" s="127"/>
    </row>
    <row r="172737" spans="12:12">
      <c r="L172737" s="127"/>
    </row>
    <row r="172738" spans="12:12">
      <c r="L172738" s="127"/>
    </row>
    <row r="172739" spans="12:12">
      <c r="L172739" s="127"/>
    </row>
    <row r="172740" spans="12:12">
      <c r="L172740" s="127"/>
    </row>
    <row r="172741" spans="12:12">
      <c r="L172741" s="127"/>
    </row>
    <row r="172742" spans="12:12">
      <c r="L172742" s="127"/>
    </row>
    <row r="172743" spans="12:12">
      <c r="L172743" s="127"/>
    </row>
    <row r="172744" spans="12:12">
      <c r="L172744" s="127"/>
    </row>
    <row r="172745" spans="12:12">
      <c r="L172745" s="127"/>
    </row>
    <row r="172746" spans="12:12">
      <c r="L172746" s="127"/>
    </row>
    <row r="172747" spans="12:12">
      <c r="L172747" s="127"/>
    </row>
    <row r="172748" spans="12:12">
      <c r="L172748" s="127"/>
    </row>
    <row r="172749" spans="12:12">
      <c r="L172749" s="127"/>
    </row>
    <row r="172750" spans="12:12">
      <c r="L172750" s="127"/>
    </row>
    <row r="172751" spans="12:12">
      <c r="L172751" s="127"/>
    </row>
    <row r="172752" spans="12:12">
      <c r="L172752" s="127"/>
    </row>
    <row r="172753" spans="12:12">
      <c r="L172753" s="127"/>
    </row>
    <row r="172754" spans="12:12">
      <c r="L172754" s="127"/>
    </row>
    <row r="172755" spans="12:12">
      <c r="L172755" s="127"/>
    </row>
    <row r="172756" spans="12:12">
      <c r="L172756" s="127"/>
    </row>
    <row r="172757" spans="12:12">
      <c r="L172757" s="127"/>
    </row>
    <row r="172758" spans="12:12">
      <c r="L172758" s="127"/>
    </row>
    <row r="172759" spans="12:12">
      <c r="L172759" s="127"/>
    </row>
    <row r="172760" spans="12:12">
      <c r="L172760" s="127"/>
    </row>
    <row r="172761" spans="12:12">
      <c r="L172761" s="127"/>
    </row>
    <row r="172762" spans="12:12">
      <c r="L172762" s="127"/>
    </row>
    <row r="172763" spans="12:12">
      <c r="L172763" s="127"/>
    </row>
    <row r="172764" spans="12:12">
      <c r="L172764" s="127"/>
    </row>
    <row r="172765" spans="12:12">
      <c r="L172765" s="127"/>
    </row>
    <row r="172766" spans="12:12">
      <c r="L172766" s="127"/>
    </row>
    <row r="172767" spans="12:12">
      <c r="L172767" s="127"/>
    </row>
    <row r="172768" spans="12:12">
      <c r="L172768" s="127"/>
    </row>
    <row r="172769" spans="12:12">
      <c r="L172769" s="127"/>
    </row>
    <row r="172770" spans="12:12">
      <c r="L172770" s="127"/>
    </row>
    <row r="172771" spans="12:12">
      <c r="L172771" s="127"/>
    </row>
    <row r="172772" spans="12:12">
      <c r="L172772" s="127"/>
    </row>
    <row r="172773" spans="12:12">
      <c r="L172773" s="127"/>
    </row>
    <row r="172774" spans="12:12">
      <c r="L172774" s="127"/>
    </row>
    <row r="172775" spans="12:12">
      <c r="L172775" s="127"/>
    </row>
    <row r="172776" spans="12:12">
      <c r="L172776" s="127"/>
    </row>
    <row r="172777" spans="12:12">
      <c r="L172777" s="127"/>
    </row>
    <row r="172778" spans="12:12">
      <c r="L172778" s="127"/>
    </row>
    <row r="172779" spans="12:12">
      <c r="L172779" s="127"/>
    </row>
    <row r="172780" spans="12:12">
      <c r="L172780" s="127"/>
    </row>
    <row r="172781" spans="12:12">
      <c r="L172781" s="127"/>
    </row>
    <row r="172782" spans="12:12">
      <c r="L172782" s="127"/>
    </row>
    <row r="172783" spans="12:12">
      <c r="L172783" s="127"/>
    </row>
    <row r="172784" spans="12:12">
      <c r="L172784" s="127"/>
    </row>
    <row r="172785" spans="12:12">
      <c r="L172785" s="127"/>
    </row>
    <row r="172786" spans="12:12">
      <c r="L172786" s="127"/>
    </row>
    <row r="172787" spans="12:12">
      <c r="L172787" s="127"/>
    </row>
    <row r="172788" spans="12:12">
      <c r="L172788" s="127"/>
    </row>
    <row r="172789" spans="12:12">
      <c r="L172789" s="127"/>
    </row>
    <row r="172790" spans="12:12">
      <c r="L172790" s="127"/>
    </row>
    <row r="172791" spans="12:12">
      <c r="L172791" s="127"/>
    </row>
    <row r="172792" spans="12:12">
      <c r="L172792" s="127"/>
    </row>
    <row r="172793" spans="12:12">
      <c r="L172793" s="127"/>
    </row>
    <row r="172794" spans="12:12">
      <c r="L172794" s="127"/>
    </row>
    <row r="172795" spans="12:12">
      <c r="L172795" s="127"/>
    </row>
    <row r="172796" spans="12:12">
      <c r="L172796" s="127"/>
    </row>
    <row r="172797" spans="12:12">
      <c r="L172797" s="127"/>
    </row>
    <row r="172798" spans="12:12">
      <c r="L172798" s="127"/>
    </row>
    <row r="172799" spans="12:12">
      <c r="L172799" s="127"/>
    </row>
    <row r="172800" spans="12:12">
      <c r="L172800" s="127"/>
    </row>
    <row r="172801" spans="12:12">
      <c r="L172801" s="127"/>
    </row>
    <row r="172802" spans="12:12">
      <c r="L172802" s="127"/>
    </row>
    <row r="172803" spans="12:12">
      <c r="L172803" s="127"/>
    </row>
    <row r="172804" spans="12:12">
      <c r="L172804" s="127"/>
    </row>
    <row r="172805" spans="12:12">
      <c r="L172805" s="127"/>
    </row>
    <row r="172806" spans="12:12">
      <c r="L172806" s="127"/>
    </row>
    <row r="172807" spans="12:12">
      <c r="L172807" s="127"/>
    </row>
    <row r="172808" spans="12:12">
      <c r="L172808" s="127"/>
    </row>
    <row r="172809" spans="12:12">
      <c r="L172809" s="127"/>
    </row>
    <row r="172810" spans="12:12">
      <c r="L172810" s="127"/>
    </row>
    <row r="172811" spans="12:12">
      <c r="L172811" s="127"/>
    </row>
    <row r="172812" spans="12:12">
      <c r="L172812" s="127"/>
    </row>
    <row r="172813" spans="12:12">
      <c r="L172813" s="127"/>
    </row>
    <row r="172814" spans="12:12">
      <c r="L172814" s="127"/>
    </row>
    <row r="172815" spans="12:12">
      <c r="L172815" s="127"/>
    </row>
    <row r="172816" spans="12:12">
      <c r="L172816" s="127"/>
    </row>
    <row r="172817" spans="12:12">
      <c r="L172817" s="127"/>
    </row>
    <row r="172818" spans="12:12">
      <c r="L172818" s="127"/>
    </row>
    <row r="172819" spans="12:12">
      <c r="L172819" s="127"/>
    </row>
    <row r="172820" spans="12:12">
      <c r="L172820" s="127"/>
    </row>
    <row r="172821" spans="12:12">
      <c r="L172821" s="127"/>
    </row>
    <row r="172822" spans="12:12">
      <c r="L172822" s="127"/>
    </row>
    <row r="172823" spans="12:12">
      <c r="L172823" s="127"/>
    </row>
    <row r="172824" spans="12:12">
      <c r="L172824" s="127"/>
    </row>
    <row r="172825" spans="12:12">
      <c r="L172825" s="127"/>
    </row>
    <row r="172826" spans="12:12">
      <c r="L172826" s="127"/>
    </row>
    <row r="172827" spans="12:12">
      <c r="L172827" s="127"/>
    </row>
    <row r="172828" spans="12:12">
      <c r="L172828" s="127"/>
    </row>
    <row r="172829" spans="12:12">
      <c r="L172829" s="127"/>
    </row>
    <row r="172830" spans="12:12">
      <c r="L172830" s="127"/>
    </row>
    <row r="172831" spans="12:12">
      <c r="L172831" s="127"/>
    </row>
    <row r="172832" spans="12:12">
      <c r="L172832" s="127"/>
    </row>
    <row r="172833" spans="12:12">
      <c r="L172833" s="127"/>
    </row>
    <row r="172834" spans="12:12">
      <c r="L172834" s="127"/>
    </row>
    <row r="172835" spans="12:12">
      <c r="L172835" s="127"/>
    </row>
    <row r="172836" spans="12:12">
      <c r="L172836" s="127"/>
    </row>
    <row r="172837" spans="12:12">
      <c r="L172837" s="127"/>
    </row>
    <row r="172838" spans="12:12">
      <c r="L172838" s="127"/>
    </row>
    <row r="172839" spans="12:12">
      <c r="L172839" s="127"/>
    </row>
    <row r="172840" spans="12:12">
      <c r="L172840" s="127"/>
    </row>
    <row r="172841" spans="12:12">
      <c r="L172841" s="127"/>
    </row>
    <row r="172842" spans="12:12">
      <c r="L172842" s="127"/>
    </row>
    <row r="172843" spans="12:12">
      <c r="L172843" s="127"/>
    </row>
    <row r="172844" spans="12:12">
      <c r="L172844" s="127"/>
    </row>
    <row r="172845" spans="12:12">
      <c r="L172845" s="127"/>
    </row>
    <row r="172846" spans="12:12">
      <c r="L172846" s="127"/>
    </row>
    <row r="172847" spans="12:12">
      <c r="L172847" s="127"/>
    </row>
    <row r="172848" spans="12:12">
      <c r="L172848" s="127"/>
    </row>
    <row r="172849" spans="12:12">
      <c r="L172849" s="127"/>
    </row>
    <row r="172850" spans="12:12">
      <c r="L172850" s="127"/>
    </row>
    <row r="172851" spans="12:12">
      <c r="L172851" s="127"/>
    </row>
    <row r="172852" spans="12:12">
      <c r="L172852" s="127"/>
    </row>
    <row r="172853" spans="12:12">
      <c r="L172853" s="127"/>
    </row>
    <row r="172854" spans="12:12">
      <c r="L172854" s="127"/>
    </row>
    <row r="172855" spans="12:12">
      <c r="L172855" s="127"/>
    </row>
    <row r="172856" spans="12:12">
      <c r="L172856" s="127"/>
    </row>
    <row r="172857" spans="12:12">
      <c r="L172857" s="127"/>
    </row>
    <row r="172858" spans="12:12">
      <c r="L172858" s="127"/>
    </row>
    <row r="172859" spans="12:12">
      <c r="L172859" s="127"/>
    </row>
    <row r="172860" spans="12:12">
      <c r="L172860" s="127"/>
    </row>
    <row r="172861" spans="12:12">
      <c r="L172861" s="127"/>
    </row>
    <row r="172862" spans="12:12">
      <c r="L172862" s="127"/>
    </row>
    <row r="172863" spans="12:12">
      <c r="L172863" s="127"/>
    </row>
    <row r="172864" spans="12:12">
      <c r="L172864" s="127"/>
    </row>
    <row r="172865" spans="12:12">
      <c r="L172865" s="127"/>
    </row>
    <row r="172866" spans="12:12">
      <c r="L172866" s="127"/>
    </row>
    <row r="172867" spans="12:12">
      <c r="L172867" s="127"/>
    </row>
    <row r="172868" spans="12:12">
      <c r="L172868" s="127"/>
    </row>
    <row r="172869" spans="12:12">
      <c r="L172869" s="127"/>
    </row>
    <row r="172870" spans="12:12">
      <c r="L172870" s="127"/>
    </row>
    <row r="172871" spans="12:12">
      <c r="L172871" s="127"/>
    </row>
    <row r="172872" spans="12:12">
      <c r="L172872" s="127"/>
    </row>
    <row r="172873" spans="12:12">
      <c r="L172873" s="127"/>
    </row>
    <row r="172874" spans="12:12">
      <c r="L172874" s="127"/>
    </row>
    <row r="172875" spans="12:12">
      <c r="L172875" s="127"/>
    </row>
    <row r="172876" spans="12:12">
      <c r="L172876" s="127"/>
    </row>
    <row r="172877" spans="12:12">
      <c r="L172877" s="127"/>
    </row>
    <row r="172878" spans="12:12">
      <c r="L172878" s="127"/>
    </row>
    <row r="172879" spans="12:12">
      <c r="L172879" s="127"/>
    </row>
    <row r="172880" spans="12:12">
      <c r="L172880" s="127"/>
    </row>
    <row r="172881" spans="12:12">
      <c r="L172881" s="127"/>
    </row>
    <row r="172882" spans="12:12">
      <c r="L172882" s="127"/>
    </row>
    <row r="172883" spans="12:12">
      <c r="L172883" s="127"/>
    </row>
    <row r="172884" spans="12:12">
      <c r="L172884" s="127"/>
    </row>
    <row r="172885" spans="12:12">
      <c r="L172885" s="127"/>
    </row>
    <row r="172886" spans="12:12">
      <c r="L172886" s="127"/>
    </row>
    <row r="172887" spans="12:12">
      <c r="L172887" s="127"/>
    </row>
    <row r="172888" spans="12:12">
      <c r="L172888" s="127"/>
    </row>
    <row r="172889" spans="12:12">
      <c r="L172889" s="127"/>
    </row>
    <row r="172890" spans="12:12">
      <c r="L172890" s="127"/>
    </row>
    <row r="172891" spans="12:12">
      <c r="L172891" s="127"/>
    </row>
    <row r="172892" spans="12:12">
      <c r="L172892" s="127"/>
    </row>
    <row r="172893" spans="12:12">
      <c r="L172893" s="127"/>
    </row>
    <row r="172894" spans="12:12">
      <c r="L172894" s="127"/>
    </row>
    <row r="172895" spans="12:12">
      <c r="L172895" s="127"/>
    </row>
    <row r="172896" spans="12:12">
      <c r="L172896" s="127"/>
    </row>
    <row r="172897" spans="12:12">
      <c r="L172897" s="127"/>
    </row>
    <row r="172898" spans="12:12">
      <c r="L172898" s="127"/>
    </row>
    <row r="172899" spans="12:12">
      <c r="L172899" s="127"/>
    </row>
    <row r="172900" spans="12:12">
      <c r="L172900" s="127"/>
    </row>
    <row r="172901" spans="12:12">
      <c r="L172901" s="127"/>
    </row>
    <row r="172902" spans="12:12">
      <c r="L172902" s="127"/>
    </row>
    <row r="172903" spans="12:12">
      <c r="L172903" s="127"/>
    </row>
    <row r="172904" spans="12:12">
      <c r="L172904" s="127"/>
    </row>
    <row r="172905" spans="12:12">
      <c r="L172905" s="127"/>
    </row>
    <row r="172906" spans="12:12">
      <c r="L172906" s="127"/>
    </row>
    <row r="172907" spans="12:12">
      <c r="L172907" s="127"/>
    </row>
    <row r="172908" spans="12:12">
      <c r="L172908" s="127"/>
    </row>
    <row r="172909" spans="12:12">
      <c r="L172909" s="127"/>
    </row>
    <row r="172910" spans="12:12">
      <c r="L172910" s="127"/>
    </row>
    <row r="172911" spans="12:12">
      <c r="L172911" s="127"/>
    </row>
    <row r="172912" spans="12:12">
      <c r="L172912" s="127"/>
    </row>
    <row r="172913" spans="12:12">
      <c r="L172913" s="127"/>
    </row>
    <row r="172914" spans="12:12">
      <c r="L172914" s="127"/>
    </row>
    <row r="172915" spans="12:12">
      <c r="L172915" s="127"/>
    </row>
    <row r="172916" spans="12:12">
      <c r="L172916" s="127"/>
    </row>
    <row r="172917" spans="12:12">
      <c r="L172917" s="127"/>
    </row>
    <row r="172918" spans="12:12">
      <c r="L172918" s="127"/>
    </row>
    <row r="172919" spans="12:12">
      <c r="L172919" s="127"/>
    </row>
    <row r="172920" spans="12:12">
      <c r="L172920" s="127"/>
    </row>
    <row r="172921" spans="12:12">
      <c r="L172921" s="127"/>
    </row>
    <row r="172922" spans="12:12">
      <c r="L172922" s="127"/>
    </row>
    <row r="172923" spans="12:12">
      <c r="L172923" s="127"/>
    </row>
    <row r="172924" spans="12:12">
      <c r="L172924" s="127"/>
    </row>
    <row r="172925" spans="12:12">
      <c r="L172925" s="127"/>
    </row>
    <row r="172926" spans="12:12">
      <c r="L172926" s="127"/>
    </row>
    <row r="172927" spans="12:12">
      <c r="L172927" s="127"/>
    </row>
    <row r="172928" spans="12:12">
      <c r="L172928" s="127"/>
    </row>
    <row r="172929" spans="12:12">
      <c r="L172929" s="127"/>
    </row>
    <row r="172930" spans="12:12">
      <c r="L172930" s="127"/>
    </row>
    <row r="172931" spans="12:12">
      <c r="L172931" s="127"/>
    </row>
    <row r="172932" spans="12:12">
      <c r="L172932" s="127"/>
    </row>
    <row r="172933" spans="12:12">
      <c r="L172933" s="127"/>
    </row>
    <row r="172934" spans="12:12">
      <c r="L172934" s="127"/>
    </row>
    <row r="172935" spans="12:12">
      <c r="L172935" s="127"/>
    </row>
    <row r="172936" spans="12:12">
      <c r="L172936" s="127"/>
    </row>
    <row r="172937" spans="12:12">
      <c r="L172937" s="127"/>
    </row>
    <row r="172938" spans="12:12">
      <c r="L172938" s="127"/>
    </row>
    <row r="172939" spans="12:12">
      <c r="L172939" s="127"/>
    </row>
    <row r="172940" spans="12:12">
      <c r="L172940" s="127"/>
    </row>
    <row r="172941" spans="12:12">
      <c r="L172941" s="127"/>
    </row>
    <row r="172942" spans="12:12">
      <c r="L172942" s="127"/>
    </row>
    <row r="172943" spans="12:12">
      <c r="L172943" s="127"/>
    </row>
    <row r="172944" spans="12:12">
      <c r="L172944" s="127"/>
    </row>
    <row r="172945" spans="12:12">
      <c r="L172945" s="127"/>
    </row>
    <row r="172946" spans="12:12">
      <c r="L172946" s="127"/>
    </row>
    <row r="172947" spans="12:12">
      <c r="L172947" s="127"/>
    </row>
    <row r="172948" spans="12:12">
      <c r="L172948" s="127"/>
    </row>
    <row r="172949" spans="12:12">
      <c r="L172949" s="127"/>
    </row>
    <row r="172950" spans="12:12">
      <c r="L172950" s="127"/>
    </row>
    <row r="172951" spans="12:12">
      <c r="L172951" s="127"/>
    </row>
    <row r="172952" spans="12:12">
      <c r="L172952" s="127"/>
    </row>
    <row r="172953" spans="12:12">
      <c r="L172953" s="127"/>
    </row>
    <row r="172954" spans="12:12">
      <c r="L172954" s="127"/>
    </row>
    <row r="172955" spans="12:12">
      <c r="L172955" s="127"/>
    </row>
    <row r="172956" spans="12:12">
      <c r="L172956" s="127"/>
    </row>
    <row r="172957" spans="12:12">
      <c r="L172957" s="127"/>
    </row>
    <row r="172958" spans="12:12">
      <c r="L172958" s="127"/>
    </row>
    <row r="172959" spans="12:12">
      <c r="L172959" s="127"/>
    </row>
    <row r="172960" spans="12:12">
      <c r="L172960" s="127"/>
    </row>
    <row r="172961" spans="12:12">
      <c r="L172961" s="127"/>
    </row>
    <row r="172962" spans="12:12">
      <c r="L172962" s="127"/>
    </row>
    <row r="172963" spans="12:12">
      <c r="L172963" s="127"/>
    </row>
    <row r="172964" spans="12:12">
      <c r="L172964" s="127"/>
    </row>
    <row r="172965" spans="12:12">
      <c r="L172965" s="127"/>
    </row>
    <row r="172966" spans="12:12">
      <c r="L172966" s="127"/>
    </row>
    <row r="172967" spans="12:12">
      <c r="L172967" s="127"/>
    </row>
    <row r="172968" spans="12:12">
      <c r="L172968" s="127"/>
    </row>
    <row r="172969" spans="12:12">
      <c r="L172969" s="127"/>
    </row>
    <row r="172970" spans="12:12">
      <c r="L172970" s="127"/>
    </row>
    <row r="172971" spans="12:12">
      <c r="L172971" s="127"/>
    </row>
    <row r="172972" spans="12:12">
      <c r="L172972" s="127"/>
    </row>
    <row r="172973" spans="12:12">
      <c r="L172973" s="127"/>
    </row>
    <row r="172974" spans="12:12">
      <c r="L172974" s="127"/>
    </row>
    <row r="172975" spans="12:12">
      <c r="L172975" s="127"/>
    </row>
    <row r="172976" spans="12:12">
      <c r="L172976" s="127"/>
    </row>
    <row r="172977" spans="12:12">
      <c r="L172977" s="127"/>
    </row>
    <row r="172978" spans="12:12">
      <c r="L172978" s="127"/>
    </row>
    <row r="172979" spans="12:12">
      <c r="L172979" s="127"/>
    </row>
    <row r="172980" spans="12:12">
      <c r="L172980" s="127"/>
    </row>
    <row r="172981" spans="12:12">
      <c r="L172981" s="127"/>
    </row>
    <row r="172982" spans="12:12">
      <c r="L172982" s="127"/>
    </row>
    <row r="172983" spans="12:12">
      <c r="L172983" s="127"/>
    </row>
    <row r="172984" spans="12:12">
      <c r="L172984" s="127"/>
    </row>
    <row r="172985" spans="12:12">
      <c r="L172985" s="127"/>
    </row>
    <row r="172986" spans="12:12">
      <c r="L172986" s="127"/>
    </row>
    <row r="172987" spans="12:12">
      <c r="L172987" s="127"/>
    </row>
    <row r="172988" spans="12:12">
      <c r="L172988" s="127"/>
    </row>
    <row r="172989" spans="12:12">
      <c r="L172989" s="127"/>
    </row>
    <row r="172990" spans="12:12">
      <c r="L172990" s="127"/>
    </row>
    <row r="172991" spans="12:12">
      <c r="L172991" s="127"/>
    </row>
    <row r="172992" spans="12:12">
      <c r="L172992" s="127"/>
    </row>
    <row r="172993" spans="12:12">
      <c r="L172993" s="127"/>
    </row>
    <row r="172994" spans="12:12">
      <c r="L172994" s="127"/>
    </row>
    <row r="172995" spans="12:12">
      <c r="L172995" s="127"/>
    </row>
    <row r="172996" spans="12:12">
      <c r="L172996" s="127"/>
    </row>
    <row r="172997" spans="12:12">
      <c r="L172997" s="127"/>
    </row>
    <row r="172998" spans="12:12">
      <c r="L172998" s="127"/>
    </row>
    <row r="172999" spans="12:12">
      <c r="L172999" s="127"/>
    </row>
    <row r="173000" spans="12:12">
      <c r="L173000" s="127"/>
    </row>
    <row r="173001" spans="12:12">
      <c r="L173001" s="127"/>
    </row>
    <row r="173002" spans="12:12">
      <c r="L173002" s="127"/>
    </row>
    <row r="173003" spans="12:12">
      <c r="L173003" s="127"/>
    </row>
    <row r="173004" spans="12:12">
      <c r="L173004" s="127"/>
    </row>
    <row r="173005" spans="12:12">
      <c r="L173005" s="127"/>
    </row>
    <row r="173006" spans="12:12">
      <c r="L173006" s="127"/>
    </row>
    <row r="173007" spans="12:12">
      <c r="L173007" s="127"/>
    </row>
    <row r="173008" spans="12:12">
      <c r="L173008" s="127"/>
    </row>
    <row r="173009" spans="12:12">
      <c r="L173009" s="127"/>
    </row>
    <row r="173010" spans="12:12">
      <c r="L173010" s="127"/>
    </row>
    <row r="173011" spans="12:12">
      <c r="L173011" s="127"/>
    </row>
    <row r="173012" spans="12:12">
      <c r="L173012" s="127"/>
    </row>
    <row r="173013" spans="12:12">
      <c r="L173013" s="127"/>
    </row>
    <row r="173014" spans="12:12">
      <c r="L173014" s="127"/>
    </row>
    <row r="173015" spans="12:12">
      <c r="L173015" s="127"/>
    </row>
    <row r="173016" spans="12:12">
      <c r="L173016" s="127"/>
    </row>
    <row r="173017" spans="12:12">
      <c r="L173017" s="127"/>
    </row>
    <row r="173018" spans="12:12">
      <c r="L173018" s="127"/>
    </row>
    <row r="173019" spans="12:12">
      <c r="L173019" s="127"/>
    </row>
    <row r="173020" spans="12:12">
      <c r="L173020" s="127"/>
    </row>
    <row r="173021" spans="12:12">
      <c r="L173021" s="127"/>
    </row>
    <row r="173022" spans="12:12">
      <c r="L173022" s="127"/>
    </row>
    <row r="173023" spans="12:12">
      <c r="L173023" s="127"/>
    </row>
    <row r="173024" spans="12:12">
      <c r="L173024" s="127"/>
    </row>
    <row r="173025" spans="12:12">
      <c r="L173025" s="127"/>
    </row>
    <row r="173026" spans="12:12">
      <c r="L173026" s="127"/>
    </row>
    <row r="173027" spans="12:12">
      <c r="L173027" s="127"/>
    </row>
    <row r="173028" spans="12:12">
      <c r="L173028" s="127"/>
    </row>
    <row r="173029" spans="12:12">
      <c r="L173029" s="127"/>
    </row>
    <row r="173030" spans="12:12">
      <c r="L173030" s="127"/>
    </row>
    <row r="173031" spans="12:12">
      <c r="L173031" s="127"/>
    </row>
    <row r="173032" spans="12:12">
      <c r="L173032" s="127"/>
    </row>
    <row r="173033" spans="12:12">
      <c r="L173033" s="127"/>
    </row>
    <row r="173034" spans="12:12">
      <c r="L173034" s="127"/>
    </row>
    <row r="173035" spans="12:12">
      <c r="L173035" s="127"/>
    </row>
    <row r="173036" spans="12:12">
      <c r="L173036" s="127"/>
    </row>
    <row r="173037" spans="12:12">
      <c r="L173037" s="127"/>
    </row>
    <row r="173038" spans="12:12">
      <c r="L173038" s="127"/>
    </row>
    <row r="173039" spans="12:12">
      <c r="L173039" s="127"/>
    </row>
    <row r="173040" spans="12:12">
      <c r="L173040" s="127"/>
    </row>
    <row r="173041" spans="12:12">
      <c r="L173041" s="127"/>
    </row>
    <row r="173042" spans="12:12">
      <c r="L173042" s="127"/>
    </row>
    <row r="173043" spans="12:12">
      <c r="L173043" s="127"/>
    </row>
    <row r="173044" spans="12:12">
      <c r="L173044" s="127"/>
    </row>
    <row r="173045" spans="12:12">
      <c r="L173045" s="127"/>
    </row>
    <row r="173046" spans="12:12">
      <c r="L173046" s="127"/>
    </row>
    <row r="173047" spans="12:12">
      <c r="L173047" s="127"/>
    </row>
    <row r="173048" spans="12:12">
      <c r="L173048" s="127"/>
    </row>
    <row r="173049" spans="12:12">
      <c r="L173049" s="127"/>
    </row>
    <row r="173050" spans="12:12">
      <c r="L173050" s="127"/>
    </row>
    <row r="173051" spans="12:12">
      <c r="L173051" s="127"/>
    </row>
    <row r="173052" spans="12:12">
      <c r="L173052" s="127"/>
    </row>
    <row r="173053" spans="12:12">
      <c r="L173053" s="127"/>
    </row>
    <row r="173054" spans="12:12">
      <c r="L173054" s="127"/>
    </row>
    <row r="173055" spans="12:12">
      <c r="L173055" s="127"/>
    </row>
    <row r="173056" spans="12:12">
      <c r="L173056" s="127"/>
    </row>
    <row r="173057" spans="12:12">
      <c r="L173057" s="127"/>
    </row>
    <row r="173058" spans="12:12">
      <c r="L173058" s="127"/>
    </row>
    <row r="173059" spans="12:12">
      <c r="L173059" s="127"/>
    </row>
    <row r="173060" spans="12:12">
      <c r="L173060" s="127"/>
    </row>
    <row r="173061" spans="12:12">
      <c r="L173061" s="127"/>
    </row>
    <row r="173062" spans="12:12">
      <c r="L173062" s="127"/>
    </row>
    <row r="173063" spans="12:12">
      <c r="L173063" s="127"/>
    </row>
    <row r="173064" spans="12:12">
      <c r="L173064" s="127"/>
    </row>
    <row r="173065" spans="12:12">
      <c r="L173065" s="127"/>
    </row>
    <row r="173066" spans="12:12">
      <c r="L173066" s="127"/>
    </row>
    <row r="173067" spans="12:12">
      <c r="L173067" s="127"/>
    </row>
    <row r="173068" spans="12:12">
      <c r="L173068" s="127"/>
    </row>
    <row r="173069" spans="12:12">
      <c r="L173069" s="127"/>
    </row>
    <row r="173070" spans="12:12">
      <c r="L173070" s="127"/>
    </row>
    <row r="173071" spans="12:12">
      <c r="L173071" s="127"/>
    </row>
    <row r="173072" spans="12:12">
      <c r="L173072" s="127"/>
    </row>
    <row r="173073" spans="12:12">
      <c r="L173073" s="127"/>
    </row>
    <row r="173074" spans="12:12">
      <c r="L173074" s="127"/>
    </row>
    <row r="173075" spans="12:12">
      <c r="L173075" s="127"/>
    </row>
    <row r="173076" spans="12:12">
      <c r="L173076" s="127"/>
    </row>
    <row r="173077" spans="12:12">
      <c r="L173077" s="127"/>
    </row>
    <row r="173078" spans="12:12">
      <c r="L173078" s="127"/>
    </row>
    <row r="173079" spans="12:12">
      <c r="L173079" s="127"/>
    </row>
    <row r="173080" spans="12:12">
      <c r="L173080" s="127"/>
    </row>
    <row r="173081" spans="12:12">
      <c r="L173081" s="127"/>
    </row>
    <row r="173082" spans="12:12">
      <c r="L173082" s="127"/>
    </row>
    <row r="173083" spans="12:12">
      <c r="L173083" s="127"/>
    </row>
    <row r="173084" spans="12:12">
      <c r="L173084" s="127"/>
    </row>
    <row r="173085" spans="12:12">
      <c r="L173085" s="127"/>
    </row>
    <row r="173086" spans="12:12">
      <c r="L173086" s="127"/>
    </row>
    <row r="173087" spans="12:12">
      <c r="L173087" s="127"/>
    </row>
    <row r="173088" spans="12:12">
      <c r="L173088" s="127"/>
    </row>
    <row r="173089" spans="12:12">
      <c r="L173089" s="127"/>
    </row>
    <row r="173090" spans="12:12">
      <c r="L173090" s="127"/>
    </row>
    <row r="173091" spans="12:12">
      <c r="L173091" s="127"/>
    </row>
    <row r="173092" spans="12:12">
      <c r="L173092" s="127"/>
    </row>
    <row r="173093" spans="12:12">
      <c r="L173093" s="127"/>
    </row>
    <row r="173094" spans="12:12">
      <c r="L173094" s="127"/>
    </row>
    <row r="173095" spans="12:12">
      <c r="L173095" s="127"/>
    </row>
    <row r="173096" spans="12:12">
      <c r="L173096" s="127"/>
    </row>
    <row r="173097" spans="12:12">
      <c r="L173097" s="127"/>
    </row>
    <row r="173098" spans="12:12">
      <c r="L173098" s="127"/>
    </row>
    <row r="173099" spans="12:12">
      <c r="L173099" s="127"/>
    </row>
    <row r="173100" spans="12:12">
      <c r="L173100" s="127"/>
    </row>
    <row r="173101" spans="12:12">
      <c r="L173101" s="127"/>
    </row>
    <row r="173102" spans="12:12">
      <c r="L173102" s="127"/>
    </row>
    <row r="173103" spans="12:12">
      <c r="L173103" s="127"/>
    </row>
    <row r="173104" spans="12:12">
      <c r="L173104" s="127"/>
    </row>
    <row r="173105" spans="12:12">
      <c r="L173105" s="127"/>
    </row>
    <row r="173106" spans="12:12">
      <c r="L173106" s="127"/>
    </row>
    <row r="173107" spans="12:12">
      <c r="L173107" s="127"/>
    </row>
    <row r="173108" spans="12:12">
      <c r="L173108" s="127"/>
    </row>
    <row r="173109" spans="12:12">
      <c r="L173109" s="127"/>
    </row>
    <row r="173110" spans="12:12">
      <c r="L173110" s="127"/>
    </row>
    <row r="173111" spans="12:12">
      <c r="L173111" s="127"/>
    </row>
    <row r="173112" spans="12:12">
      <c r="L173112" s="127"/>
    </row>
    <row r="173113" spans="12:12">
      <c r="L173113" s="127"/>
    </row>
    <row r="173114" spans="12:12">
      <c r="L173114" s="127"/>
    </row>
    <row r="173115" spans="12:12">
      <c r="L173115" s="127"/>
    </row>
    <row r="173116" spans="12:12">
      <c r="L173116" s="127"/>
    </row>
    <row r="173117" spans="12:12">
      <c r="L173117" s="127"/>
    </row>
    <row r="173118" spans="12:12">
      <c r="L173118" s="127"/>
    </row>
    <row r="173119" spans="12:12">
      <c r="L173119" s="127"/>
    </row>
    <row r="173120" spans="12:12">
      <c r="L173120" s="127"/>
    </row>
    <row r="173121" spans="12:12">
      <c r="L173121" s="127"/>
    </row>
    <row r="173122" spans="12:12">
      <c r="L173122" s="127"/>
    </row>
    <row r="173123" spans="12:12">
      <c r="L173123" s="127"/>
    </row>
    <row r="173124" spans="12:12">
      <c r="L173124" s="127"/>
    </row>
    <row r="173125" spans="12:12">
      <c r="L173125" s="127"/>
    </row>
    <row r="173126" spans="12:12">
      <c r="L173126" s="127"/>
    </row>
    <row r="173127" spans="12:12">
      <c r="L173127" s="127"/>
    </row>
    <row r="173128" spans="12:12">
      <c r="L173128" s="127"/>
    </row>
    <row r="173129" spans="12:12">
      <c r="L173129" s="127"/>
    </row>
    <row r="173130" spans="12:12">
      <c r="L173130" s="127"/>
    </row>
    <row r="173131" spans="12:12">
      <c r="L173131" s="127"/>
    </row>
    <row r="173132" spans="12:12">
      <c r="L173132" s="127"/>
    </row>
    <row r="173133" spans="12:12">
      <c r="L173133" s="127"/>
    </row>
    <row r="173134" spans="12:12">
      <c r="L173134" s="127"/>
    </row>
    <row r="173135" spans="12:12">
      <c r="L173135" s="127"/>
    </row>
    <row r="173136" spans="12:12">
      <c r="L173136" s="127"/>
    </row>
    <row r="173137" spans="12:12">
      <c r="L173137" s="127"/>
    </row>
    <row r="173138" spans="12:12">
      <c r="L173138" s="127"/>
    </row>
    <row r="173139" spans="12:12">
      <c r="L173139" s="127"/>
    </row>
    <row r="173140" spans="12:12">
      <c r="L173140" s="127"/>
    </row>
    <row r="173141" spans="12:12">
      <c r="L173141" s="127"/>
    </row>
    <row r="173142" spans="12:12">
      <c r="L173142" s="127"/>
    </row>
    <row r="173143" spans="12:12">
      <c r="L173143" s="127"/>
    </row>
    <row r="173144" spans="12:12">
      <c r="L173144" s="127"/>
    </row>
    <row r="173145" spans="12:12">
      <c r="L173145" s="127"/>
    </row>
    <row r="173146" spans="12:12">
      <c r="L173146" s="127"/>
    </row>
    <row r="173147" spans="12:12">
      <c r="L173147" s="127"/>
    </row>
    <row r="173148" spans="12:12">
      <c r="L173148" s="127"/>
    </row>
    <row r="173149" spans="12:12">
      <c r="L173149" s="127"/>
    </row>
    <row r="173150" spans="12:12">
      <c r="L173150" s="127"/>
    </row>
    <row r="173151" spans="12:12">
      <c r="L173151" s="127"/>
    </row>
    <row r="173152" spans="12:12">
      <c r="L173152" s="127"/>
    </row>
    <row r="173153" spans="12:12">
      <c r="L173153" s="127"/>
    </row>
    <row r="173154" spans="12:12">
      <c r="L173154" s="127"/>
    </row>
    <row r="173155" spans="12:12">
      <c r="L173155" s="127"/>
    </row>
    <row r="173156" spans="12:12">
      <c r="L173156" s="127"/>
    </row>
    <row r="173157" spans="12:12">
      <c r="L173157" s="127"/>
    </row>
    <row r="173158" spans="12:12">
      <c r="L173158" s="127"/>
    </row>
    <row r="173159" spans="12:12">
      <c r="L173159" s="127"/>
    </row>
    <row r="173160" spans="12:12">
      <c r="L173160" s="127"/>
    </row>
    <row r="173161" spans="12:12">
      <c r="L173161" s="127"/>
    </row>
    <row r="173162" spans="12:12">
      <c r="L173162" s="127"/>
    </row>
    <row r="173163" spans="12:12">
      <c r="L173163" s="127"/>
    </row>
    <row r="173164" spans="12:12">
      <c r="L173164" s="127"/>
    </row>
    <row r="173165" spans="12:12">
      <c r="L173165" s="127"/>
    </row>
    <row r="173166" spans="12:12">
      <c r="L173166" s="127"/>
    </row>
    <row r="173167" spans="12:12">
      <c r="L173167" s="127"/>
    </row>
    <row r="173168" spans="12:12">
      <c r="L173168" s="127"/>
    </row>
    <row r="173169" spans="12:12">
      <c r="L173169" s="127"/>
    </row>
    <row r="173170" spans="12:12">
      <c r="L173170" s="127"/>
    </row>
    <row r="173171" spans="12:12">
      <c r="L173171" s="127"/>
    </row>
    <row r="173172" spans="12:12">
      <c r="L173172" s="127"/>
    </row>
    <row r="173173" spans="12:12">
      <c r="L173173" s="127"/>
    </row>
    <row r="173174" spans="12:12">
      <c r="L173174" s="127"/>
    </row>
    <row r="173175" spans="12:12">
      <c r="L173175" s="127"/>
    </row>
    <row r="173176" spans="12:12">
      <c r="L173176" s="127"/>
    </row>
    <row r="173177" spans="12:12">
      <c r="L173177" s="127"/>
    </row>
    <row r="173178" spans="12:12">
      <c r="L173178" s="127"/>
    </row>
    <row r="173179" spans="12:12">
      <c r="L173179" s="127"/>
    </row>
    <row r="173180" spans="12:12">
      <c r="L173180" s="127"/>
    </row>
    <row r="173181" spans="12:12">
      <c r="L173181" s="127"/>
    </row>
    <row r="173182" spans="12:12">
      <c r="L173182" s="127"/>
    </row>
    <row r="173183" spans="12:12">
      <c r="L173183" s="127"/>
    </row>
    <row r="173184" spans="12:12">
      <c r="L173184" s="127"/>
    </row>
    <row r="173185" spans="12:12">
      <c r="L173185" s="127"/>
    </row>
    <row r="173186" spans="12:12">
      <c r="L173186" s="127"/>
    </row>
    <row r="173187" spans="12:12">
      <c r="L173187" s="127"/>
    </row>
    <row r="173188" spans="12:12">
      <c r="L173188" s="127"/>
    </row>
    <row r="173189" spans="12:12">
      <c r="L173189" s="127"/>
    </row>
    <row r="173190" spans="12:12">
      <c r="L173190" s="127"/>
    </row>
    <row r="173191" spans="12:12">
      <c r="L173191" s="127"/>
    </row>
    <row r="173192" spans="12:12">
      <c r="L173192" s="127"/>
    </row>
    <row r="173193" spans="12:12">
      <c r="L173193" s="127"/>
    </row>
    <row r="173194" spans="12:12">
      <c r="L173194" s="127"/>
    </row>
    <row r="173195" spans="12:12">
      <c r="L173195" s="127"/>
    </row>
    <row r="173196" spans="12:12">
      <c r="L173196" s="127"/>
    </row>
    <row r="173197" spans="12:12">
      <c r="L173197" s="127"/>
    </row>
    <row r="173198" spans="12:12">
      <c r="L173198" s="127"/>
    </row>
    <row r="173199" spans="12:12">
      <c r="L173199" s="127"/>
    </row>
    <row r="173200" spans="12:12">
      <c r="L173200" s="127"/>
    </row>
    <row r="173201" spans="12:12">
      <c r="L173201" s="127"/>
    </row>
    <row r="173202" spans="12:12">
      <c r="L173202" s="127"/>
    </row>
    <row r="173203" spans="12:12">
      <c r="L173203" s="127"/>
    </row>
    <row r="173204" spans="12:12">
      <c r="L173204" s="127"/>
    </row>
    <row r="173205" spans="12:12">
      <c r="L173205" s="127"/>
    </row>
    <row r="173206" spans="12:12">
      <c r="L173206" s="127"/>
    </row>
    <row r="173207" spans="12:12">
      <c r="L173207" s="127"/>
    </row>
    <row r="173208" spans="12:12">
      <c r="L173208" s="127"/>
    </row>
    <row r="173209" spans="12:12">
      <c r="L173209" s="127"/>
    </row>
    <row r="173210" spans="12:12">
      <c r="L173210" s="127"/>
    </row>
    <row r="173211" spans="12:12">
      <c r="L173211" s="127"/>
    </row>
    <row r="173212" spans="12:12">
      <c r="L173212" s="127"/>
    </row>
    <row r="173213" spans="12:12">
      <c r="L173213" s="127"/>
    </row>
    <row r="173214" spans="12:12">
      <c r="L173214" s="127"/>
    </row>
    <row r="173215" spans="12:12">
      <c r="L173215" s="127"/>
    </row>
    <row r="173216" spans="12:12">
      <c r="L173216" s="127"/>
    </row>
    <row r="173217" spans="12:12">
      <c r="L173217" s="127"/>
    </row>
    <row r="173218" spans="12:12">
      <c r="L173218" s="127"/>
    </row>
    <row r="173219" spans="12:12">
      <c r="L173219" s="127"/>
    </row>
    <row r="173220" spans="12:12">
      <c r="L173220" s="127"/>
    </row>
    <row r="173221" spans="12:12">
      <c r="L173221" s="127"/>
    </row>
    <row r="173222" spans="12:12">
      <c r="L173222" s="127"/>
    </row>
    <row r="173223" spans="12:12">
      <c r="L173223" s="127"/>
    </row>
    <row r="173224" spans="12:12">
      <c r="L173224" s="127"/>
    </row>
    <row r="173225" spans="12:12">
      <c r="L173225" s="127"/>
    </row>
    <row r="173226" spans="12:12">
      <c r="L173226" s="127"/>
    </row>
    <row r="173227" spans="12:12">
      <c r="L173227" s="127"/>
    </row>
    <row r="173228" spans="12:12">
      <c r="L173228" s="127"/>
    </row>
    <row r="173229" spans="12:12">
      <c r="L173229" s="127"/>
    </row>
    <row r="173230" spans="12:12">
      <c r="L173230" s="127"/>
    </row>
    <row r="173231" spans="12:12">
      <c r="L173231" s="127"/>
    </row>
    <row r="173232" spans="12:12">
      <c r="L173232" s="127"/>
    </row>
    <row r="173233" spans="12:12">
      <c r="L173233" s="127"/>
    </row>
    <row r="173234" spans="12:12">
      <c r="L173234" s="127"/>
    </row>
    <row r="173235" spans="12:12">
      <c r="L173235" s="127"/>
    </row>
    <row r="173236" spans="12:12">
      <c r="L173236" s="127"/>
    </row>
    <row r="173237" spans="12:12">
      <c r="L173237" s="127"/>
    </row>
    <row r="173238" spans="12:12">
      <c r="L173238" s="127"/>
    </row>
    <row r="173239" spans="12:12">
      <c r="L173239" s="127"/>
    </row>
    <row r="173240" spans="12:12">
      <c r="L173240" s="127"/>
    </row>
    <row r="173241" spans="12:12">
      <c r="L173241" s="127"/>
    </row>
    <row r="173242" spans="12:12">
      <c r="L173242" s="127"/>
    </row>
    <row r="173243" spans="12:12">
      <c r="L173243" s="127"/>
    </row>
    <row r="173244" spans="12:12">
      <c r="L173244" s="127"/>
    </row>
    <row r="173245" spans="12:12">
      <c r="L173245" s="127"/>
    </row>
    <row r="173246" spans="12:12">
      <c r="L173246" s="127"/>
    </row>
    <row r="173247" spans="12:12">
      <c r="L173247" s="127"/>
    </row>
    <row r="173248" spans="12:12">
      <c r="L173248" s="127"/>
    </row>
    <row r="173249" spans="12:12">
      <c r="L173249" s="127"/>
    </row>
    <row r="173250" spans="12:12">
      <c r="L173250" s="127"/>
    </row>
    <row r="173251" spans="12:12">
      <c r="L173251" s="127"/>
    </row>
    <row r="173252" spans="12:12">
      <c r="L173252" s="127"/>
    </row>
    <row r="173253" spans="12:12">
      <c r="L173253" s="127"/>
    </row>
    <row r="173254" spans="12:12">
      <c r="L173254" s="127"/>
    </row>
    <row r="173255" spans="12:12">
      <c r="L173255" s="127"/>
    </row>
    <row r="173256" spans="12:12">
      <c r="L173256" s="127"/>
    </row>
    <row r="173257" spans="12:12">
      <c r="L173257" s="127"/>
    </row>
    <row r="173258" spans="12:12">
      <c r="L173258" s="127"/>
    </row>
    <row r="173259" spans="12:12">
      <c r="L173259" s="127"/>
    </row>
    <row r="173260" spans="12:12">
      <c r="L173260" s="127"/>
    </row>
    <row r="173261" spans="12:12">
      <c r="L173261" s="127"/>
    </row>
    <row r="173262" spans="12:12">
      <c r="L173262" s="127"/>
    </row>
    <row r="173263" spans="12:12">
      <c r="L173263" s="127"/>
    </row>
    <row r="173264" spans="12:12">
      <c r="L173264" s="127"/>
    </row>
    <row r="173265" spans="12:12">
      <c r="L173265" s="127"/>
    </row>
    <row r="173266" spans="12:12">
      <c r="L173266" s="127"/>
    </row>
    <row r="173267" spans="12:12">
      <c r="L173267" s="127"/>
    </row>
    <row r="173268" spans="12:12">
      <c r="L173268" s="127"/>
    </row>
    <row r="173269" spans="12:12">
      <c r="L173269" s="127"/>
    </row>
    <row r="173270" spans="12:12">
      <c r="L173270" s="127"/>
    </row>
    <row r="173271" spans="12:12">
      <c r="L173271" s="127"/>
    </row>
    <row r="173272" spans="12:12">
      <c r="L173272" s="127"/>
    </row>
    <row r="173273" spans="12:12">
      <c r="L173273" s="127"/>
    </row>
    <row r="173274" spans="12:12">
      <c r="L173274" s="127"/>
    </row>
    <row r="173275" spans="12:12">
      <c r="L173275" s="127"/>
    </row>
    <row r="173276" spans="12:12">
      <c r="L173276" s="127"/>
    </row>
    <row r="173277" spans="12:12">
      <c r="L173277" s="127"/>
    </row>
    <row r="173278" spans="12:12">
      <c r="L173278" s="127"/>
    </row>
    <row r="173279" spans="12:12">
      <c r="L173279" s="127"/>
    </row>
    <row r="173280" spans="12:12">
      <c r="L173280" s="127"/>
    </row>
    <row r="173281" spans="12:12">
      <c r="L173281" s="127"/>
    </row>
    <row r="173282" spans="12:12">
      <c r="L173282" s="127"/>
    </row>
    <row r="173283" spans="12:12">
      <c r="L173283" s="127"/>
    </row>
    <row r="173284" spans="12:12">
      <c r="L173284" s="127"/>
    </row>
    <row r="173285" spans="12:12">
      <c r="L173285" s="127"/>
    </row>
    <row r="173286" spans="12:12">
      <c r="L173286" s="127"/>
    </row>
    <row r="173287" spans="12:12">
      <c r="L173287" s="127"/>
    </row>
    <row r="173288" spans="12:12">
      <c r="L173288" s="127"/>
    </row>
    <row r="173289" spans="12:12">
      <c r="L173289" s="127"/>
    </row>
    <row r="173290" spans="12:12">
      <c r="L173290" s="127"/>
    </row>
    <row r="173291" spans="12:12">
      <c r="L173291" s="127"/>
    </row>
    <row r="173292" spans="12:12">
      <c r="L173292" s="127"/>
    </row>
    <row r="173293" spans="12:12">
      <c r="L173293" s="127"/>
    </row>
    <row r="173294" spans="12:12">
      <c r="L173294" s="127"/>
    </row>
    <row r="173295" spans="12:12">
      <c r="L173295" s="127"/>
    </row>
    <row r="173296" spans="12:12">
      <c r="L173296" s="127"/>
    </row>
    <row r="173297" spans="12:12">
      <c r="L173297" s="127"/>
    </row>
    <row r="173298" spans="12:12">
      <c r="L173298" s="127"/>
    </row>
    <row r="173299" spans="12:12">
      <c r="L173299" s="127"/>
    </row>
    <row r="173300" spans="12:12">
      <c r="L173300" s="127"/>
    </row>
    <row r="173301" spans="12:12">
      <c r="L173301" s="127"/>
    </row>
    <row r="173302" spans="12:12">
      <c r="L173302" s="127"/>
    </row>
    <row r="173303" spans="12:12">
      <c r="L173303" s="127"/>
    </row>
    <row r="173304" spans="12:12">
      <c r="L173304" s="127"/>
    </row>
    <row r="173305" spans="12:12">
      <c r="L173305" s="127"/>
    </row>
    <row r="173306" spans="12:12">
      <c r="L173306" s="127"/>
    </row>
    <row r="173307" spans="12:12">
      <c r="L173307" s="127"/>
    </row>
    <row r="173308" spans="12:12">
      <c r="L173308" s="127"/>
    </row>
    <row r="173309" spans="12:12">
      <c r="L173309" s="127"/>
    </row>
    <row r="173310" spans="12:12">
      <c r="L173310" s="127"/>
    </row>
    <row r="173311" spans="12:12">
      <c r="L173311" s="127"/>
    </row>
    <row r="173312" spans="12:12">
      <c r="L173312" s="127"/>
    </row>
    <row r="173313" spans="12:12">
      <c r="L173313" s="127"/>
    </row>
    <row r="173314" spans="12:12">
      <c r="L173314" s="127"/>
    </row>
    <row r="173315" spans="12:12">
      <c r="L173315" s="127"/>
    </row>
    <row r="173316" spans="12:12">
      <c r="L173316" s="127"/>
    </row>
    <row r="173317" spans="12:12">
      <c r="L173317" s="127"/>
    </row>
    <row r="173318" spans="12:12">
      <c r="L173318" s="127"/>
    </row>
    <row r="173319" spans="12:12">
      <c r="L173319" s="127"/>
    </row>
    <row r="173320" spans="12:12">
      <c r="L173320" s="127"/>
    </row>
    <row r="173321" spans="12:12">
      <c r="L173321" s="127"/>
    </row>
    <row r="173322" spans="12:12">
      <c r="L173322" s="127"/>
    </row>
    <row r="173323" spans="12:12">
      <c r="L173323" s="127"/>
    </row>
    <row r="173324" spans="12:12">
      <c r="L173324" s="127"/>
    </row>
    <row r="173325" spans="12:12">
      <c r="L173325" s="127"/>
    </row>
    <row r="173326" spans="12:12">
      <c r="L173326" s="127"/>
    </row>
    <row r="173327" spans="12:12">
      <c r="L173327" s="127"/>
    </row>
    <row r="173328" spans="12:12">
      <c r="L173328" s="127"/>
    </row>
    <row r="173329" spans="12:12">
      <c r="L173329" s="127"/>
    </row>
    <row r="173330" spans="12:12">
      <c r="L173330" s="127"/>
    </row>
    <row r="173331" spans="12:12">
      <c r="L173331" s="127"/>
    </row>
    <row r="173332" spans="12:12">
      <c r="L173332" s="127"/>
    </row>
    <row r="173333" spans="12:12">
      <c r="L173333" s="127"/>
    </row>
    <row r="173334" spans="12:12">
      <c r="L173334" s="127"/>
    </row>
    <row r="173335" spans="12:12">
      <c r="L173335" s="127"/>
    </row>
    <row r="173336" spans="12:12">
      <c r="L173336" s="127"/>
    </row>
    <row r="173337" spans="12:12">
      <c r="L173337" s="127"/>
    </row>
    <row r="173338" spans="12:12">
      <c r="L173338" s="127"/>
    </row>
    <row r="173339" spans="12:12">
      <c r="L173339" s="127"/>
    </row>
    <row r="173340" spans="12:12">
      <c r="L173340" s="127"/>
    </row>
    <row r="173341" spans="12:12">
      <c r="L173341" s="127"/>
    </row>
    <row r="173342" spans="12:12">
      <c r="L173342" s="127"/>
    </row>
    <row r="173343" spans="12:12">
      <c r="L173343" s="127"/>
    </row>
    <row r="173344" spans="12:12">
      <c r="L173344" s="127"/>
    </row>
    <row r="173345" spans="12:12">
      <c r="L173345" s="127"/>
    </row>
    <row r="173346" spans="12:12">
      <c r="L173346" s="127"/>
    </row>
    <row r="173347" spans="12:12">
      <c r="L173347" s="127"/>
    </row>
    <row r="173348" spans="12:12">
      <c r="L173348" s="127"/>
    </row>
    <row r="173349" spans="12:12">
      <c r="L173349" s="127"/>
    </row>
    <row r="173350" spans="12:12">
      <c r="L173350" s="127"/>
    </row>
    <row r="173351" spans="12:12">
      <c r="L173351" s="127"/>
    </row>
    <row r="173352" spans="12:12">
      <c r="L173352" s="127"/>
    </row>
    <row r="173353" spans="12:12">
      <c r="L173353" s="127"/>
    </row>
    <row r="173354" spans="12:12">
      <c r="L173354" s="127"/>
    </row>
    <row r="173355" spans="12:12">
      <c r="L173355" s="127"/>
    </row>
    <row r="173356" spans="12:12">
      <c r="L173356" s="127"/>
    </row>
    <row r="173357" spans="12:12">
      <c r="L173357" s="127"/>
    </row>
    <row r="173358" spans="12:12">
      <c r="L173358" s="127"/>
    </row>
    <row r="173359" spans="12:12">
      <c r="L173359" s="127"/>
    </row>
    <row r="173360" spans="12:12">
      <c r="L173360" s="127"/>
    </row>
    <row r="173361" spans="12:12">
      <c r="L173361" s="127"/>
    </row>
    <row r="173362" spans="12:12">
      <c r="L173362" s="127"/>
    </row>
    <row r="173363" spans="12:12">
      <c r="L173363" s="127"/>
    </row>
    <row r="173364" spans="12:12">
      <c r="L173364" s="127"/>
    </row>
    <row r="173365" spans="12:12">
      <c r="L173365" s="127"/>
    </row>
    <row r="173366" spans="12:12">
      <c r="L173366" s="127"/>
    </row>
    <row r="173367" spans="12:12">
      <c r="L173367" s="127"/>
    </row>
    <row r="173368" spans="12:12">
      <c r="L173368" s="127"/>
    </row>
    <row r="173369" spans="12:12">
      <c r="L173369" s="127"/>
    </row>
    <row r="173370" spans="12:12">
      <c r="L173370" s="127"/>
    </row>
    <row r="173371" spans="12:12">
      <c r="L173371" s="127"/>
    </row>
    <row r="173372" spans="12:12">
      <c r="L173372" s="127"/>
    </row>
    <row r="173373" spans="12:12">
      <c r="L173373" s="127"/>
    </row>
    <row r="173374" spans="12:12">
      <c r="L173374" s="127"/>
    </row>
    <row r="173375" spans="12:12">
      <c r="L173375" s="127"/>
    </row>
    <row r="173376" spans="12:12">
      <c r="L173376" s="127"/>
    </row>
    <row r="173377" spans="12:12">
      <c r="L173377" s="127"/>
    </row>
    <row r="173378" spans="12:12">
      <c r="L173378" s="127"/>
    </row>
    <row r="173379" spans="12:12">
      <c r="L173379" s="127"/>
    </row>
    <row r="173380" spans="12:12">
      <c r="L173380" s="127"/>
    </row>
    <row r="173381" spans="12:12">
      <c r="L173381" s="127"/>
    </row>
    <row r="173382" spans="12:12">
      <c r="L173382" s="127"/>
    </row>
    <row r="173383" spans="12:12">
      <c r="L173383" s="127"/>
    </row>
    <row r="173384" spans="12:12">
      <c r="L173384" s="127"/>
    </row>
    <row r="173385" spans="12:12">
      <c r="L173385" s="127"/>
    </row>
    <row r="173386" spans="12:12">
      <c r="L173386" s="127"/>
    </row>
    <row r="173387" spans="12:12">
      <c r="L173387" s="127"/>
    </row>
    <row r="173388" spans="12:12">
      <c r="L173388" s="127"/>
    </row>
    <row r="173389" spans="12:12">
      <c r="L173389" s="127"/>
    </row>
    <row r="173390" spans="12:12">
      <c r="L173390" s="127"/>
    </row>
    <row r="173391" spans="12:12">
      <c r="L173391" s="127"/>
    </row>
    <row r="173392" spans="12:12">
      <c r="L173392" s="127"/>
    </row>
    <row r="173393" spans="12:12">
      <c r="L173393" s="127"/>
    </row>
    <row r="173394" spans="12:12">
      <c r="L173394" s="127"/>
    </row>
    <row r="173395" spans="12:12">
      <c r="L173395" s="127"/>
    </row>
    <row r="173396" spans="12:12">
      <c r="L173396" s="127"/>
    </row>
    <row r="173397" spans="12:12">
      <c r="L173397" s="127"/>
    </row>
    <row r="173398" spans="12:12">
      <c r="L173398" s="127"/>
    </row>
    <row r="173399" spans="12:12">
      <c r="L173399" s="127"/>
    </row>
    <row r="173400" spans="12:12">
      <c r="L173400" s="127"/>
    </row>
    <row r="173401" spans="12:12">
      <c r="L173401" s="127"/>
    </row>
    <row r="173402" spans="12:12">
      <c r="L173402" s="127"/>
    </row>
    <row r="173403" spans="12:12">
      <c r="L173403" s="127"/>
    </row>
    <row r="173404" spans="12:12">
      <c r="L173404" s="127"/>
    </row>
    <row r="173405" spans="12:12">
      <c r="L173405" s="127"/>
    </row>
    <row r="173406" spans="12:12">
      <c r="L173406" s="127"/>
    </row>
    <row r="173407" spans="12:12">
      <c r="L173407" s="127"/>
    </row>
    <row r="173408" spans="12:12">
      <c r="L173408" s="127"/>
    </row>
    <row r="173409" spans="12:12">
      <c r="L173409" s="127"/>
    </row>
    <row r="173410" spans="12:12">
      <c r="L173410" s="127"/>
    </row>
    <row r="173411" spans="12:12">
      <c r="L173411" s="127"/>
    </row>
    <row r="173412" spans="12:12">
      <c r="L173412" s="127"/>
    </row>
    <row r="173413" spans="12:12">
      <c r="L173413" s="127"/>
    </row>
    <row r="173414" spans="12:12">
      <c r="L173414" s="127"/>
    </row>
    <row r="173415" spans="12:12">
      <c r="L173415" s="127"/>
    </row>
    <row r="173416" spans="12:12">
      <c r="L173416" s="127"/>
    </row>
    <row r="173417" spans="12:12">
      <c r="L173417" s="127"/>
    </row>
    <row r="173418" spans="12:12">
      <c r="L173418" s="127"/>
    </row>
    <row r="173419" spans="12:12">
      <c r="L173419" s="127"/>
    </row>
    <row r="173420" spans="12:12">
      <c r="L173420" s="127"/>
    </row>
    <row r="173421" spans="12:12">
      <c r="L173421" s="127"/>
    </row>
    <row r="173422" spans="12:12">
      <c r="L173422" s="127"/>
    </row>
    <row r="173423" spans="12:12">
      <c r="L173423" s="127"/>
    </row>
    <row r="173424" spans="12:12">
      <c r="L173424" s="127"/>
    </row>
    <row r="173425" spans="12:12">
      <c r="L173425" s="127"/>
    </row>
    <row r="173426" spans="12:12">
      <c r="L173426" s="127"/>
    </row>
    <row r="173427" spans="12:12">
      <c r="L173427" s="127"/>
    </row>
    <row r="173428" spans="12:12">
      <c r="L173428" s="127"/>
    </row>
    <row r="173429" spans="12:12">
      <c r="L173429" s="127"/>
    </row>
    <row r="173430" spans="12:12">
      <c r="L173430" s="127"/>
    </row>
    <row r="173431" spans="12:12">
      <c r="L173431" s="127"/>
    </row>
    <row r="173432" spans="12:12">
      <c r="L173432" s="127"/>
    </row>
    <row r="173433" spans="12:12">
      <c r="L173433" s="127"/>
    </row>
    <row r="173434" spans="12:12">
      <c r="L173434" s="127"/>
    </row>
    <row r="173435" spans="12:12">
      <c r="L173435" s="127"/>
    </row>
    <row r="173436" spans="12:12">
      <c r="L173436" s="127"/>
    </row>
    <row r="173437" spans="12:12">
      <c r="L173437" s="127"/>
    </row>
    <row r="173438" spans="12:12">
      <c r="L173438" s="127"/>
    </row>
    <row r="173439" spans="12:12">
      <c r="L173439" s="127"/>
    </row>
    <row r="173440" spans="12:12">
      <c r="L173440" s="127"/>
    </row>
    <row r="173441" spans="12:12">
      <c r="L173441" s="127"/>
    </row>
    <row r="173442" spans="12:12">
      <c r="L173442" s="127"/>
    </row>
    <row r="173443" spans="12:12">
      <c r="L173443" s="127"/>
    </row>
    <row r="173444" spans="12:12">
      <c r="L173444" s="127"/>
    </row>
    <row r="173445" spans="12:12">
      <c r="L173445" s="127"/>
    </row>
    <row r="173446" spans="12:12">
      <c r="L173446" s="127"/>
    </row>
    <row r="173447" spans="12:12">
      <c r="L173447" s="127"/>
    </row>
    <row r="173448" spans="12:12">
      <c r="L173448" s="127"/>
    </row>
    <row r="173449" spans="12:12">
      <c r="L173449" s="127"/>
    </row>
    <row r="173450" spans="12:12">
      <c r="L173450" s="127"/>
    </row>
    <row r="173451" spans="12:12">
      <c r="L173451" s="127"/>
    </row>
    <row r="173452" spans="12:12">
      <c r="L173452" s="127"/>
    </row>
    <row r="173453" spans="12:12">
      <c r="L173453" s="127"/>
    </row>
    <row r="173454" spans="12:12">
      <c r="L173454" s="127"/>
    </row>
    <row r="173455" spans="12:12">
      <c r="L173455" s="127"/>
    </row>
    <row r="173456" spans="12:12">
      <c r="L173456" s="127"/>
    </row>
    <row r="173457" spans="12:12">
      <c r="L173457" s="127"/>
    </row>
    <row r="173458" spans="12:12">
      <c r="L173458" s="127"/>
    </row>
    <row r="173459" spans="12:12">
      <c r="L173459" s="127"/>
    </row>
    <row r="173460" spans="12:12">
      <c r="L173460" s="127"/>
    </row>
    <row r="173461" spans="12:12">
      <c r="L173461" s="127"/>
    </row>
    <row r="173462" spans="12:12">
      <c r="L173462" s="127"/>
    </row>
    <row r="173463" spans="12:12">
      <c r="L173463" s="127"/>
    </row>
    <row r="173464" spans="12:12">
      <c r="L173464" s="127"/>
    </row>
    <row r="173465" spans="12:12">
      <c r="L173465" s="127"/>
    </row>
    <row r="173466" spans="12:12">
      <c r="L173466" s="127"/>
    </row>
    <row r="173467" spans="12:12">
      <c r="L173467" s="127"/>
    </row>
    <row r="173468" spans="12:12">
      <c r="L173468" s="127"/>
    </row>
    <row r="173469" spans="12:12">
      <c r="L173469" s="127"/>
    </row>
    <row r="173470" spans="12:12">
      <c r="L173470" s="127"/>
    </row>
    <row r="173471" spans="12:12">
      <c r="L173471" s="127"/>
    </row>
    <row r="173472" spans="12:12">
      <c r="L173472" s="127"/>
    </row>
    <row r="173473" spans="12:12">
      <c r="L173473" s="127"/>
    </row>
    <row r="173474" spans="12:12">
      <c r="L173474" s="127"/>
    </row>
    <row r="173475" spans="12:12">
      <c r="L173475" s="127"/>
    </row>
    <row r="173476" spans="12:12">
      <c r="L173476" s="127"/>
    </row>
    <row r="173477" spans="12:12">
      <c r="L173477" s="127"/>
    </row>
    <row r="173478" spans="12:12">
      <c r="L173478" s="127"/>
    </row>
    <row r="173479" spans="12:12">
      <c r="L173479" s="127"/>
    </row>
    <row r="173480" spans="12:12">
      <c r="L173480" s="127"/>
    </row>
    <row r="173481" spans="12:12">
      <c r="L173481" s="127"/>
    </row>
    <row r="173482" spans="12:12">
      <c r="L173482" s="127"/>
    </row>
    <row r="173483" spans="12:12">
      <c r="L173483" s="127"/>
    </row>
    <row r="173484" spans="12:12">
      <c r="L173484" s="127"/>
    </row>
    <row r="173485" spans="12:12">
      <c r="L173485" s="127"/>
    </row>
    <row r="173486" spans="12:12">
      <c r="L173486" s="127"/>
    </row>
    <row r="173487" spans="12:12">
      <c r="L173487" s="127"/>
    </row>
    <row r="173488" spans="12:12">
      <c r="L173488" s="127"/>
    </row>
    <row r="173489" spans="12:12">
      <c r="L173489" s="127"/>
    </row>
    <row r="173490" spans="12:12">
      <c r="L173490" s="127"/>
    </row>
    <row r="173491" spans="12:12">
      <c r="L173491" s="127"/>
    </row>
    <row r="173492" spans="12:12">
      <c r="L173492" s="127"/>
    </row>
    <row r="173493" spans="12:12">
      <c r="L173493" s="127"/>
    </row>
    <row r="173494" spans="12:12">
      <c r="L173494" s="127"/>
    </row>
    <row r="173495" spans="12:12">
      <c r="L173495" s="127"/>
    </row>
    <row r="173496" spans="12:12">
      <c r="L173496" s="127"/>
    </row>
    <row r="173497" spans="12:12">
      <c r="L173497" s="127"/>
    </row>
    <row r="173498" spans="12:12">
      <c r="L173498" s="127"/>
    </row>
    <row r="173499" spans="12:12">
      <c r="L173499" s="127"/>
    </row>
    <row r="173500" spans="12:12">
      <c r="L173500" s="127"/>
    </row>
    <row r="173501" spans="12:12">
      <c r="L173501" s="127"/>
    </row>
    <row r="173502" spans="12:12">
      <c r="L173502" s="127"/>
    </row>
    <row r="173503" spans="12:12">
      <c r="L173503" s="127"/>
    </row>
    <row r="173504" spans="12:12">
      <c r="L173504" s="127"/>
    </row>
    <row r="173505" spans="12:12">
      <c r="L173505" s="127"/>
    </row>
    <row r="173506" spans="12:12">
      <c r="L173506" s="127"/>
    </row>
    <row r="173507" spans="12:12">
      <c r="L173507" s="127"/>
    </row>
    <row r="173508" spans="12:12">
      <c r="L173508" s="127"/>
    </row>
    <row r="173509" spans="12:12">
      <c r="L173509" s="127"/>
    </row>
    <row r="173510" spans="12:12">
      <c r="L173510" s="127"/>
    </row>
    <row r="173511" spans="12:12">
      <c r="L173511" s="127"/>
    </row>
    <row r="173512" spans="12:12">
      <c r="L173512" s="127"/>
    </row>
    <row r="173513" spans="12:12">
      <c r="L173513" s="127"/>
    </row>
    <row r="173514" spans="12:12">
      <c r="L173514" s="127"/>
    </row>
    <row r="173515" spans="12:12">
      <c r="L173515" s="127"/>
    </row>
    <row r="173516" spans="12:12">
      <c r="L173516" s="127"/>
    </row>
    <row r="173517" spans="12:12">
      <c r="L173517" s="127"/>
    </row>
    <row r="173518" spans="12:12">
      <c r="L173518" s="127"/>
    </row>
    <row r="173519" spans="12:12">
      <c r="L173519" s="127"/>
    </row>
    <row r="173520" spans="12:12">
      <c r="L173520" s="127"/>
    </row>
    <row r="173521" spans="12:12">
      <c r="L173521" s="127"/>
    </row>
    <row r="173522" spans="12:12">
      <c r="L173522" s="127"/>
    </row>
    <row r="173523" spans="12:12">
      <c r="L173523" s="127"/>
    </row>
    <row r="173524" spans="12:12">
      <c r="L173524" s="127"/>
    </row>
    <row r="173525" spans="12:12">
      <c r="L173525" s="127"/>
    </row>
    <row r="173526" spans="12:12">
      <c r="L173526" s="127"/>
    </row>
    <row r="173527" spans="12:12">
      <c r="L173527" s="127"/>
    </row>
    <row r="173528" spans="12:12">
      <c r="L173528" s="127"/>
    </row>
    <row r="173529" spans="12:12">
      <c r="L173529" s="127"/>
    </row>
    <row r="173530" spans="12:12">
      <c r="L173530" s="127"/>
    </row>
    <row r="173531" spans="12:12">
      <c r="L173531" s="127"/>
    </row>
    <row r="173532" spans="12:12">
      <c r="L173532" s="127"/>
    </row>
    <row r="173533" spans="12:12">
      <c r="L173533" s="127"/>
    </row>
    <row r="173534" spans="12:12">
      <c r="L173534" s="127"/>
    </row>
    <row r="173535" spans="12:12">
      <c r="L173535" s="127"/>
    </row>
    <row r="173536" spans="12:12">
      <c r="L173536" s="127"/>
    </row>
    <row r="173537" spans="12:12">
      <c r="L173537" s="127"/>
    </row>
    <row r="173538" spans="12:12">
      <c r="L173538" s="127"/>
    </row>
    <row r="173539" spans="12:12">
      <c r="L173539" s="127"/>
    </row>
    <row r="173540" spans="12:12">
      <c r="L173540" s="127"/>
    </row>
    <row r="173541" spans="12:12">
      <c r="L173541" s="127"/>
    </row>
    <row r="173542" spans="12:12">
      <c r="L173542" s="127"/>
    </row>
    <row r="173543" spans="12:12">
      <c r="L173543" s="127"/>
    </row>
    <row r="173544" spans="12:12">
      <c r="L173544" s="127"/>
    </row>
    <row r="173545" spans="12:12">
      <c r="L173545" s="127"/>
    </row>
    <row r="173546" spans="12:12">
      <c r="L173546" s="127"/>
    </row>
    <row r="173547" spans="12:12">
      <c r="L173547" s="127"/>
    </row>
    <row r="173548" spans="12:12">
      <c r="L173548" s="127"/>
    </row>
    <row r="173549" spans="12:12">
      <c r="L173549" s="127"/>
    </row>
    <row r="173550" spans="12:12">
      <c r="L173550" s="127"/>
    </row>
    <row r="173551" spans="12:12">
      <c r="L173551" s="127"/>
    </row>
    <row r="173552" spans="12:12">
      <c r="L173552" s="127"/>
    </row>
    <row r="173553" spans="12:12">
      <c r="L173553" s="127"/>
    </row>
    <row r="173554" spans="12:12">
      <c r="L173554" s="127"/>
    </row>
    <row r="173555" spans="12:12">
      <c r="L173555" s="127"/>
    </row>
    <row r="173556" spans="12:12">
      <c r="L173556" s="127"/>
    </row>
    <row r="173557" spans="12:12">
      <c r="L173557" s="127"/>
    </row>
    <row r="173558" spans="12:12">
      <c r="L173558" s="127"/>
    </row>
    <row r="173559" spans="12:12">
      <c r="L173559" s="127"/>
    </row>
    <row r="173560" spans="12:12">
      <c r="L173560" s="127"/>
    </row>
    <row r="173561" spans="12:12">
      <c r="L173561" s="127"/>
    </row>
    <row r="173562" spans="12:12">
      <c r="L173562" s="127"/>
    </row>
    <row r="173563" spans="12:12">
      <c r="L173563" s="127"/>
    </row>
    <row r="173564" spans="12:12">
      <c r="L173564" s="127"/>
    </row>
    <row r="173565" spans="12:12">
      <c r="L173565" s="127"/>
    </row>
    <row r="173566" spans="12:12">
      <c r="L173566" s="127"/>
    </row>
    <row r="173567" spans="12:12">
      <c r="L173567" s="127"/>
    </row>
    <row r="173568" spans="12:12">
      <c r="L173568" s="127"/>
    </row>
    <row r="173569" spans="12:12">
      <c r="L173569" s="127"/>
    </row>
    <row r="173570" spans="12:12">
      <c r="L173570" s="127"/>
    </row>
    <row r="173571" spans="12:12">
      <c r="L173571" s="127"/>
    </row>
    <row r="173572" spans="12:12">
      <c r="L173572" s="127"/>
    </row>
    <row r="173573" spans="12:12">
      <c r="L173573" s="127"/>
    </row>
    <row r="173574" spans="12:12">
      <c r="L173574" s="127"/>
    </row>
    <row r="173575" spans="12:12">
      <c r="L173575" s="127"/>
    </row>
    <row r="173576" spans="12:12">
      <c r="L173576" s="127"/>
    </row>
    <row r="173577" spans="12:12">
      <c r="L173577" s="127"/>
    </row>
    <row r="173578" spans="12:12">
      <c r="L173578" s="127"/>
    </row>
    <row r="173579" spans="12:12">
      <c r="L173579" s="127"/>
    </row>
    <row r="173580" spans="12:12">
      <c r="L173580" s="127"/>
    </row>
    <row r="173581" spans="12:12">
      <c r="L173581" s="127"/>
    </row>
    <row r="173582" spans="12:12">
      <c r="L173582" s="127"/>
    </row>
    <row r="173583" spans="12:12">
      <c r="L173583" s="127"/>
    </row>
    <row r="173584" spans="12:12">
      <c r="L173584" s="127"/>
    </row>
    <row r="173585" spans="12:12">
      <c r="L173585" s="127"/>
    </row>
    <row r="173586" spans="12:12">
      <c r="L173586" s="127"/>
    </row>
    <row r="173587" spans="12:12">
      <c r="L173587" s="127"/>
    </row>
    <row r="173588" spans="12:12">
      <c r="L173588" s="127"/>
    </row>
    <row r="173589" spans="12:12">
      <c r="L173589" s="127"/>
    </row>
    <row r="173590" spans="12:12">
      <c r="L173590" s="127"/>
    </row>
    <row r="173591" spans="12:12">
      <c r="L173591" s="127"/>
    </row>
    <row r="173592" spans="12:12">
      <c r="L173592" s="127"/>
    </row>
    <row r="173593" spans="12:12">
      <c r="L173593" s="127"/>
    </row>
    <row r="173594" spans="12:12">
      <c r="L173594" s="127"/>
    </row>
    <row r="173595" spans="12:12">
      <c r="L173595" s="127"/>
    </row>
    <row r="173596" spans="12:12">
      <c r="L173596" s="127"/>
    </row>
    <row r="173597" spans="12:12">
      <c r="L173597" s="127"/>
    </row>
    <row r="173598" spans="12:12">
      <c r="L173598" s="127"/>
    </row>
    <row r="173599" spans="12:12">
      <c r="L173599" s="127"/>
    </row>
    <row r="173600" spans="12:12">
      <c r="L173600" s="127"/>
    </row>
    <row r="173601" spans="12:12">
      <c r="L173601" s="127"/>
    </row>
    <row r="173602" spans="12:12">
      <c r="L173602" s="127"/>
    </row>
    <row r="173603" spans="12:12">
      <c r="L173603" s="127"/>
    </row>
    <row r="173604" spans="12:12">
      <c r="L173604" s="127"/>
    </row>
    <row r="173605" spans="12:12">
      <c r="L173605" s="127"/>
    </row>
    <row r="173606" spans="12:12">
      <c r="L173606" s="127"/>
    </row>
    <row r="173607" spans="12:12">
      <c r="L173607" s="127"/>
    </row>
    <row r="173608" spans="12:12">
      <c r="L173608" s="127"/>
    </row>
    <row r="173609" spans="12:12">
      <c r="L173609" s="127"/>
    </row>
    <row r="173610" spans="12:12">
      <c r="L173610" s="127"/>
    </row>
    <row r="173611" spans="12:12">
      <c r="L173611" s="127"/>
    </row>
    <row r="173612" spans="12:12">
      <c r="L173612" s="127"/>
    </row>
    <row r="173613" spans="12:12">
      <c r="L173613" s="127"/>
    </row>
    <row r="173614" spans="12:12">
      <c r="L173614" s="127"/>
    </row>
    <row r="173615" spans="12:12">
      <c r="L173615" s="127"/>
    </row>
    <row r="173616" spans="12:12">
      <c r="L173616" s="127"/>
    </row>
    <row r="173617" spans="12:12">
      <c r="L173617" s="127"/>
    </row>
    <row r="173618" spans="12:12">
      <c r="L173618" s="127"/>
    </row>
    <row r="173619" spans="12:12">
      <c r="L173619" s="127"/>
    </row>
    <row r="173620" spans="12:12">
      <c r="L173620" s="127"/>
    </row>
    <row r="173621" spans="12:12">
      <c r="L173621" s="127"/>
    </row>
    <row r="173622" spans="12:12">
      <c r="L173622" s="127"/>
    </row>
    <row r="173623" spans="12:12">
      <c r="L173623" s="127"/>
    </row>
    <row r="173624" spans="12:12">
      <c r="L173624" s="127"/>
    </row>
    <row r="173625" spans="12:12">
      <c r="L173625" s="127"/>
    </row>
    <row r="173626" spans="12:12">
      <c r="L173626" s="127"/>
    </row>
    <row r="173627" spans="12:12">
      <c r="L173627" s="127"/>
    </row>
    <row r="173628" spans="12:12">
      <c r="L173628" s="127"/>
    </row>
    <row r="173629" spans="12:12">
      <c r="L173629" s="127"/>
    </row>
    <row r="173630" spans="12:12">
      <c r="L173630" s="127"/>
    </row>
    <row r="173631" spans="12:12">
      <c r="L173631" s="127"/>
    </row>
    <row r="173632" spans="12:12">
      <c r="L173632" s="127"/>
    </row>
    <row r="173633" spans="12:12">
      <c r="L173633" s="127"/>
    </row>
    <row r="173634" spans="12:12">
      <c r="L173634" s="127"/>
    </row>
    <row r="173635" spans="12:12">
      <c r="L173635" s="127"/>
    </row>
    <row r="173636" spans="12:12">
      <c r="L173636" s="127"/>
    </row>
    <row r="173637" spans="12:12">
      <c r="L173637" s="127"/>
    </row>
    <row r="173638" spans="12:12">
      <c r="L173638" s="127"/>
    </row>
    <row r="173639" spans="12:12">
      <c r="L173639" s="127"/>
    </row>
    <row r="173640" spans="12:12">
      <c r="L173640" s="127"/>
    </row>
    <row r="173641" spans="12:12">
      <c r="L173641" s="127"/>
    </row>
    <row r="173642" spans="12:12">
      <c r="L173642" s="127"/>
    </row>
    <row r="173643" spans="12:12">
      <c r="L173643" s="127"/>
    </row>
    <row r="173644" spans="12:12">
      <c r="L173644" s="127"/>
    </row>
    <row r="173645" spans="12:12">
      <c r="L173645" s="127"/>
    </row>
    <row r="173646" spans="12:12">
      <c r="L173646" s="127"/>
    </row>
    <row r="173647" spans="12:12">
      <c r="L173647" s="127"/>
    </row>
    <row r="173648" spans="12:12">
      <c r="L173648" s="127"/>
    </row>
    <row r="173649" spans="12:12">
      <c r="L173649" s="127"/>
    </row>
    <row r="173650" spans="12:12">
      <c r="L173650" s="127"/>
    </row>
    <row r="173651" spans="12:12">
      <c r="L173651" s="127"/>
    </row>
    <row r="173652" spans="12:12">
      <c r="L173652" s="127"/>
    </row>
    <row r="173653" spans="12:12">
      <c r="L173653" s="127"/>
    </row>
    <row r="173654" spans="12:12">
      <c r="L173654" s="127"/>
    </row>
    <row r="173655" spans="12:12">
      <c r="L173655" s="127"/>
    </row>
    <row r="173656" spans="12:12">
      <c r="L173656" s="127"/>
    </row>
    <row r="173657" spans="12:12">
      <c r="L173657" s="127"/>
    </row>
    <row r="173658" spans="12:12">
      <c r="L173658" s="127"/>
    </row>
    <row r="173659" spans="12:12">
      <c r="L173659" s="127"/>
    </row>
    <row r="173660" spans="12:12">
      <c r="L173660" s="127"/>
    </row>
    <row r="173661" spans="12:12">
      <c r="L173661" s="127"/>
    </row>
    <row r="173662" spans="12:12">
      <c r="L173662" s="127"/>
    </row>
    <row r="173663" spans="12:12">
      <c r="L173663" s="127"/>
    </row>
    <row r="173664" spans="12:12">
      <c r="L173664" s="127"/>
    </row>
    <row r="173665" spans="12:12">
      <c r="L173665" s="127"/>
    </row>
    <row r="173666" spans="12:12">
      <c r="L173666" s="127"/>
    </row>
    <row r="173667" spans="12:12">
      <c r="L173667" s="127"/>
    </row>
    <row r="173668" spans="12:12">
      <c r="L173668" s="127"/>
    </row>
    <row r="173669" spans="12:12">
      <c r="L173669" s="127"/>
    </row>
    <row r="173670" spans="12:12">
      <c r="L173670" s="127"/>
    </row>
    <row r="173671" spans="12:12">
      <c r="L173671" s="127"/>
    </row>
    <row r="173672" spans="12:12">
      <c r="L173672" s="127"/>
    </row>
    <row r="173673" spans="12:12">
      <c r="L173673" s="127"/>
    </row>
    <row r="173674" spans="12:12">
      <c r="L173674" s="127"/>
    </row>
    <row r="173675" spans="12:12">
      <c r="L173675" s="127"/>
    </row>
    <row r="173676" spans="12:12">
      <c r="L173676" s="127"/>
    </row>
    <row r="173677" spans="12:12">
      <c r="L173677" s="127"/>
    </row>
    <row r="173678" spans="12:12">
      <c r="L173678" s="127"/>
    </row>
    <row r="173679" spans="12:12">
      <c r="L173679" s="127"/>
    </row>
    <row r="173680" spans="12:12">
      <c r="L173680" s="127"/>
    </row>
    <row r="173681" spans="12:12">
      <c r="L173681" s="127"/>
    </row>
    <row r="173682" spans="12:12">
      <c r="L173682" s="127"/>
    </row>
    <row r="173683" spans="12:12">
      <c r="L173683" s="127"/>
    </row>
    <row r="173684" spans="12:12">
      <c r="L173684" s="127"/>
    </row>
    <row r="173685" spans="12:12">
      <c r="L173685" s="127"/>
    </row>
    <row r="173686" spans="12:12">
      <c r="L173686" s="127"/>
    </row>
    <row r="173687" spans="12:12">
      <c r="L173687" s="127"/>
    </row>
    <row r="173688" spans="12:12">
      <c r="L173688" s="127"/>
    </row>
    <row r="173689" spans="12:12">
      <c r="L173689" s="127"/>
    </row>
    <row r="173690" spans="12:12">
      <c r="L173690" s="127"/>
    </row>
    <row r="173691" spans="12:12">
      <c r="L173691" s="127"/>
    </row>
    <row r="173692" spans="12:12">
      <c r="L173692" s="127"/>
    </row>
    <row r="173693" spans="12:12">
      <c r="L173693" s="127"/>
    </row>
    <row r="173694" spans="12:12">
      <c r="L173694" s="127"/>
    </row>
    <row r="173695" spans="12:12">
      <c r="L173695" s="127"/>
    </row>
    <row r="173696" spans="12:12">
      <c r="L173696" s="127"/>
    </row>
    <row r="173697" spans="12:12">
      <c r="L173697" s="127"/>
    </row>
    <row r="173698" spans="12:12">
      <c r="L173698" s="127"/>
    </row>
    <row r="173699" spans="12:12">
      <c r="L173699" s="127"/>
    </row>
    <row r="173700" spans="12:12">
      <c r="L173700" s="127"/>
    </row>
    <row r="173701" spans="12:12">
      <c r="L173701" s="127"/>
    </row>
    <row r="173702" spans="12:12">
      <c r="L173702" s="127"/>
    </row>
    <row r="173703" spans="12:12">
      <c r="L173703" s="127"/>
    </row>
    <row r="173704" spans="12:12">
      <c r="L173704" s="127"/>
    </row>
    <row r="173705" spans="12:12">
      <c r="L173705" s="127"/>
    </row>
    <row r="173706" spans="12:12">
      <c r="L173706" s="127"/>
    </row>
    <row r="173707" spans="12:12">
      <c r="L173707" s="127"/>
    </row>
    <row r="173708" spans="12:12">
      <c r="L173708" s="127"/>
    </row>
    <row r="173709" spans="12:12">
      <c r="L173709" s="127"/>
    </row>
    <row r="173710" spans="12:12">
      <c r="L173710" s="127"/>
    </row>
    <row r="173711" spans="12:12">
      <c r="L173711" s="127"/>
    </row>
    <row r="173712" spans="12:12">
      <c r="L173712" s="127"/>
    </row>
    <row r="173713" spans="12:12">
      <c r="L173713" s="127"/>
    </row>
    <row r="173714" spans="12:12">
      <c r="L173714" s="127"/>
    </row>
    <row r="173715" spans="12:12">
      <c r="L173715" s="127"/>
    </row>
    <row r="173716" spans="12:12">
      <c r="L173716" s="127"/>
    </row>
    <row r="173717" spans="12:12">
      <c r="L173717" s="127"/>
    </row>
    <row r="173718" spans="12:12">
      <c r="L173718" s="127"/>
    </row>
    <row r="173719" spans="12:12">
      <c r="L173719" s="127"/>
    </row>
    <row r="173720" spans="12:12">
      <c r="L173720" s="127"/>
    </row>
    <row r="173721" spans="12:12">
      <c r="L173721" s="127"/>
    </row>
    <row r="173722" spans="12:12">
      <c r="L173722" s="127"/>
    </row>
    <row r="173723" spans="12:12">
      <c r="L173723" s="127"/>
    </row>
    <row r="173724" spans="12:12">
      <c r="L173724" s="127"/>
    </row>
    <row r="173725" spans="12:12">
      <c r="L173725" s="127"/>
    </row>
    <row r="173726" spans="12:12">
      <c r="L173726" s="127"/>
    </row>
    <row r="173727" spans="12:12">
      <c r="L173727" s="127"/>
    </row>
    <row r="173728" spans="12:12">
      <c r="L173728" s="127"/>
    </row>
    <row r="173729" spans="12:12">
      <c r="L173729" s="127"/>
    </row>
    <row r="173730" spans="12:12">
      <c r="L173730" s="127"/>
    </row>
    <row r="173731" spans="12:12">
      <c r="L173731" s="127"/>
    </row>
    <row r="173732" spans="12:12">
      <c r="L173732" s="127"/>
    </row>
    <row r="173733" spans="12:12">
      <c r="L173733" s="127"/>
    </row>
    <row r="173734" spans="12:12">
      <c r="L173734" s="127"/>
    </row>
    <row r="173735" spans="12:12">
      <c r="L173735" s="127"/>
    </row>
    <row r="173736" spans="12:12">
      <c r="L173736" s="127"/>
    </row>
    <row r="173737" spans="12:12">
      <c r="L173737" s="127"/>
    </row>
    <row r="173738" spans="12:12">
      <c r="L173738" s="127"/>
    </row>
    <row r="173739" spans="12:12">
      <c r="L173739" s="127"/>
    </row>
    <row r="173740" spans="12:12">
      <c r="L173740" s="127"/>
    </row>
    <row r="173741" spans="12:12">
      <c r="L173741" s="127"/>
    </row>
    <row r="173742" spans="12:12">
      <c r="L173742" s="127"/>
    </row>
    <row r="173743" spans="12:12">
      <c r="L173743" s="127"/>
    </row>
    <row r="173744" spans="12:12">
      <c r="L173744" s="127"/>
    </row>
    <row r="173745" spans="12:12">
      <c r="L173745" s="127"/>
    </row>
    <row r="173746" spans="12:12">
      <c r="L173746" s="127"/>
    </row>
    <row r="173747" spans="12:12">
      <c r="L173747" s="127"/>
    </row>
    <row r="173748" spans="12:12">
      <c r="L173748" s="127"/>
    </row>
    <row r="173749" spans="12:12">
      <c r="L173749" s="127"/>
    </row>
    <row r="173750" spans="12:12">
      <c r="L173750" s="127"/>
    </row>
    <row r="173751" spans="12:12">
      <c r="L173751" s="127"/>
    </row>
    <row r="173752" spans="12:12">
      <c r="L173752" s="127"/>
    </row>
    <row r="173753" spans="12:12">
      <c r="L173753" s="127"/>
    </row>
    <row r="173754" spans="12:12">
      <c r="L173754" s="127"/>
    </row>
    <row r="173755" spans="12:12">
      <c r="L173755" s="127"/>
    </row>
    <row r="173756" spans="12:12">
      <c r="L173756" s="127"/>
    </row>
    <row r="173757" spans="12:12">
      <c r="L173757" s="127"/>
    </row>
    <row r="173758" spans="12:12">
      <c r="L173758" s="127"/>
    </row>
    <row r="173759" spans="12:12">
      <c r="L173759" s="127"/>
    </row>
    <row r="173760" spans="12:12">
      <c r="L173760" s="127"/>
    </row>
    <row r="173761" spans="12:12">
      <c r="L173761" s="127"/>
    </row>
    <row r="173762" spans="12:12">
      <c r="L173762" s="127"/>
    </row>
    <row r="173763" spans="12:12">
      <c r="L173763" s="127"/>
    </row>
    <row r="173764" spans="12:12">
      <c r="L173764" s="127"/>
    </row>
    <row r="173765" spans="12:12">
      <c r="L173765" s="127"/>
    </row>
    <row r="173766" spans="12:12">
      <c r="L173766" s="127"/>
    </row>
    <row r="173767" spans="12:12">
      <c r="L173767" s="127"/>
    </row>
    <row r="173768" spans="12:12">
      <c r="L173768" s="127"/>
    </row>
    <row r="173769" spans="12:12">
      <c r="L173769" s="127"/>
    </row>
    <row r="173770" spans="12:12">
      <c r="L173770" s="127"/>
    </row>
    <row r="173771" spans="12:12">
      <c r="L173771" s="127"/>
    </row>
    <row r="173772" spans="12:12">
      <c r="L173772" s="127"/>
    </row>
    <row r="173773" spans="12:12">
      <c r="L173773" s="127"/>
    </row>
    <row r="173774" spans="12:12">
      <c r="L173774" s="127"/>
    </row>
    <row r="173775" spans="12:12">
      <c r="L173775" s="127"/>
    </row>
    <row r="173776" spans="12:12">
      <c r="L173776" s="127"/>
    </row>
    <row r="173777" spans="12:12">
      <c r="L173777" s="127"/>
    </row>
    <row r="173778" spans="12:12">
      <c r="L173778" s="127"/>
    </row>
    <row r="173779" spans="12:12">
      <c r="L173779" s="127"/>
    </row>
    <row r="173780" spans="12:12">
      <c r="L173780" s="127"/>
    </row>
    <row r="173781" spans="12:12">
      <c r="L173781" s="127"/>
    </row>
    <row r="173782" spans="12:12">
      <c r="L173782" s="127"/>
    </row>
    <row r="173783" spans="12:12">
      <c r="L173783" s="127"/>
    </row>
    <row r="173784" spans="12:12">
      <c r="L173784" s="127"/>
    </row>
    <row r="173785" spans="12:12">
      <c r="L173785" s="127"/>
    </row>
    <row r="173786" spans="12:12">
      <c r="L173786" s="127"/>
    </row>
    <row r="173787" spans="12:12">
      <c r="L173787" s="127"/>
    </row>
    <row r="173788" spans="12:12">
      <c r="L173788" s="127"/>
    </row>
    <row r="173789" spans="12:12">
      <c r="L173789" s="127"/>
    </row>
    <row r="173790" spans="12:12">
      <c r="L173790" s="127"/>
    </row>
    <row r="173791" spans="12:12">
      <c r="L173791" s="127"/>
    </row>
    <row r="173792" spans="12:12">
      <c r="L173792" s="127"/>
    </row>
    <row r="173793" spans="12:12">
      <c r="L173793" s="127"/>
    </row>
    <row r="173794" spans="12:12">
      <c r="L173794" s="127"/>
    </row>
    <row r="173795" spans="12:12">
      <c r="L173795" s="127"/>
    </row>
    <row r="173796" spans="12:12">
      <c r="L173796" s="127"/>
    </row>
    <row r="173797" spans="12:12">
      <c r="L173797" s="127"/>
    </row>
    <row r="173798" spans="12:12">
      <c r="L173798" s="127"/>
    </row>
    <row r="173799" spans="12:12">
      <c r="L173799" s="127"/>
    </row>
    <row r="173800" spans="12:12">
      <c r="L173800" s="127"/>
    </row>
    <row r="173801" spans="12:12">
      <c r="L173801" s="127"/>
    </row>
    <row r="173802" spans="12:12">
      <c r="L173802" s="127"/>
    </row>
    <row r="173803" spans="12:12">
      <c r="L173803" s="127"/>
    </row>
    <row r="173804" spans="12:12">
      <c r="L173804" s="127"/>
    </row>
    <row r="173805" spans="12:12">
      <c r="L173805" s="127"/>
    </row>
    <row r="173806" spans="12:12">
      <c r="L173806" s="127"/>
    </row>
    <row r="173807" spans="12:12">
      <c r="L173807" s="127"/>
    </row>
    <row r="173808" spans="12:12">
      <c r="L173808" s="127"/>
    </row>
    <row r="173809" spans="12:12">
      <c r="L173809" s="127"/>
    </row>
    <row r="173810" spans="12:12">
      <c r="L173810" s="127"/>
    </row>
    <row r="173811" spans="12:12">
      <c r="L173811" s="127"/>
    </row>
    <row r="173812" spans="12:12">
      <c r="L173812" s="127"/>
    </row>
    <row r="173813" spans="12:12">
      <c r="L173813" s="127"/>
    </row>
    <row r="173814" spans="12:12">
      <c r="L173814" s="127"/>
    </row>
    <row r="173815" spans="12:12">
      <c r="L173815" s="127"/>
    </row>
    <row r="173816" spans="12:12">
      <c r="L173816" s="127"/>
    </row>
    <row r="173817" spans="12:12">
      <c r="L173817" s="127"/>
    </row>
    <row r="173818" spans="12:12">
      <c r="L173818" s="127"/>
    </row>
    <row r="173819" spans="12:12">
      <c r="L173819" s="127"/>
    </row>
    <row r="173820" spans="12:12">
      <c r="L173820" s="127"/>
    </row>
    <row r="173821" spans="12:12">
      <c r="L173821" s="127"/>
    </row>
    <row r="173822" spans="12:12">
      <c r="L173822" s="127"/>
    </row>
    <row r="173823" spans="12:12">
      <c r="L173823" s="127"/>
    </row>
    <row r="173824" spans="12:12">
      <c r="L173824" s="127"/>
    </row>
    <row r="173825" spans="12:12">
      <c r="L173825" s="127"/>
    </row>
    <row r="173826" spans="12:12">
      <c r="L173826" s="127"/>
    </row>
    <row r="173827" spans="12:12">
      <c r="L173827" s="127"/>
    </row>
    <row r="173828" spans="12:12">
      <c r="L173828" s="127"/>
    </row>
    <row r="173829" spans="12:12">
      <c r="L173829" s="127"/>
    </row>
    <row r="173830" spans="12:12">
      <c r="L173830" s="127"/>
    </row>
    <row r="173831" spans="12:12">
      <c r="L173831" s="127"/>
    </row>
    <row r="173832" spans="12:12">
      <c r="L173832" s="127"/>
    </row>
    <row r="173833" spans="12:12">
      <c r="L173833" s="127"/>
    </row>
    <row r="173834" spans="12:12">
      <c r="L173834" s="127"/>
    </row>
    <row r="173835" spans="12:12">
      <c r="L173835" s="127"/>
    </row>
    <row r="173836" spans="12:12">
      <c r="L173836" s="127"/>
    </row>
    <row r="173837" spans="12:12">
      <c r="L173837" s="127"/>
    </row>
    <row r="173838" spans="12:12">
      <c r="L173838" s="127"/>
    </row>
    <row r="173839" spans="12:12">
      <c r="L173839" s="127"/>
    </row>
    <row r="173840" spans="12:12">
      <c r="L173840" s="127"/>
    </row>
    <row r="173841" spans="12:12">
      <c r="L173841" s="127"/>
    </row>
    <row r="173842" spans="12:12">
      <c r="L173842" s="127"/>
    </row>
    <row r="173843" spans="12:12">
      <c r="L173843" s="127"/>
    </row>
    <row r="173844" spans="12:12">
      <c r="L173844" s="127"/>
    </row>
    <row r="173845" spans="12:12">
      <c r="L173845" s="127"/>
    </row>
    <row r="173846" spans="12:12">
      <c r="L173846" s="127"/>
    </row>
    <row r="173847" spans="12:12">
      <c r="L173847" s="127"/>
    </row>
    <row r="173848" spans="12:12">
      <c r="L173848" s="127"/>
    </row>
    <row r="173849" spans="12:12">
      <c r="L173849" s="127"/>
    </row>
    <row r="173850" spans="12:12">
      <c r="L173850" s="127"/>
    </row>
    <row r="173851" spans="12:12">
      <c r="L173851" s="127"/>
    </row>
    <row r="173852" spans="12:12">
      <c r="L173852" s="127"/>
    </row>
    <row r="173853" spans="12:12">
      <c r="L173853" s="127"/>
    </row>
    <row r="173854" spans="12:12">
      <c r="L173854" s="127"/>
    </row>
    <row r="173855" spans="12:12">
      <c r="L173855" s="127"/>
    </row>
    <row r="173856" spans="12:12">
      <c r="L173856" s="127"/>
    </row>
    <row r="173857" spans="12:12">
      <c r="L173857" s="127"/>
    </row>
    <row r="173858" spans="12:12">
      <c r="L173858" s="127"/>
    </row>
    <row r="173859" spans="12:12">
      <c r="L173859" s="127"/>
    </row>
    <row r="173860" spans="12:12">
      <c r="L173860" s="127"/>
    </row>
    <row r="173861" spans="12:12">
      <c r="L173861" s="127"/>
    </row>
    <row r="173862" spans="12:12">
      <c r="L173862" s="127"/>
    </row>
    <row r="173863" spans="12:12">
      <c r="L173863" s="127"/>
    </row>
    <row r="173864" spans="12:12">
      <c r="L173864" s="127"/>
    </row>
    <row r="173865" spans="12:12">
      <c r="L173865" s="127"/>
    </row>
    <row r="173866" spans="12:12">
      <c r="L173866" s="127"/>
    </row>
    <row r="173867" spans="12:12">
      <c r="L173867" s="127"/>
    </row>
    <row r="173868" spans="12:12">
      <c r="L173868" s="127"/>
    </row>
    <row r="173869" spans="12:12">
      <c r="L173869" s="127"/>
    </row>
    <row r="173870" spans="12:12">
      <c r="L173870" s="127"/>
    </row>
    <row r="173871" spans="12:12">
      <c r="L173871" s="127"/>
    </row>
    <row r="173872" spans="12:12">
      <c r="L173872" s="127"/>
    </row>
    <row r="173873" spans="12:12">
      <c r="L173873" s="127"/>
    </row>
    <row r="173874" spans="12:12">
      <c r="L173874" s="127"/>
    </row>
    <row r="173875" spans="12:12">
      <c r="L173875" s="127"/>
    </row>
    <row r="173876" spans="12:12">
      <c r="L173876" s="127"/>
    </row>
    <row r="173877" spans="12:12">
      <c r="L173877" s="127"/>
    </row>
    <row r="173878" spans="12:12">
      <c r="L173878" s="127"/>
    </row>
    <row r="173879" spans="12:12">
      <c r="L173879" s="127"/>
    </row>
    <row r="173880" spans="12:12">
      <c r="L173880" s="127"/>
    </row>
    <row r="173881" spans="12:12">
      <c r="L173881" s="127"/>
    </row>
    <row r="173882" spans="12:12">
      <c r="L173882" s="127"/>
    </row>
    <row r="173883" spans="12:12">
      <c r="L173883" s="127"/>
    </row>
    <row r="173884" spans="12:12">
      <c r="L173884" s="127"/>
    </row>
    <row r="173885" spans="12:12">
      <c r="L173885" s="127"/>
    </row>
    <row r="173886" spans="12:12">
      <c r="L173886" s="127"/>
    </row>
    <row r="173887" spans="12:12">
      <c r="L173887" s="127"/>
    </row>
    <row r="173888" spans="12:12">
      <c r="L173888" s="127"/>
    </row>
    <row r="173889" spans="12:12">
      <c r="L173889" s="127"/>
    </row>
    <row r="173890" spans="12:12">
      <c r="L173890" s="127"/>
    </row>
    <row r="173891" spans="12:12">
      <c r="L173891" s="127"/>
    </row>
    <row r="173892" spans="12:12">
      <c r="L173892" s="127"/>
    </row>
    <row r="173893" spans="12:12">
      <c r="L173893" s="127"/>
    </row>
    <row r="173894" spans="12:12">
      <c r="L173894" s="127"/>
    </row>
    <row r="173895" spans="12:12">
      <c r="L173895" s="127"/>
    </row>
    <row r="173896" spans="12:12">
      <c r="L173896" s="127"/>
    </row>
    <row r="173897" spans="12:12">
      <c r="L173897" s="127"/>
    </row>
    <row r="173898" spans="12:12">
      <c r="L173898" s="127"/>
    </row>
    <row r="173899" spans="12:12">
      <c r="L173899" s="127"/>
    </row>
    <row r="173900" spans="12:12">
      <c r="L173900" s="127"/>
    </row>
    <row r="173901" spans="12:12">
      <c r="L173901" s="127"/>
    </row>
    <row r="173902" spans="12:12">
      <c r="L173902" s="127"/>
    </row>
    <row r="173903" spans="12:12">
      <c r="L173903" s="127"/>
    </row>
    <row r="173904" spans="12:12">
      <c r="L173904" s="127"/>
    </row>
    <row r="173905" spans="12:12">
      <c r="L173905" s="127"/>
    </row>
    <row r="173906" spans="12:12">
      <c r="L173906" s="127"/>
    </row>
    <row r="173907" spans="12:12">
      <c r="L173907" s="127"/>
    </row>
    <row r="173908" spans="12:12">
      <c r="L173908" s="127"/>
    </row>
    <row r="173909" spans="12:12">
      <c r="L173909" s="127"/>
    </row>
    <row r="173910" spans="12:12">
      <c r="L173910" s="127"/>
    </row>
    <row r="173911" spans="12:12">
      <c r="L173911" s="127"/>
    </row>
    <row r="173912" spans="12:12">
      <c r="L173912" s="127"/>
    </row>
    <row r="173913" spans="12:12">
      <c r="L173913" s="127"/>
    </row>
    <row r="173914" spans="12:12">
      <c r="L173914" s="127"/>
    </row>
    <row r="173915" spans="12:12">
      <c r="L173915" s="127"/>
    </row>
    <row r="173916" spans="12:12">
      <c r="L173916" s="127"/>
    </row>
    <row r="173917" spans="12:12">
      <c r="L173917" s="127"/>
    </row>
    <row r="173918" spans="12:12">
      <c r="L173918" s="127"/>
    </row>
    <row r="173919" spans="12:12">
      <c r="L173919" s="127"/>
    </row>
    <row r="173920" spans="12:12">
      <c r="L173920" s="127"/>
    </row>
    <row r="173921" spans="12:12">
      <c r="L173921" s="127"/>
    </row>
    <row r="173922" spans="12:12">
      <c r="L173922" s="127"/>
    </row>
    <row r="173923" spans="12:12">
      <c r="L173923" s="127"/>
    </row>
    <row r="173924" spans="12:12">
      <c r="L173924" s="127"/>
    </row>
    <row r="173925" spans="12:12">
      <c r="L173925" s="127"/>
    </row>
    <row r="173926" spans="12:12">
      <c r="L173926" s="127"/>
    </row>
    <row r="173927" spans="12:12">
      <c r="L173927" s="127"/>
    </row>
    <row r="173928" spans="12:12">
      <c r="L173928" s="127"/>
    </row>
    <row r="173929" spans="12:12">
      <c r="L173929" s="127"/>
    </row>
    <row r="173930" spans="12:12">
      <c r="L173930" s="127"/>
    </row>
    <row r="173931" spans="12:12">
      <c r="L173931" s="127"/>
    </row>
    <row r="173932" spans="12:12">
      <c r="L173932" s="127"/>
    </row>
    <row r="173933" spans="12:12">
      <c r="L173933" s="127"/>
    </row>
    <row r="173934" spans="12:12">
      <c r="L173934" s="127"/>
    </row>
    <row r="173935" spans="12:12">
      <c r="L173935" s="127"/>
    </row>
    <row r="173936" spans="12:12">
      <c r="L173936" s="127"/>
    </row>
    <row r="173937" spans="12:12">
      <c r="L173937" s="127"/>
    </row>
    <row r="173938" spans="12:12">
      <c r="L173938" s="127"/>
    </row>
    <row r="173939" spans="12:12">
      <c r="L173939" s="127"/>
    </row>
    <row r="173940" spans="12:12">
      <c r="L173940" s="127"/>
    </row>
    <row r="173941" spans="12:12">
      <c r="L173941" s="127"/>
    </row>
    <row r="173942" spans="12:12">
      <c r="L173942" s="127"/>
    </row>
    <row r="173943" spans="12:12">
      <c r="L173943" s="127"/>
    </row>
    <row r="173944" spans="12:12">
      <c r="L173944" s="127"/>
    </row>
    <row r="173945" spans="12:12">
      <c r="L173945" s="127"/>
    </row>
    <row r="173946" spans="12:12">
      <c r="L173946" s="127"/>
    </row>
    <row r="173947" spans="12:12">
      <c r="L173947" s="127"/>
    </row>
    <row r="173948" spans="12:12">
      <c r="L173948" s="127"/>
    </row>
    <row r="173949" spans="12:12">
      <c r="L173949" s="127"/>
    </row>
    <row r="173950" spans="12:12">
      <c r="L173950" s="127"/>
    </row>
    <row r="173951" spans="12:12">
      <c r="L173951" s="127"/>
    </row>
    <row r="173952" spans="12:12">
      <c r="L173952" s="127"/>
    </row>
    <row r="173953" spans="12:12">
      <c r="L173953" s="127"/>
    </row>
    <row r="173954" spans="12:12">
      <c r="L173954" s="127"/>
    </row>
    <row r="173955" spans="12:12">
      <c r="L173955" s="127"/>
    </row>
    <row r="173956" spans="12:12">
      <c r="L173956" s="127"/>
    </row>
    <row r="173957" spans="12:12">
      <c r="L173957" s="127"/>
    </row>
    <row r="173958" spans="12:12">
      <c r="L173958" s="127"/>
    </row>
    <row r="173959" spans="12:12">
      <c r="L173959" s="127"/>
    </row>
    <row r="173960" spans="12:12">
      <c r="L173960" s="127"/>
    </row>
    <row r="173961" spans="12:12">
      <c r="L173961" s="127"/>
    </row>
    <row r="173962" spans="12:12">
      <c r="L173962" s="127"/>
    </row>
    <row r="173963" spans="12:12">
      <c r="L173963" s="127"/>
    </row>
    <row r="173964" spans="12:12">
      <c r="L173964" s="127"/>
    </row>
    <row r="173965" spans="12:12">
      <c r="L173965" s="127"/>
    </row>
    <row r="173966" spans="12:12">
      <c r="L173966" s="127"/>
    </row>
    <row r="173967" spans="12:12">
      <c r="L173967" s="127"/>
    </row>
    <row r="173968" spans="12:12">
      <c r="L173968" s="127"/>
    </row>
    <row r="173969" spans="12:12">
      <c r="L173969" s="127"/>
    </row>
    <row r="173970" spans="12:12">
      <c r="L173970" s="127"/>
    </row>
    <row r="173971" spans="12:12">
      <c r="L173971" s="127"/>
    </row>
    <row r="173972" spans="12:12">
      <c r="L173972" s="127"/>
    </row>
    <row r="173973" spans="12:12">
      <c r="L173973" s="127"/>
    </row>
    <row r="173974" spans="12:12">
      <c r="L173974" s="127"/>
    </row>
    <row r="173975" spans="12:12">
      <c r="L173975" s="127"/>
    </row>
    <row r="173976" spans="12:12">
      <c r="L173976" s="127"/>
    </row>
    <row r="173977" spans="12:12">
      <c r="L173977" s="127"/>
    </row>
    <row r="173978" spans="12:12">
      <c r="L173978" s="127"/>
    </row>
    <row r="173979" spans="12:12">
      <c r="L173979" s="127"/>
    </row>
    <row r="173980" spans="12:12">
      <c r="L173980" s="127"/>
    </row>
    <row r="173981" spans="12:12">
      <c r="L173981" s="127"/>
    </row>
    <row r="173982" spans="12:12">
      <c r="L173982" s="127"/>
    </row>
    <row r="173983" spans="12:12">
      <c r="L173983" s="127"/>
    </row>
    <row r="173984" spans="12:12">
      <c r="L173984" s="127"/>
    </row>
    <row r="173985" spans="12:12">
      <c r="L173985" s="127"/>
    </row>
    <row r="173986" spans="12:12">
      <c r="L173986" s="127"/>
    </row>
    <row r="173987" spans="12:12">
      <c r="L173987" s="127"/>
    </row>
    <row r="173988" spans="12:12">
      <c r="L173988" s="127"/>
    </row>
    <row r="173989" spans="12:12">
      <c r="L173989" s="127"/>
    </row>
    <row r="173990" spans="12:12">
      <c r="L173990" s="127"/>
    </row>
    <row r="173991" spans="12:12">
      <c r="L173991" s="127"/>
    </row>
    <row r="173992" spans="12:12">
      <c r="L173992" s="127"/>
    </row>
    <row r="173993" spans="12:12">
      <c r="L173993" s="127"/>
    </row>
    <row r="173994" spans="12:12">
      <c r="L173994" s="127"/>
    </row>
    <row r="173995" spans="12:12">
      <c r="L173995" s="127"/>
    </row>
    <row r="173996" spans="12:12">
      <c r="L173996" s="127"/>
    </row>
    <row r="173997" spans="12:12">
      <c r="L173997" s="127"/>
    </row>
    <row r="173998" spans="12:12">
      <c r="L173998" s="127"/>
    </row>
    <row r="173999" spans="12:12">
      <c r="L173999" s="127"/>
    </row>
    <row r="174000" spans="12:12">
      <c r="L174000" s="127"/>
    </row>
    <row r="174001" spans="12:12">
      <c r="L174001" s="127"/>
    </row>
    <row r="174002" spans="12:12">
      <c r="L174002" s="127"/>
    </row>
    <row r="174003" spans="12:12">
      <c r="L174003" s="127"/>
    </row>
    <row r="174004" spans="12:12">
      <c r="L174004" s="127"/>
    </row>
    <row r="174005" spans="12:12">
      <c r="L174005" s="127"/>
    </row>
    <row r="174006" spans="12:12">
      <c r="L174006" s="127"/>
    </row>
    <row r="174007" spans="12:12">
      <c r="L174007" s="127"/>
    </row>
    <row r="174008" spans="12:12">
      <c r="L174008" s="127"/>
    </row>
    <row r="174009" spans="12:12">
      <c r="L174009" s="127"/>
    </row>
    <row r="174010" spans="12:12">
      <c r="L174010" s="127"/>
    </row>
    <row r="174011" spans="12:12">
      <c r="L174011" s="127"/>
    </row>
    <row r="174012" spans="12:12">
      <c r="L174012" s="127"/>
    </row>
    <row r="174013" spans="12:12">
      <c r="L174013" s="127"/>
    </row>
    <row r="174014" spans="12:12">
      <c r="L174014" s="127"/>
    </row>
    <row r="174015" spans="12:12">
      <c r="L174015" s="127"/>
    </row>
    <row r="174016" spans="12:12">
      <c r="L174016" s="127"/>
    </row>
    <row r="174017" spans="12:12">
      <c r="L174017" s="127"/>
    </row>
    <row r="174018" spans="12:12">
      <c r="L174018" s="127"/>
    </row>
    <row r="174019" spans="12:12">
      <c r="L174019" s="127"/>
    </row>
    <row r="174020" spans="12:12">
      <c r="L174020" s="127"/>
    </row>
    <row r="174021" spans="12:12">
      <c r="L174021" s="127"/>
    </row>
    <row r="174022" spans="12:12">
      <c r="L174022" s="127"/>
    </row>
    <row r="174023" spans="12:12">
      <c r="L174023" s="127"/>
    </row>
    <row r="174024" spans="12:12">
      <c r="L174024" s="127"/>
    </row>
    <row r="174025" spans="12:12">
      <c r="L174025" s="127"/>
    </row>
    <row r="174026" spans="12:12">
      <c r="L174026" s="127"/>
    </row>
    <row r="174027" spans="12:12">
      <c r="L174027" s="127"/>
    </row>
    <row r="174028" spans="12:12">
      <c r="L174028" s="127"/>
    </row>
    <row r="174029" spans="12:12">
      <c r="L174029" s="127"/>
    </row>
    <row r="174030" spans="12:12">
      <c r="L174030" s="127"/>
    </row>
    <row r="174031" spans="12:12">
      <c r="L174031" s="127"/>
    </row>
    <row r="174032" spans="12:12">
      <c r="L174032" s="127"/>
    </row>
    <row r="174033" spans="12:12">
      <c r="L174033" s="127"/>
    </row>
    <row r="174034" spans="12:12">
      <c r="L174034" s="127"/>
    </row>
    <row r="174035" spans="12:12">
      <c r="L174035" s="127"/>
    </row>
    <row r="174036" spans="12:12">
      <c r="L174036" s="127"/>
    </row>
    <row r="174037" spans="12:12">
      <c r="L174037" s="127"/>
    </row>
    <row r="174038" spans="12:12">
      <c r="L174038" s="127"/>
    </row>
    <row r="174039" spans="12:12">
      <c r="L174039" s="127"/>
    </row>
    <row r="174040" spans="12:12">
      <c r="L174040" s="127"/>
    </row>
    <row r="174041" spans="12:12">
      <c r="L174041" s="127"/>
    </row>
    <row r="174042" spans="12:12">
      <c r="L174042" s="127"/>
    </row>
    <row r="174043" spans="12:12">
      <c r="L174043" s="127"/>
    </row>
    <row r="174044" spans="12:12">
      <c r="L174044" s="127"/>
    </row>
    <row r="174045" spans="12:12">
      <c r="L174045" s="127"/>
    </row>
    <row r="174046" spans="12:12">
      <c r="L174046" s="127"/>
    </row>
    <row r="174047" spans="12:12">
      <c r="L174047" s="127"/>
    </row>
    <row r="174048" spans="12:12">
      <c r="L174048" s="127"/>
    </row>
    <row r="174049" spans="12:12">
      <c r="L174049" s="127"/>
    </row>
    <row r="174050" spans="12:12">
      <c r="L174050" s="127"/>
    </row>
    <row r="174051" spans="12:12">
      <c r="L174051" s="127"/>
    </row>
    <row r="174052" spans="12:12">
      <c r="L174052" s="127"/>
    </row>
    <row r="174053" spans="12:12">
      <c r="L174053" s="127"/>
    </row>
    <row r="174054" spans="12:12">
      <c r="L174054" s="127"/>
    </row>
    <row r="174055" spans="12:12">
      <c r="L174055" s="127"/>
    </row>
    <row r="174056" spans="12:12">
      <c r="L174056" s="127"/>
    </row>
    <row r="174057" spans="12:12">
      <c r="L174057" s="127"/>
    </row>
    <row r="174058" spans="12:12">
      <c r="L174058" s="127"/>
    </row>
    <row r="174059" spans="12:12">
      <c r="L174059" s="127"/>
    </row>
    <row r="174060" spans="12:12">
      <c r="L174060" s="127"/>
    </row>
    <row r="174061" spans="12:12">
      <c r="L174061" s="127"/>
    </row>
    <row r="174062" spans="12:12">
      <c r="L174062" s="127"/>
    </row>
    <row r="174063" spans="12:12">
      <c r="L174063" s="127"/>
    </row>
    <row r="174064" spans="12:12">
      <c r="L174064" s="127"/>
    </row>
    <row r="174065" spans="12:12">
      <c r="L174065" s="127"/>
    </row>
    <row r="174066" spans="12:12">
      <c r="L174066" s="127"/>
    </row>
    <row r="174067" spans="12:12">
      <c r="L174067" s="127"/>
    </row>
    <row r="174068" spans="12:12">
      <c r="L174068" s="127"/>
    </row>
    <row r="174069" spans="12:12">
      <c r="L174069" s="127"/>
    </row>
    <row r="174070" spans="12:12">
      <c r="L174070" s="127"/>
    </row>
    <row r="174071" spans="12:12">
      <c r="L174071" s="127"/>
    </row>
    <row r="174072" spans="12:12">
      <c r="L174072" s="127"/>
    </row>
    <row r="174073" spans="12:12">
      <c r="L174073" s="127"/>
    </row>
    <row r="174074" spans="12:12">
      <c r="L174074" s="127"/>
    </row>
    <row r="174075" spans="12:12">
      <c r="L174075" s="127"/>
    </row>
    <row r="174076" spans="12:12">
      <c r="L174076" s="127"/>
    </row>
    <row r="174077" spans="12:12">
      <c r="L174077" s="127"/>
    </row>
    <row r="174078" spans="12:12">
      <c r="L174078" s="127"/>
    </row>
    <row r="174079" spans="12:12">
      <c r="L174079" s="127"/>
    </row>
    <row r="174080" spans="12:12">
      <c r="L174080" s="127"/>
    </row>
    <row r="174081" spans="12:12">
      <c r="L174081" s="127"/>
    </row>
    <row r="174082" spans="12:12">
      <c r="L174082" s="127"/>
    </row>
    <row r="174083" spans="12:12">
      <c r="L174083" s="127"/>
    </row>
    <row r="174084" spans="12:12">
      <c r="L174084" s="127"/>
    </row>
    <row r="174085" spans="12:12">
      <c r="L174085" s="127"/>
    </row>
    <row r="174086" spans="12:12">
      <c r="L174086" s="127"/>
    </row>
    <row r="174087" spans="12:12">
      <c r="L174087" s="127"/>
    </row>
    <row r="174088" spans="12:12">
      <c r="L174088" s="127"/>
    </row>
    <row r="174089" spans="12:12">
      <c r="L174089" s="127"/>
    </row>
    <row r="174090" spans="12:12">
      <c r="L174090" s="127"/>
    </row>
    <row r="174091" spans="12:12">
      <c r="L174091" s="127"/>
    </row>
    <row r="174092" spans="12:12">
      <c r="L174092" s="127"/>
    </row>
    <row r="174093" spans="12:12">
      <c r="L174093" s="127"/>
    </row>
    <row r="174094" spans="12:12">
      <c r="L174094" s="127"/>
    </row>
    <row r="174095" spans="12:12">
      <c r="L174095" s="127"/>
    </row>
    <row r="174096" spans="12:12">
      <c r="L174096" s="127"/>
    </row>
    <row r="174097" spans="12:12">
      <c r="L174097" s="127"/>
    </row>
    <row r="174098" spans="12:12">
      <c r="L174098" s="127"/>
    </row>
    <row r="174099" spans="12:12">
      <c r="L174099" s="127"/>
    </row>
    <row r="174100" spans="12:12">
      <c r="L174100" s="127"/>
    </row>
    <row r="174101" spans="12:12">
      <c r="L174101" s="127"/>
    </row>
    <row r="174102" spans="12:12">
      <c r="L174102" s="127"/>
    </row>
    <row r="174103" spans="12:12">
      <c r="L174103" s="127"/>
    </row>
    <row r="174104" spans="12:12">
      <c r="L174104" s="127"/>
    </row>
    <row r="174105" spans="12:12">
      <c r="L174105" s="127"/>
    </row>
    <row r="174106" spans="12:12">
      <c r="L174106" s="127"/>
    </row>
    <row r="174107" spans="12:12">
      <c r="L174107" s="127"/>
    </row>
    <row r="174108" spans="12:12">
      <c r="L174108" s="127"/>
    </row>
    <row r="174109" spans="12:12">
      <c r="L174109" s="127"/>
    </row>
    <row r="174110" spans="12:12">
      <c r="L174110" s="127"/>
    </row>
    <row r="174111" spans="12:12">
      <c r="L174111" s="127"/>
    </row>
    <row r="174112" spans="12:12">
      <c r="L174112" s="127"/>
    </row>
    <row r="174113" spans="12:12">
      <c r="L174113" s="127"/>
    </row>
    <row r="174114" spans="12:12">
      <c r="L174114" s="127"/>
    </row>
    <row r="174115" spans="12:12">
      <c r="L174115" s="127"/>
    </row>
    <row r="174116" spans="12:12">
      <c r="L174116" s="127"/>
    </row>
    <row r="174117" spans="12:12">
      <c r="L174117" s="127"/>
    </row>
    <row r="174118" spans="12:12">
      <c r="L174118" s="127"/>
    </row>
    <row r="174119" spans="12:12">
      <c r="L174119" s="127"/>
    </row>
    <row r="174120" spans="12:12">
      <c r="L174120" s="127"/>
    </row>
    <row r="174121" spans="12:12">
      <c r="L174121" s="127"/>
    </row>
    <row r="174122" spans="12:12">
      <c r="L174122" s="127"/>
    </row>
    <row r="174123" spans="12:12">
      <c r="L174123" s="127"/>
    </row>
    <row r="174124" spans="12:12">
      <c r="L174124" s="127"/>
    </row>
    <row r="174125" spans="12:12">
      <c r="L174125" s="127"/>
    </row>
    <row r="174126" spans="12:12">
      <c r="L174126" s="127"/>
    </row>
    <row r="174127" spans="12:12">
      <c r="L174127" s="127"/>
    </row>
    <row r="174128" spans="12:12">
      <c r="L174128" s="127"/>
    </row>
    <row r="174129" spans="12:12">
      <c r="L174129" s="127"/>
    </row>
    <row r="174130" spans="12:12">
      <c r="L174130" s="127"/>
    </row>
    <row r="174131" spans="12:12">
      <c r="L174131" s="127"/>
    </row>
    <row r="174132" spans="12:12">
      <c r="L174132" s="127"/>
    </row>
    <row r="174133" spans="12:12">
      <c r="L174133" s="127"/>
    </row>
    <row r="174134" spans="12:12">
      <c r="L174134" s="127"/>
    </row>
    <row r="174135" spans="12:12">
      <c r="L174135" s="127"/>
    </row>
    <row r="174136" spans="12:12">
      <c r="L174136" s="127"/>
    </row>
    <row r="174137" spans="12:12">
      <c r="L174137" s="127"/>
    </row>
    <row r="174138" spans="12:12">
      <c r="L174138" s="127"/>
    </row>
    <row r="174139" spans="12:12">
      <c r="L174139" s="127"/>
    </row>
    <row r="174140" spans="12:12">
      <c r="L174140" s="127"/>
    </row>
    <row r="174141" spans="12:12">
      <c r="L174141" s="127"/>
    </row>
    <row r="174142" spans="12:12">
      <c r="L174142" s="127"/>
    </row>
    <row r="174143" spans="12:12">
      <c r="L174143" s="127"/>
    </row>
    <row r="174144" spans="12:12">
      <c r="L174144" s="127"/>
    </row>
    <row r="174145" spans="12:12">
      <c r="L174145" s="127"/>
    </row>
    <row r="174146" spans="12:12">
      <c r="L174146" s="127"/>
    </row>
    <row r="174147" spans="12:12">
      <c r="L174147" s="127"/>
    </row>
    <row r="174148" spans="12:12">
      <c r="L174148" s="127"/>
    </row>
    <row r="174149" spans="12:12">
      <c r="L174149" s="127"/>
    </row>
    <row r="174150" spans="12:12">
      <c r="L174150" s="127"/>
    </row>
    <row r="174151" spans="12:12">
      <c r="L174151" s="127"/>
    </row>
    <row r="174152" spans="12:12">
      <c r="L174152" s="127"/>
    </row>
    <row r="174153" spans="12:12">
      <c r="L174153" s="127"/>
    </row>
    <row r="174154" spans="12:12">
      <c r="L174154" s="127"/>
    </row>
    <row r="174155" spans="12:12">
      <c r="L174155" s="127"/>
    </row>
    <row r="174156" spans="12:12">
      <c r="L174156" s="127"/>
    </row>
    <row r="174157" spans="12:12">
      <c r="L174157" s="127"/>
    </row>
    <row r="174158" spans="12:12">
      <c r="L174158" s="127"/>
    </row>
    <row r="174159" spans="12:12">
      <c r="L174159" s="127"/>
    </row>
    <row r="174160" spans="12:12">
      <c r="L174160" s="127"/>
    </row>
    <row r="174161" spans="12:12">
      <c r="L174161" s="127"/>
    </row>
    <row r="174162" spans="12:12">
      <c r="L174162" s="127"/>
    </row>
    <row r="174163" spans="12:12">
      <c r="L174163" s="127"/>
    </row>
    <row r="174164" spans="12:12">
      <c r="L174164" s="127"/>
    </row>
    <row r="174165" spans="12:12">
      <c r="L174165" s="127"/>
    </row>
    <row r="174166" spans="12:12">
      <c r="L174166" s="127"/>
    </row>
    <row r="174167" spans="12:12">
      <c r="L174167" s="127"/>
    </row>
    <row r="174168" spans="12:12">
      <c r="L174168" s="127"/>
    </row>
    <row r="174169" spans="12:12">
      <c r="L174169" s="127"/>
    </row>
    <row r="174170" spans="12:12">
      <c r="L174170" s="127"/>
    </row>
    <row r="174171" spans="12:12">
      <c r="L174171" s="127"/>
    </row>
    <row r="174172" spans="12:12">
      <c r="L174172" s="127"/>
    </row>
    <row r="174173" spans="12:12">
      <c r="L174173" s="127"/>
    </row>
    <row r="174174" spans="12:12">
      <c r="L174174" s="127"/>
    </row>
    <row r="174175" spans="12:12">
      <c r="L174175" s="127"/>
    </row>
    <row r="174176" spans="12:12">
      <c r="L174176" s="127"/>
    </row>
    <row r="174177" spans="12:12">
      <c r="L174177" s="127"/>
    </row>
    <row r="174178" spans="12:12">
      <c r="L174178" s="127"/>
    </row>
    <row r="174179" spans="12:12">
      <c r="L174179" s="127"/>
    </row>
    <row r="174180" spans="12:12">
      <c r="L174180" s="127"/>
    </row>
    <row r="174181" spans="12:12">
      <c r="L174181" s="127"/>
    </row>
    <row r="174182" spans="12:12">
      <c r="L174182" s="127"/>
    </row>
    <row r="174183" spans="12:12">
      <c r="L174183" s="127"/>
    </row>
    <row r="174184" spans="12:12">
      <c r="L174184" s="127"/>
    </row>
    <row r="174185" spans="12:12">
      <c r="L174185" s="127"/>
    </row>
    <row r="174186" spans="12:12">
      <c r="L174186" s="127"/>
    </row>
    <row r="174187" spans="12:12">
      <c r="L174187" s="127"/>
    </row>
    <row r="174188" spans="12:12">
      <c r="L174188" s="127"/>
    </row>
    <row r="174189" spans="12:12">
      <c r="L174189" s="127"/>
    </row>
    <row r="174190" spans="12:12">
      <c r="L174190" s="127"/>
    </row>
    <row r="174191" spans="12:12">
      <c r="L174191" s="127"/>
    </row>
    <row r="174192" spans="12:12">
      <c r="L174192" s="127"/>
    </row>
    <row r="174193" spans="12:12">
      <c r="L174193" s="127"/>
    </row>
    <row r="174194" spans="12:12">
      <c r="L174194" s="127"/>
    </row>
    <row r="174195" spans="12:12">
      <c r="L174195" s="127"/>
    </row>
    <row r="174196" spans="12:12">
      <c r="L174196" s="127"/>
    </row>
    <row r="174197" spans="12:12">
      <c r="L174197" s="127"/>
    </row>
    <row r="174198" spans="12:12">
      <c r="L174198" s="127"/>
    </row>
    <row r="174199" spans="12:12">
      <c r="L174199" s="127"/>
    </row>
    <row r="174200" spans="12:12">
      <c r="L174200" s="127"/>
    </row>
    <row r="174201" spans="12:12">
      <c r="L174201" s="127"/>
    </row>
    <row r="174202" spans="12:12">
      <c r="L174202" s="127"/>
    </row>
    <row r="174203" spans="12:12">
      <c r="L174203" s="127"/>
    </row>
    <row r="174204" spans="12:12">
      <c r="L174204" s="127"/>
    </row>
    <row r="174205" spans="12:12">
      <c r="L174205" s="127"/>
    </row>
    <row r="174206" spans="12:12">
      <c r="L174206" s="127"/>
    </row>
    <row r="174207" spans="12:12">
      <c r="L174207" s="127"/>
    </row>
    <row r="174208" spans="12:12">
      <c r="L174208" s="127"/>
    </row>
    <row r="174209" spans="12:12">
      <c r="L174209" s="127"/>
    </row>
    <row r="174210" spans="12:12">
      <c r="L174210" s="127"/>
    </row>
    <row r="174211" spans="12:12">
      <c r="L174211" s="127"/>
    </row>
    <row r="174212" spans="12:12">
      <c r="L174212" s="127"/>
    </row>
    <row r="174213" spans="12:12">
      <c r="L174213" s="127"/>
    </row>
    <row r="174214" spans="12:12">
      <c r="L174214" s="127"/>
    </row>
    <row r="174215" spans="12:12">
      <c r="L174215" s="127"/>
    </row>
    <row r="174216" spans="12:12">
      <c r="L174216" s="127"/>
    </row>
    <row r="174217" spans="12:12">
      <c r="L174217" s="127"/>
    </row>
    <row r="174218" spans="12:12">
      <c r="L174218" s="127"/>
    </row>
    <row r="174219" spans="12:12">
      <c r="L174219" s="127"/>
    </row>
    <row r="174220" spans="12:12">
      <c r="L174220" s="127"/>
    </row>
    <row r="174221" spans="12:12">
      <c r="L174221" s="127"/>
    </row>
    <row r="174222" spans="12:12">
      <c r="L174222" s="127"/>
    </row>
    <row r="174223" spans="12:12">
      <c r="L174223" s="127"/>
    </row>
    <row r="174224" spans="12:12">
      <c r="L174224" s="127"/>
    </row>
    <row r="174225" spans="12:12">
      <c r="L174225" s="127"/>
    </row>
    <row r="174226" spans="12:12">
      <c r="L174226" s="127"/>
    </row>
    <row r="174227" spans="12:12">
      <c r="L174227" s="127"/>
    </row>
    <row r="174228" spans="12:12">
      <c r="L174228" s="127"/>
    </row>
    <row r="174229" spans="12:12">
      <c r="L174229" s="127"/>
    </row>
    <row r="174230" spans="12:12">
      <c r="L174230" s="127"/>
    </row>
    <row r="174231" spans="12:12">
      <c r="L174231" s="127"/>
    </row>
    <row r="174232" spans="12:12">
      <c r="L174232" s="127"/>
    </row>
    <row r="174233" spans="12:12">
      <c r="L174233" s="127"/>
    </row>
    <row r="174234" spans="12:12">
      <c r="L174234" s="127"/>
    </row>
    <row r="174235" spans="12:12">
      <c r="L174235" s="127"/>
    </row>
    <row r="174236" spans="12:12">
      <c r="L174236" s="127"/>
    </row>
    <row r="174237" spans="12:12">
      <c r="L174237" s="127"/>
    </row>
    <row r="174238" spans="12:12">
      <c r="L174238" s="127"/>
    </row>
    <row r="174239" spans="12:12">
      <c r="L174239" s="127"/>
    </row>
    <row r="174240" spans="12:12">
      <c r="L174240" s="127"/>
    </row>
    <row r="174241" spans="12:12">
      <c r="L174241" s="127"/>
    </row>
    <row r="174242" spans="12:12">
      <c r="L174242" s="127"/>
    </row>
    <row r="174243" spans="12:12">
      <c r="L174243" s="127"/>
    </row>
    <row r="174244" spans="12:12">
      <c r="L174244" s="127"/>
    </row>
    <row r="174245" spans="12:12">
      <c r="L174245" s="127"/>
    </row>
    <row r="174246" spans="12:12">
      <c r="L174246" s="127"/>
    </row>
    <row r="174247" spans="12:12">
      <c r="L174247" s="127"/>
    </row>
    <row r="174248" spans="12:12">
      <c r="L174248" s="127"/>
    </row>
    <row r="174249" spans="12:12">
      <c r="L174249" s="127"/>
    </row>
    <row r="174250" spans="12:12">
      <c r="L174250" s="127"/>
    </row>
    <row r="174251" spans="12:12">
      <c r="L174251" s="127"/>
    </row>
    <row r="174252" spans="12:12">
      <c r="L174252" s="127"/>
    </row>
    <row r="174253" spans="12:12">
      <c r="L174253" s="127"/>
    </row>
    <row r="174254" spans="12:12">
      <c r="L174254" s="127"/>
    </row>
    <row r="174255" spans="12:12">
      <c r="L174255" s="127"/>
    </row>
    <row r="174256" spans="12:12">
      <c r="L174256" s="127"/>
    </row>
    <row r="174257" spans="12:12">
      <c r="L174257" s="127"/>
    </row>
    <row r="174258" spans="12:12">
      <c r="L174258" s="127"/>
    </row>
    <row r="174259" spans="12:12">
      <c r="L174259" s="127"/>
    </row>
    <row r="174260" spans="12:12">
      <c r="L174260" s="127"/>
    </row>
    <row r="174261" spans="12:12">
      <c r="L174261" s="127"/>
    </row>
    <row r="174262" spans="12:12">
      <c r="L174262" s="127"/>
    </row>
    <row r="174263" spans="12:12">
      <c r="L174263" s="127"/>
    </row>
    <row r="174264" spans="12:12">
      <c r="L174264" s="127"/>
    </row>
    <row r="174265" spans="12:12">
      <c r="L174265" s="127"/>
    </row>
    <row r="174266" spans="12:12">
      <c r="L174266" s="127"/>
    </row>
    <row r="174267" spans="12:12">
      <c r="L174267" s="127"/>
    </row>
    <row r="174268" spans="12:12">
      <c r="L174268" s="127"/>
    </row>
    <row r="174269" spans="12:12">
      <c r="L174269" s="127"/>
    </row>
    <row r="174270" spans="12:12">
      <c r="L174270" s="127"/>
    </row>
    <row r="174271" spans="12:12">
      <c r="L174271" s="127"/>
    </row>
    <row r="174272" spans="12:12">
      <c r="L174272" s="127"/>
    </row>
    <row r="174273" spans="12:12">
      <c r="L174273" s="127"/>
    </row>
    <row r="174274" spans="12:12">
      <c r="L174274" s="127"/>
    </row>
    <row r="174275" spans="12:12">
      <c r="L174275" s="127"/>
    </row>
    <row r="174276" spans="12:12">
      <c r="L174276" s="127"/>
    </row>
    <row r="174277" spans="12:12">
      <c r="L174277" s="127"/>
    </row>
    <row r="174278" spans="12:12">
      <c r="L174278" s="127"/>
    </row>
    <row r="174279" spans="12:12">
      <c r="L174279" s="127"/>
    </row>
    <row r="174280" spans="12:12">
      <c r="L174280" s="127"/>
    </row>
    <row r="174281" spans="12:12">
      <c r="L174281" s="127"/>
    </row>
    <row r="174282" spans="12:12">
      <c r="L174282" s="127"/>
    </row>
    <row r="174283" spans="12:12">
      <c r="L174283" s="127"/>
    </row>
    <row r="174284" spans="12:12">
      <c r="L174284" s="127"/>
    </row>
    <row r="174285" spans="12:12">
      <c r="L174285" s="127"/>
    </row>
    <row r="174286" spans="12:12">
      <c r="L174286" s="127"/>
    </row>
    <row r="174287" spans="12:12">
      <c r="L174287" s="127"/>
    </row>
    <row r="174288" spans="12:12">
      <c r="L174288" s="127"/>
    </row>
    <row r="174289" spans="12:12">
      <c r="L174289" s="127"/>
    </row>
    <row r="174290" spans="12:12">
      <c r="L174290" s="127"/>
    </row>
    <row r="174291" spans="12:12">
      <c r="L174291" s="127"/>
    </row>
    <row r="174292" spans="12:12">
      <c r="L174292" s="127"/>
    </row>
    <row r="174293" spans="12:12">
      <c r="L174293" s="127"/>
    </row>
    <row r="174294" spans="12:12">
      <c r="L174294" s="127"/>
    </row>
    <row r="174295" spans="12:12">
      <c r="L174295" s="127"/>
    </row>
    <row r="174296" spans="12:12">
      <c r="L174296" s="127"/>
    </row>
    <row r="174297" spans="12:12">
      <c r="L174297" s="127"/>
    </row>
    <row r="174298" spans="12:12">
      <c r="L174298" s="127"/>
    </row>
    <row r="174299" spans="12:12">
      <c r="L174299" s="127"/>
    </row>
    <row r="174300" spans="12:12">
      <c r="L174300" s="127"/>
    </row>
    <row r="174301" spans="12:12">
      <c r="L174301" s="127"/>
    </row>
    <row r="174302" spans="12:12">
      <c r="L174302" s="127"/>
    </row>
    <row r="174303" spans="12:12">
      <c r="L174303" s="127"/>
    </row>
    <row r="174304" spans="12:12">
      <c r="L174304" s="127"/>
    </row>
    <row r="174305" spans="12:12">
      <c r="L174305" s="127"/>
    </row>
    <row r="174306" spans="12:12">
      <c r="L174306" s="127"/>
    </row>
    <row r="174307" spans="12:12">
      <c r="L174307" s="127"/>
    </row>
    <row r="174308" spans="12:12">
      <c r="L174308" s="127"/>
    </row>
    <row r="174309" spans="12:12">
      <c r="L174309" s="127"/>
    </row>
    <row r="174310" spans="12:12">
      <c r="L174310" s="127"/>
    </row>
    <row r="174311" spans="12:12">
      <c r="L174311" s="127"/>
    </row>
    <row r="174312" spans="12:12">
      <c r="L174312" s="127"/>
    </row>
    <row r="174313" spans="12:12">
      <c r="L174313" s="127"/>
    </row>
    <row r="174314" spans="12:12">
      <c r="L174314" s="127"/>
    </row>
    <row r="174315" spans="12:12">
      <c r="L174315" s="127"/>
    </row>
    <row r="174316" spans="12:12">
      <c r="L174316" s="127"/>
    </row>
    <row r="174317" spans="12:12">
      <c r="L174317" s="127"/>
    </row>
    <row r="174318" spans="12:12">
      <c r="L174318" s="127"/>
    </row>
    <row r="174319" spans="12:12">
      <c r="L174319" s="127"/>
    </row>
    <row r="174320" spans="12:12">
      <c r="L174320" s="127"/>
    </row>
    <row r="174321" spans="12:12">
      <c r="L174321" s="127"/>
    </row>
    <row r="174322" spans="12:12">
      <c r="L174322" s="127"/>
    </row>
    <row r="174323" spans="12:12">
      <c r="L174323" s="127"/>
    </row>
    <row r="174324" spans="12:12">
      <c r="L174324" s="127"/>
    </row>
    <row r="174325" spans="12:12">
      <c r="L174325" s="127"/>
    </row>
    <row r="174326" spans="12:12">
      <c r="L174326" s="127"/>
    </row>
    <row r="174327" spans="12:12">
      <c r="L174327" s="127"/>
    </row>
    <row r="174328" spans="12:12">
      <c r="L174328" s="127"/>
    </row>
    <row r="174329" spans="12:12">
      <c r="L174329" s="127"/>
    </row>
    <row r="174330" spans="12:12">
      <c r="L174330" s="127"/>
    </row>
    <row r="174331" spans="12:12">
      <c r="L174331" s="127"/>
    </row>
    <row r="174332" spans="12:12">
      <c r="L174332" s="127"/>
    </row>
    <row r="174333" spans="12:12">
      <c r="L174333" s="127"/>
    </row>
    <row r="174334" spans="12:12">
      <c r="L174334" s="127"/>
    </row>
    <row r="174335" spans="12:12">
      <c r="L174335" s="127"/>
    </row>
    <row r="174336" spans="12:12">
      <c r="L174336" s="127"/>
    </row>
    <row r="174337" spans="12:12">
      <c r="L174337" s="127"/>
    </row>
    <row r="174338" spans="12:12">
      <c r="L174338" s="127"/>
    </row>
    <row r="174339" spans="12:12">
      <c r="L174339" s="127"/>
    </row>
    <row r="174340" spans="12:12">
      <c r="L174340" s="127"/>
    </row>
    <row r="174341" spans="12:12">
      <c r="L174341" s="127"/>
    </row>
    <row r="174342" spans="12:12">
      <c r="L174342" s="127"/>
    </row>
    <row r="174343" spans="12:12">
      <c r="L174343" s="127"/>
    </row>
    <row r="174344" spans="12:12">
      <c r="L174344" s="127"/>
    </row>
    <row r="174345" spans="12:12">
      <c r="L174345" s="127"/>
    </row>
    <row r="174346" spans="12:12">
      <c r="L174346" s="127"/>
    </row>
    <row r="174347" spans="12:12">
      <c r="L174347" s="127"/>
    </row>
    <row r="174348" spans="12:12">
      <c r="L174348" s="127"/>
    </row>
    <row r="174349" spans="12:12">
      <c r="L174349" s="127"/>
    </row>
    <row r="174350" spans="12:12">
      <c r="L174350" s="127"/>
    </row>
    <row r="174351" spans="12:12">
      <c r="L174351" s="127"/>
    </row>
    <row r="174352" spans="12:12">
      <c r="L174352" s="127"/>
    </row>
    <row r="174353" spans="12:12">
      <c r="L174353" s="127"/>
    </row>
    <row r="174354" spans="12:12">
      <c r="L174354" s="127"/>
    </row>
    <row r="174355" spans="12:12">
      <c r="L174355" s="127"/>
    </row>
    <row r="174356" spans="12:12">
      <c r="L174356" s="127"/>
    </row>
    <row r="174357" spans="12:12">
      <c r="L174357" s="127"/>
    </row>
    <row r="174358" spans="12:12">
      <c r="L174358" s="127"/>
    </row>
    <row r="174359" spans="12:12">
      <c r="L174359" s="127"/>
    </row>
    <row r="174360" spans="12:12">
      <c r="L174360" s="127"/>
    </row>
    <row r="174361" spans="12:12">
      <c r="L174361" s="127"/>
    </row>
    <row r="174362" spans="12:12">
      <c r="L174362" s="127"/>
    </row>
    <row r="174363" spans="12:12">
      <c r="L174363" s="127"/>
    </row>
    <row r="174364" spans="12:12">
      <c r="L174364" s="127"/>
    </row>
    <row r="174365" spans="12:12">
      <c r="L174365" s="127"/>
    </row>
    <row r="174366" spans="12:12">
      <c r="L174366" s="127"/>
    </row>
    <row r="174367" spans="12:12">
      <c r="L174367" s="127"/>
    </row>
    <row r="174368" spans="12:12">
      <c r="L174368" s="127"/>
    </row>
    <row r="174369" spans="12:12">
      <c r="L174369" s="127"/>
    </row>
    <row r="174370" spans="12:12">
      <c r="L174370" s="127"/>
    </row>
    <row r="174371" spans="12:12">
      <c r="L174371" s="127"/>
    </row>
    <row r="174372" spans="12:12">
      <c r="L174372" s="127"/>
    </row>
    <row r="174373" spans="12:12">
      <c r="L174373" s="127"/>
    </row>
    <row r="174374" spans="12:12">
      <c r="L174374" s="127"/>
    </row>
    <row r="174375" spans="12:12">
      <c r="L174375" s="127"/>
    </row>
    <row r="174376" spans="12:12">
      <c r="L174376" s="127"/>
    </row>
    <row r="174377" spans="12:12">
      <c r="L174377" s="127"/>
    </row>
    <row r="174378" spans="12:12">
      <c r="L174378" s="127"/>
    </row>
    <row r="174379" spans="12:12">
      <c r="L174379" s="127"/>
    </row>
    <row r="174380" spans="12:12">
      <c r="L174380" s="127"/>
    </row>
    <row r="174381" spans="12:12">
      <c r="L174381" s="127"/>
    </row>
    <row r="174382" spans="12:12">
      <c r="L174382" s="127"/>
    </row>
    <row r="174383" spans="12:12">
      <c r="L174383" s="127"/>
    </row>
    <row r="174384" spans="12:12">
      <c r="L174384" s="127"/>
    </row>
    <row r="174385" spans="12:12">
      <c r="L174385" s="127"/>
    </row>
    <row r="174386" spans="12:12">
      <c r="L174386" s="127"/>
    </row>
    <row r="174387" spans="12:12">
      <c r="L174387" s="127"/>
    </row>
    <row r="174388" spans="12:12">
      <c r="L174388" s="127"/>
    </row>
    <row r="174389" spans="12:12">
      <c r="L174389" s="127"/>
    </row>
    <row r="174390" spans="12:12">
      <c r="L174390" s="127"/>
    </row>
    <row r="174391" spans="12:12">
      <c r="L174391" s="127"/>
    </row>
    <row r="174392" spans="12:12">
      <c r="L174392" s="127"/>
    </row>
    <row r="174393" spans="12:12">
      <c r="L174393" s="127"/>
    </row>
    <row r="174394" spans="12:12">
      <c r="L174394" s="127"/>
    </row>
    <row r="174395" spans="12:12">
      <c r="L174395" s="127"/>
    </row>
    <row r="174396" spans="12:12">
      <c r="L174396" s="127"/>
    </row>
    <row r="174397" spans="12:12">
      <c r="L174397" s="127"/>
    </row>
    <row r="174398" spans="12:12">
      <c r="L174398" s="127"/>
    </row>
    <row r="174399" spans="12:12">
      <c r="L174399" s="127"/>
    </row>
    <row r="174400" spans="12:12">
      <c r="L174400" s="127"/>
    </row>
    <row r="174401" spans="12:12">
      <c r="L174401" s="127"/>
    </row>
    <row r="174402" spans="12:12">
      <c r="L174402" s="127"/>
    </row>
    <row r="174403" spans="12:12">
      <c r="L174403" s="127"/>
    </row>
    <row r="174404" spans="12:12">
      <c r="L174404" s="127"/>
    </row>
    <row r="174405" spans="12:12">
      <c r="L174405" s="127"/>
    </row>
    <row r="174406" spans="12:12">
      <c r="L174406" s="127"/>
    </row>
    <row r="174407" spans="12:12">
      <c r="L174407" s="127"/>
    </row>
    <row r="174408" spans="12:12">
      <c r="L174408" s="127"/>
    </row>
    <row r="174409" spans="12:12">
      <c r="L174409" s="127"/>
    </row>
    <row r="174410" spans="12:12">
      <c r="L174410" s="127"/>
    </row>
    <row r="174411" spans="12:12">
      <c r="L174411" s="127"/>
    </row>
    <row r="174412" spans="12:12">
      <c r="L174412" s="127"/>
    </row>
    <row r="174413" spans="12:12">
      <c r="L174413" s="127"/>
    </row>
    <row r="174414" spans="12:12">
      <c r="L174414" s="127"/>
    </row>
    <row r="174415" spans="12:12">
      <c r="L174415" s="127"/>
    </row>
    <row r="174416" spans="12:12">
      <c r="L174416" s="127"/>
    </row>
    <row r="174417" spans="12:12">
      <c r="L174417" s="127"/>
    </row>
    <row r="174418" spans="12:12">
      <c r="L174418" s="127"/>
    </row>
    <row r="174419" spans="12:12">
      <c r="L174419" s="127"/>
    </row>
    <row r="174420" spans="12:12">
      <c r="L174420" s="127"/>
    </row>
    <row r="174421" spans="12:12">
      <c r="L174421" s="127"/>
    </row>
    <row r="174422" spans="12:12">
      <c r="L174422" s="127"/>
    </row>
    <row r="174423" spans="12:12">
      <c r="L174423" s="127"/>
    </row>
    <row r="174424" spans="12:12">
      <c r="L174424" s="127"/>
    </row>
    <row r="174425" spans="12:12">
      <c r="L174425" s="127"/>
    </row>
    <row r="174426" spans="12:12">
      <c r="L174426" s="127"/>
    </row>
    <row r="174427" spans="12:12">
      <c r="L174427" s="127"/>
    </row>
    <row r="174428" spans="12:12">
      <c r="L174428" s="127"/>
    </row>
    <row r="174429" spans="12:12">
      <c r="L174429" s="127"/>
    </row>
    <row r="174430" spans="12:12">
      <c r="L174430" s="127"/>
    </row>
    <row r="174431" spans="12:12">
      <c r="L174431" s="127"/>
    </row>
    <row r="174432" spans="12:12">
      <c r="L174432" s="127"/>
    </row>
    <row r="174433" spans="12:12">
      <c r="L174433" s="127"/>
    </row>
    <row r="174434" spans="12:12">
      <c r="L174434" s="127"/>
    </row>
    <row r="174435" spans="12:12">
      <c r="L174435" s="127"/>
    </row>
    <row r="174436" spans="12:12">
      <c r="L174436" s="127"/>
    </row>
    <row r="174437" spans="12:12">
      <c r="L174437" s="127"/>
    </row>
    <row r="174438" spans="12:12">
      <c r="L174438" s="127"/>
    </row>
    <row r="174439" spans="12:12">
      <c r="L174439" s="127"/>
    </row>
    <row r="174440" spans="12:12">
      <c r="L174440" s="127"/>
    </row>
    <row r="174441" spans="12:12">
      <c r="L174441" s="127"/>
    </row>
    <row r="174442" spans="12:12">
      <c r="L174442" s="127"/>
    </row>
    <row r="174443" spans="12:12">
      <c r="L174443" s="127"/>
    </row>
    <row r="174444" spans="12:12">
      <c r="L174444" s="127"/>
    </row>
    <row r="174445" spans="12:12">
      <c r="L174445" s="127"/>
    </row>
    <row r="174446" spans="12:12">
      <c r="L174446" s="127"/>
    </row>
    <row r="174447" spans="12:12">
      <c r="L174447" s="127"/>
    </row>
    <row r="174448" spans="12:12">
      <c r="L174448" s="127"/>
    </row>
    <row r="174449" spans="12:12">
      <c r="L174449" s="127"/>
    </row>
    <row r="174450" spans="12:12">
      <c r="L174450" s="127"/>
    </row>
    <row r="174451" spans="12:12">
      <c r="L174451" s="127"/>
    </row>
    <row r="174452" spans="12:12">
      <c r="L174452" s="127"/>
    </row>
    <row r="174453" spans="12:12">
      <c r="L174453" s="127"/>
    </row>
    <row r="174454" spans="12:12">
      <c r="L174454" s="127"/>
    </row>
    <row r="174455" spans="12:12">
      <c r="L174455" s="127"/>
    </row>
    <row r="174456" spans="12:12">
      <c r="L174456" s="127"/>
    </row>
    <row r="174457" spans="12:12">
      <c r="L174457" s="127"/>
    </row>
    <row r="174458" spans="12:12">
      <c r="L174458" s="127"/>
    </row>
    <row r="174459" spans="12:12">
      <c r="L174459" s="127"/>
    </row>
    <row r="174460" spans="12:12">
      <c r="L174460" s="127"/>
    </row>
    <row r="174461" spans="12:12">
      <c r="L174461" s="127"/>
    </row>
    <row r="174462" spans="12:12">
      <c r="L174462" s="127"/>
    </row>
    <row r="174463" spans="12:12">
      <c r="L174463" s="127"/>
    </row>
    <row r="174464" spans="12:12">
      <c r="L174464" s="127"/>
    </row>
    <row r="174465" spans="12:12">
      <c r="L174465" s="127"/>
    </row>
    <row r="174466" spans="12:12">
      <c r="L174466" s="127"/>
    </row>
    <row r="174467" spans="12:12">
      <c r="L174467" s="127"/>
    </row>
    <row r="174468" spans="12:12">
      <c r="L174468" s="127"/>
    </row>
    <row r="174469" spans="12:12">
      <c r="L174469" s="127"/>
    </row>
    <row r="174470" spans="12:12">
      <c r="L174470" s="127"/>
    </row>
    <row r="174471" spans="12:12">
      <c r="L174471" s="127"/>
    </row>
    <row r="174472" spans="12:12">
      <c r="L174472" s="127"/>
    </row>
    <row r="174473" spans="12:12">
      <c r="L174473" s="127"/>
    </row>
    <row r="174474" spans="12:12">
      <c r="L174474" s="127"/>
    </row>
    <row r="174475" spans="12:12">
      <c r="L174475" s="127"/>
    </row>
    <row r="174476" spans="12:12">
      <c r="L174476" s="127"/>
    </row>
    <row r="174477" spans="12:12">
      <c r="L174477" s="127"/>
    </row>
    <row r="174478" spans="12:12">
      <c r="L174478" s="127"/>
    </row>
    <row r="174479" spans="12:12">
      <c r="L174479" s="127"/>
    </row>
    <row r="174480" spans="12:12">
      <c r="L174480" s="127"/>
    </row>
    <row r="174481" spans="12:12">
      <c r="L174481" s="127"/>
    </row>
    <row r="174482" spans="12:12">
      <c r="L174482" s="127"/>
    </row>
    <row r="174483" spans="12:12">
      <c r="L174483" s="127"/>
    </row>
    <row r="174484" spans="12:12">
      <c r="L174484" s="127"/>
    </row>
    <row r="174485" spans="12:12">
      <c r="L174485" s="127"/>
    </row>
    <row r="174486" spans="12:12">
      <c r="L174486" s="127"/>
    </row>
    <row r="174487" spans="12:12">
      <c r="L174487" s="127"/>
    </row>
    <row r="174488" spans="12:12">
      <c r="L174488" s="127"/>
    </row>
    <row r="174489" spans="12:12">
      <c r="L174489" s="127"/>
    </row>
    <row r="174490" spans="12:12">
      <c r="L174490" s="127"/>
    </row>
    <row r="174491" spans="12:12">
      <c r="L174491" s="127"/>
    </row>
    <row r="174492" spans="12:12">
      <c r="L174492" s="127"/>
    </row>
    <row r="174493" spans="12:12">
      <c r="L174493" s="127"/>
    </row>
    <row r="174494" spans="12:12">
      <c r="L174494" s="127"/>
    </row>
    <row r="174495" spans="12:12">
      <c r="L174495" s="127"/>
    </row>
    <row r="174496" spans="12:12">
      <c r="L174496" s="127"/>
    </row>
    <row r="174497" spans="12:12">
      <c r="L174497" s="127"/>
    </row>
    <row r="174498" spans="12:12">
      <c r="L174498" s="127"/>
    </row>
    <row r="174499" spans="12:12">
      <c r="L174499" s="127"/>
    </row>
    <row r="174500" spans="12:12">
      <c r="L174500" s="127"/>
    </row>
    <row r="174501" spans="12:12">
      <c r="L174501" s="127"/>
    </row>
    <row r="174502" spans="12:12">
      <c r="L174502" s="127"/>
    </row>
    <row r="174503" spans="12:12">
      <c r="L174503" s="127"/>
    </row>
    <row r="174504" spans="12:12">
      <c r="L174504" s="127"/>
    </row>
    <row r="174505" spans="12:12">
      <c r="L174505" s="127"/>
    </row>
    <row r="174506" spans="12:12">
      <c r="L174506" s="127"/>
    </row>
    <row r="174507" spans="12:12">
      <c r="L174507" s="127"/>
    </row>
    <row r="174508" spans="12:12">
      <c r="L174508" s="127"/>
    </row>
    <row r="174509" spans="12:12">
      <c r="L174509" s="127"/>
    </row>
    <row r="174510" spans="12:12">
      <c r="L174510" s="127"/>
    </row>
    <row r="174511" spans="12:12">
      <c r="L174511" s="127"/>
    </row>
    <row r="174512" spans="12:12">
      <c r="L174512" s="127"/>
    </row>
    <row r="174513" spans="12:12">
      <c r="L174513" s="127"/>
    </row>
    <row r="174514" spans="12:12">
      <c r="L174514" s="127"/>
    </row>
    <row r="174515" spans="12:12">
      <c r="L174515" s="127"/>
    </row>
    <row r="174516" spans="12:12">
      <c r="L174516" s="127"/>
    </row>
    <row r="174517" spans="12:12">
      <c r="L174517" s="127"/>
    </row>
    <row r="174518" spans="12:12">
      <c r="L174518" s="127"/>
    </row>
    <row r="174519" spans="12:12">
      <c r="L174519" s="127"/>
    </row>
    <row r="174520" spans="12:12">
      <c r="L174520" s="127"/>
    </row>
    <row r="174521" spans="12:12">
      <c r="L174521" s="127"/>
    </row>
    <row r="174522" spans="12:12">
      <c r="L174522" s="127"/>
    </row>
    <row r="174523" spans="12:12">
      <c r="L174523" s="127"/>
    </row>
    <row r="174524" spans="12:12">
      <c r="L174524" s="127"/>
    </row>
    <row r="174525" spans="12:12">
      <c r="L174525" s="127"/>
    </row>
    <row r="174526" spans="12:12">
      <c r="L174526" s="127"/>
    </row>
    <row r="174527" spans="12:12">
      <c r="L174527" s="127"/>
    </row>
    <row r="174528" spans="12:12">
      <c r="L174528" s="127"/>
    </row>
    <row r="174529" spans="12:12">
      <c r="L174529" s="127"/>
    </row>
    <row r="174530" spans="12:12">
      <c r="L174530" s="127"/>
    </row>
    <row r="174531" spans="12:12">
      <c r="L174531" s="127"/>
    </row>
    <row r="174532" spans="12:12">
      <c r="L174532" s="127"/>
    </row>
    <row r="174533" spans="12:12">
      <c r="L174533" s="127"/>
    </row>
    <row r="174534" spans="12:12">
      <c r="L174534" s="127"/>
    </row>
    <row r="174535" spans="12:12">
      <c r="L174535" s="127"/>
    </row>
    <row r="174536" spans="12:12">
      <c r="L174536" s="127"/>
    </row>
    <row r="174537" spans="12:12">
      <c r="L174537" s="127"/>
    </row>
    <row r="174538" spans="12:12">
      <c r="L174538" s="127"/>
    </row>
    <row r="174539" spans="12:12">
      <c r="L174539" s="127"/>
    </row>
    <row r="174540" spans="12:12">
      <c r="L174540" s="127"/>
    </row>
    <row r="174541" spans="12:12">
      <c r="L174541" s="127"/>
    </row>
    <row r="174542" spans="12:12">
      <c r="L174542" s="127"/>
    </row>
    <row r="174543" spans="12:12">
      <c r="L174543" s="127"/>
    </row>
    <row r="174544" spans="12:12">
      <c r="L174544" s="127"/>
    </row>
    <row r="174545" spans="12:12">
      <c r="L174545" s="127"/>
    </row>
    <row r="174546" spans="12:12">
      <c r="L174546" s="127"/>
    </row>
    <row r="174547" spans="12:12">
      <c r="L174547" s="127"/>
    </row>
    <row r="174548" spans="12:12">
      <c r="L174548" s="127"/>
    </row>
    <row r="174549" spans="12:12">
      <c r="L174549" s="127"/>
    </row>
    <row r="174550" spans="12:12">
      <c r="L174550" s="127"/>
    </row>
    <row r="174551" spans="12:12">
      <c r="L174551" s="127"/>
    </row>
    <row r="174552" spans="12:12">
      <c r="L174552" s="127"/>
    </row>
    <row r="174553" spans="12:12">
      <c r="L174553" s="127"/>
    </row>
    <row r="174554" spans="12:12">
      <c r="L174554" s="127"/>
    </row>
    <row r="174555" spans="12:12">
      <c r="L174555" s="127"/>
    </row>
    <row r="174556" spans="12:12">
      <c r="L174556" s="127"/>
    </row>
    <row r="174557" spans="12:12">
      <c r="L174557" s="127"/>
    </row>
    <row r="174558" spans="12:12">
      <c r="L174558" s="127"/>
    </row>
    <row r="174559" spans="12:12">
      <c r="L174559" s="127"/>
    </row>
    <row r="174560" spans="12:12">
      <c r="L174560" s="127"/>
    </row>
    <row r="174561" spans="12:12">
      <c r="L174561" s="127"/>
    </row>
    <row r="174562" spans="12:12">
      <c r="L174562" s="127"/>
    </row>
    <row r="174563" spans="12:12">
      <c r="L174563" s="127"/>
    </row>
    <row r="174564" spans="12:12">
      <c r="L174564" s="127"/>
    </row>
    <row r="174565" spans="12:12">
      <c r="L174565" s="127"/>
    </row>
    <row r="174566" spans="12:12">
      <c r="L174566" s="127"/>
    </row>
    <row r="174567" spans="12:12">
      <c r="L174567" s="127"/>
    </row>
    <row r="174568" spans="12:12">
      <c r="L174568" s="127"/>
    </row>
    <row r="174569" spans="12:12">
      <c r="L174569" s="127"/>
    </row>
    <row r="174570" spans="12:12">
      <c r="L174570" s="127"/>
    </row>
    <row r="174571" spans="12:12">
      <c r="L174571" s="127"/>
    </row>
    <row r="174572" spans="12:12">
      <c r="L174572" s="127"/>
    </row>
    <row r="174573" spans="12:12">
      <c r="L174573" s="127"/>
    </row>
    <row r="174574" spans="12:12">
      <c r="L174574" s="127"/>
    </row>
    <row r="174575" spans="12:12">
      <c r="L174575" s="127"/>
    </row>
    <row r="174576" spans="12:12">
      <c r="L174576" s="127"/>
    </row>
    <row r="174577" spans="12:12">
      <c r="L174577" s="127"/>
    </row>
    <row r="174578" spans="12:12">
      <c r="L174578" s="127"/>
    </row>
    <row r="174579" spans="12:12">
      <c r="L174579" s="127"/>
    </row>
    <row r="174580" spans="12:12">
      <c r="L174580" s="127"/>
    </row>
    <row r="174581" spans="12:12">
      <c r="L174581" s="127"/>
    </row>
    <row r="174582" spans="12:12">
      <c r="L174582" s="127"/>
    </row>
    <row r="174583" spans="12:12">
      <c r="L174583" s="127"/>
    </row>
    <row r="174584" spans="12:12">
      <c r="L174584" s="127"/>
    </row>
    <row r="174585" spans="12:12">
      <c r="L174585" s="127"/>
    </row>
    <row r="174586" spans="12:12">
      <c r="L174586" s="127"/>
    </row>
    <row r="174587" spans="12:12">
      <c r="L174587" s="127"/>
    </row>
    <row r="174588" spans="12:12">
      <c r="L174588" s="127"/>
    </row>
    <row r="174589" spans="12:12">
      <c r="L174589" s="127"/>
    </row>
    <row r="174590" spans="12:12">
      <c r="L174590" s="127"/>
    </row>
    <row r="174591" spans="12:12">
      <c r="L174591" s="127"/>
    </row>
    <row r="174592" spans="12:12">
      <c r="L174592" s="127"/>
    </row>
    <row r="174593" spans="12:12">
      <c r="L174593" s="127"/>
    </row>
    <row r="174594" spans="12:12">
      <c r="L174594" s="127"/>
    </row>
    <row r="174595" spans="12:12">
      <c r="L174595" s="127"/>
    </row>
    <row r="174596" spans="12:12">
      <c r="L174596" s="127"/>
    </row>
    <row r="174597" spans="12:12">
      <c r="L174597" s="127"/>
    </row>
    <row r="174598" spans="12:12">
      <c r="L174598" s="127"/>
    </row>
    <row r="174599" spans="12:12">
      <c r="L174599" s="127"/>
    </row>
    <row r="174600" spans="12:12">
      <c r="L174600" s="127"/>
    </row>
    <row r="174601" spans="12:12">
      <c r="L174601" s="127"/>
    </row>
    <row r="174602" spans="12:12">
      <c r="L174602" s="127"/>
    </row>
    <row r="174603" spans="12:12">
      <c r="L174603" s="127"/>
    </row>
    <row r="174604" spans="12:12">
      <c r="L174604" s="127"/>
    </row>
    <row r="174605" spans="12:12">
      <c r="L174605" s="127"/>
    </row>
    <row r="174606" spans="12:12">
      <c r="L174606" s="127"/>
    </row>
    <row r="174607" spans="12:12">
      <c r="L174607" s="127"/>
    </row>
    <row r="174608" spans="12:12">
      <c r="L174608" s="127"/>
    </row>
    <row r="174609" spans="12:12">
      <c r="L174609" s="127"/>
    </row>
    <row r="174610" spans="12:12">
      <c r="L174610" s="127"/>
    </row>
    <row r="174611" spans="12:12">
      <c r="L174611" s="127"/>
    </row>
    <row r="174612" spans="12:12">
      <c r="L174612" s="127"/>
    </row>
    <row r="174613" spans="12:12">
      <c r="L174613" s="127"/>
    </row>
    <row r="174614" spans="12:12">
      <c r="L174614" s="127"/>
    </row>
    <row r="174615" spans="12:12">
      <c r="L174615" s="127"/>
    </row>
    <row r="174616" spans="12:12">
      <c r="L174616" s="127"/>
    </row>
    <row r="174617" spans="12:12">
      <c r="L174617" s="127"/>
    </row>
    <row r="174618" spans="12:12">
      <c r="L174618" s="127"/>
    </row>
    <row r="174619" spans="12:12">
      <c r="L174619" s="127"/>
    </row>
    <row r="174620" spans="12:12">
      <c r="L174620" s="127"/>
    </row>
    <row r="174621" spans="12:12">
      <c r="L174621" s="127"/>
    </row>
    <row r="174622" spans="12:12">
      <c r="L174622" s="127"/>
    </row>
    <row r="174623" spans="12:12">
      <c r="L174623" s="127"/>
    </row>
    <row r="174624" spans="12:12">
      <c r="L174624" s="127"/>
    </row>
    <row r="174625" spans="12:12">
      <c r="L174625" s="127"/>
    </row>
    <row r="174626" spans="12:12">
      <c r="L174626" s="127"/>
    </row>
    <row r="174627" spans="12:12">
      <c r="L174627" s="127"/>
    </row>
    <row r="174628" spans="12:12">
      <c r="L174628" s="127"/>
    </row>
    <row r="174629" spans="12:12">
      <c r="L174629" s="127"/>
    </row>
    <row r="174630" spans="12:12">
      <c r="L174630" s="127"/>
    </row>
    <row r="174631" spans="12:12">
      <c r="L174631" s="127"/>
    </row>
    <row r="174632" spans="12:12">
      <c r="L174632" s="127"/>
    </row>
    <row r="174633" spans="12:12">
      <c r="L174633" s="127"/>
    </row>
    <row r="174634" spans="12:12">
      <c r="L174634" s="127"/>
    </row>
    <row r="174635" spans="12:12">
      <c r="L174635" s="127"/>
    </row>
    <row r="174636" spans="12:12">
      <c r="L174636" s="127"/>
    </row>
    <row r="174637" spans="12:12">
      <c r="L174637" s="127"/>
    </row>
    <row r="174638" spans="12:12">
      <c r="L174638" s="127"/>
    </row>
    <row r="174639" spans="12:12">
      <c r="L174639" s="127"/>
    </row>
    <row r="174640" spans="12:12">
      <c r="L174640" s="127"/>
    </row>
    <row r="174641" spans="12:12">
      <c r="L174641" s="127"/>
    </row>
    <row r="174642" spans="12:12">
      <c r="L174642" s="127"/>
    </row>
    <row r="174643" spans="12:12">
      <c r="L174643" s="127"/>
    </row>
    <row r="174644" spans="12:12">
      <c r="L174644" s="127"/>
    </row>
    <row r="174645" spans="12:12">
      <c r="L174645" s="127"/>
    </row>
    <row r="174646" spans="12:12">
      <c r="L174646" s="127"/>
    </row>
    <row r="174647" spans="12:12">
      <c r="L174647" s="127"/>
    </row>
    <row r="174648" spans="12:12">
      <c r="L174648" s="127"/>
    </row>
    <row r="174649" spans="12:12">
      <c r="L174649" s="127"/>
    </row>
    <row r="174650" spans="12:12">
      <c r="L174650" s="127"/>
    </row>
    <row r="174651" spans="12:12">
      <c r="L174651" s="127"/>
    </row>
    <row r="174652" spans="12:12">
      <c r="L174652" s="127"/>
    </row>
    <row r="174653" spans="12:12">
      <c r="L174653" s="127"/>
    </row>
    <row r="174654" spans="12:12">
      <c r="L174654" s="127"/>
    </row>
    <row r="174655" spans="12:12">
      <c r="L174655" s="127"/>
    </row>
    <row r="174656" spans="12:12">
      <c r="L174656" s="127"/>
    </row>
    <row r="174657" spans="12:12">
      <c r="L174657" s="127"/>
    </row>
    <row r="174658" spans="12:12">
      <c r="L174658" s="127"/>
    </row>
    <row r="174659" spans="12:12">
      <c r="L174659" s="127"/>
    </row>
    <row r="174660" spans="12:12">
      <c r="L174660" s="127"/>
    </row>
    <row r="174661" spans="12:12">
      <c r="L174661" s="127"/>
    </row>
    <row r="174662" spans="12:12">
      <c r="L174662" s="127"/>
    </row>
    <row r="174663" spans="12:12">
      <c r="L174663" s="127"/>
    </row>
    <row r="174664" spans="12:12">
      <c r="L174664" s="127"/>
    </row>
    <row r="174665" spans="12:12">
      <c r="L174665" s="127"/>
    </row>
    <row r="174666" spans="12:12">
      <c r="L174666" s="127"/>
    </row>
    <row r="174667" spans="12:12">
      <c r="L174667" s="127"/>
    </row>
    <row r="174668" spans="12:12">
      <c r="L174668" s="127"/>
    </row>
    <row r="174669" spans="12:12">
      <c r="L174669" s="127"/>
    </row>
    <row r="174670" spans="12:12">
      <c r="L174670" s="127"/>
    </row>
    <row r="174671" spans="12:12">
      <c r="L174671" s="127"/>
    </row>
    <row r="174672" spans="12:12">
      <c r="L174672" s="127"/>
    </row>
    <row r="174673" spans="12:12">
      <c r="L174673" s="127"/>
    </row>
    <row r="174674" spans="12:12">
      <c r="L174674" s="127"/>
    </row>
    <row r="174675" spans="12:12">
      <c r="L174675" s="127"/>
    </row>
    <row r="174676" spans="12:12">
      <c r="L174676" s="127"/>
    </row>
    <row r="174677" spans="12:12">
      <c r="L174677" s="127"/>
    </row>
    <row r="174678" spans="12:12">
      <c r="L174678" s="127"/>
    </row>
    <row r="174679" spans="12:12">
      <c r="L174679" s="127"/>
    </row>
    <row r="174680" spans="12:12">
      <c r="L174680" s="127"/>
    </row>
    <row r="174681" spans="12:12">
      <c r="L174681" s="127"/>
    </row>
    <row r="174682" spans="12:12">
      <c r="L174682" s="127"/>
    </row>
    <row r="174683" spans="12:12">
      <c r="L174683" s="127"/>
    </row>
    <row r="174684" spans="12:12">
      <c r="L174684" s="127"/>
    </row>
    <row r="174685" spans="12:12">
      <c r="L174685" s="127"/>
    </row>
    <row r="174686" spans="12:12">
      <c r="L174686" s="127"/>
    </row>
    <row r="174687" spans="12:12">
      <c r="L174687" s="127"/>
    </row>
    <row r="174688" spans="12:12">
      <c r="L174688" s="127"/>
    </row>
    <row r="174689" spans="12:12">
      <c r="L174689" s="127"/>
    </row>
    <row r="174690" spans="12:12">
      <c r="L174690" s="127"/>
    </row>
    <row r="174691" spans="12:12">
      <c r="L174691" s="127"/>
    </row>
    <row r="174692" spans="12:12">
      <c r="L174692" s="127"/>
    </row>
    <row r="174693" spans="12:12">
      <c r="L174693" s="127"/>
    </row>
    <row r="174694" spans="12:12">
      <c r="L174694" s="127"/>
    </row>
    <row r="174695" spans="12:12">
      <c r="L174695" s="127"/>
    </row>
    <row r="174696" spans="12:12">
      <c r="L174696" s="127"/>
    </row>
    <row r="174697" spans="12:12">
      <c r="L174697" s="127"/>
    </row>
    <row r="174698" spans="12:12">
      <c r="L174698" s="127"/>
    </row>
    <row r="174699" spans="12:12">
      <c r="L174699" s="127"/>
    </row>
    <row r="174700" spans="12:12">
      <c r="L174700" s="127"/>
    </row>
    <row r="174701" spans="12:12">
      <c r="L174701" s="127"/>
    </row>
    <row r="174702" spans="12:12">
      <c r="L174702" s="127"/>
    </row>
    <row r="174703" spans="12:12">
      <c r="L174703" s="127"/>
    </row>
    <row r="174704" spans="12:12">
      <c r="L174704" s="127"/>
    </row>
    <row r="174705" spans="12:12">
      <c r="L174705" s="127"/>
    </row>
    <row r="174706" spans="12:12">
      <c r="L174706" s="127"/>
    </row>
    <row r="174707" spans="12:12">
      <c r="L174707" s="127"/>
    </row>
    <row r="174708" spans="12:12">
      <c r="L174708" s="127"/>
    </row>
    <row r="174709" spans="12:12">
      <c r="L174709" s="127"/>
    </row>
    <row r="174710" spans="12:12">
      <c r="L174710" s="127"/>
    </row>
    <row r="174711" spans="12:12">
      <c r="L174711" s="127"/>
    </row>
    <row r="174712" spans="12:12">
      <c r="L174712" s="127"/>
    </row>
    <row r="174713" spans="12:12">
      <c r="L174713" s="127"/>
    </row>
    <row r="174714" spans="12:12">
      <c r="L174714" s="127"/>
    </row>
    <row r="174715" spans="12:12">
      <c r="L174715" s="127"/>
    </row>
    <row r="174716" spans="12:12">
      <c r="L174716" s="127"/>
    </row>
    <row r="174717" spans="12:12">
      <c r="L174717" s="127"/>
    </row>
    <row r="174718" spans="12:12">
      <c r="L174718" s="127"/>
    </row>
    <row r="174719" spans="12:12">
      <c r="L174719" s="127"/>
    </row>
    <row r="174720" spans="12:12">
      <c r="L174720" s="127"/>
    </row>
    <row r="174721" spans="12:12">
      <c r="L174721" s="127"/>
    </row>
    <row r="174722" spans="12:12">
      <c r="L174722" s="127"/>
    </row>
    <row r="174723" spans="12:12">
      <c r="L174723" s="127"/>
    </row>
    <row r="174724" spans="12:12">
      <c r="L174724" s="127"/>
    </row>
    <row r="174725" spans="12:12">
      <c r="L174725" s="127"/>
    </row>
    <row r="174726" spans="12:12">
      <c r="L174726" s="127"/>
    </row>
    <row r="174727" spans="12:12">
      <c r="L174727" s="127"/>
    </row>
    <row r="174728" spans="12:12">
      <c r="L174728" s="127"/>
    </row>
    <row r="174729" spans="12:12">
      <c r="L174729" s="127"/>
    </row>
    <row r="174730" spans="12:12">
      <c r="L174730" s="127"/>
    </row>
    <row r="174731" spans="12:12">
      <c r="L174731" s="127"/>
    </row>
    <row r="174732" spans="12:12">
      <c r="L174732" s="127"/>
    </row>
    <row r="174733" spans="12:12">
      <c r="L174733" s="127"/>
    </row>
    <row r="174734" spans="12:12">
      <c r="L174734" s="127"/>
    </row>
    <row r="174735" spans="12:12">
      <c r="L174735" s="127"/>
    </row>
    <row r="174736" spans="12:12">
      <c r="L174736" s="127"/>
    </row>
    <row r="174737" spans="12:12">
      <c r="L174737" s="127"/>
    </row>
    <row r="174738" spans="12:12">
      <c r="L174738" s="127"/>
    </row>
    <row r="174739" spans="12:12">
      <c r="L174739" s="127"/>
    </row>
    <row r="174740" spans="12:12">
      <c r="L174740" s="127"/>
    </row>
    <row r="174741" spans="12:12">
      <c r="L174741" s="127"/>
    </row>
    <row r="174742" spans="12:12">
      <c r="L174742" s="127"/>
    </row>
    <row r="174743" spans="12:12">
      <c r="L174743" s="127"/>
    </row>
    <row r="174744" spans="12:12">
      <c r="L174744" s="127"/>
    </row>
    <row r="174745" spans="12:12">
      <c r="L174745" s="127"/>
    </row>
    <row r="174746" spans="12:12">
      <c r="L174746" s="127"/>
    </row>
    <row r="174747" spans="12:12">
      <c r="L174747" s="127"/>
    </row>
    <row r="174748" spans="12:12">
      <c r="L174748" s="127"/>
    </row>
    <row r="174749" spans="12:12">
      <c r="L174749" s="127"/>
    </row>
    <row r="174750" spans="12:12">
      <c r="L174750" s="127"/>
    </row>
    <row r="174751" spans="12:12">
      <c r="L174751" s="127"/>
    </row>
    <row r="174752" spans="12:12">
      <c r="L174752" s="127"/>
    </row>
    <row r="174753" spans="12:12">
      <c r="L174753" s="127"/>
    </row>
    <row r="174754" spans="12:12">
      <c r="L174754" s="127"/>
    </row>
    <row r="174755" spans="12:12">
      <c r="L174755" s="127"/>
    </row>
    <row r="174756" spans="12:12">
      <c r="L174756" s="127"/>
    </row>
    <row r="174757" spans="12:12">
      <c r="L174757" s="127"/>
    </row>
    <row r="174758" spans="12:12">
      <c r="L174758" s="127"/>
    </row>
    <row r="174759" spans="12:12">
      <c r="L174759" s="127"/>
    </row>
    <row r="174760" spans="12:12">
      <c r="L174760" s="127"/>
    </row>
    <row r="174761" spans="12:12">
      <c r="L174761" s="127"/>
    </row>
    <row r="174762" spans="12:12">
      <c r="L174762" s="127"/>
    </row>
    <row r="174763" spans="12:12">
      <c r="L174763" s="127"/>
    </row>
    <row r="174764" spans="12:12">
      <c r="L174764" s="127"/>
    </row>
    <row r="174765" spans="12:12">
      <c r="L174765" s="127"/>
    </row>
    <row r="174766" spans="12:12">
      <c r="L174766" s="127"/>
    </row>
    <row r="174767" spans="12:12">
      <c r="L174767" s="127"/>
    </row>
    <row r="174768" spans="12:12">
      <c r="L174768" s="127"/>
    </row>
    <row r="174769" spans="12:12">
      <c r="L174769" s="127"/>
    </row>
    <row r="174770" spans="12:12">
      <c r="L174770" s="127"/>
    </row>
    <row r="174771" spans="12:12">
      <c r="L174771" s="127"/>
    </row>
    <row r="174772" spans="12:12">
      <c r="L174772" s="127"/>
    </row>
    <row r="174773" spans="12:12">
      <c r="L174773" s="127"/>
    </row>
    <row r="174774" spans="12:12">
      <c r="L174774" s="127"/>
    </row>
    <row r="174775" spans="12:12">
      <c r="L174775" s="127"/>
    </row>
    <row r="174776" spans="12:12">
      <c r="L174776" s="127"/>
    </row>
    <row r="174777" spans="12:12">
      <c r="L174777" s="127"/>
    </row>
    <row r="174778" spans="12:12">
      <c r="L174778" s="127"/>
    </row>
    <row r="174779" spans="12:12">
      <c r="L174779" s="127"/>
    </row>
    <row r="174780" spans="12:12">
      <c r="L174780" s="127"/>
    </row>
    <row r="174781" spans="12:12">
      <c r="L174781" s="127"/>
    </row>
    <row r="174782" spans="12:12">
      <c r="L174782" s="127"/>
    </row>
    <row r="174783" spans="12:12">
      <c r="L174783" s="127"/>
    </row>
    <row r="174784" spans="12:12">
      <c r="L174784" s="127"/>
    </row>
    <row r="174785" spans="12:12">
      <c r="L174785" s="127"/>
    </row>
    <row r="174786" spans="12:12">
      <c r="L174786" s="127"/>
    </row>
    <row r="174787" spans="12:12">
      <c r="L174787" s="127"/>
    </row>
    <row r="174788" spans="12:12">
      <c r="L174788" s="127"/>
    </row>
    <row r="174789" spans="12:12">
      <c r="L174789" s="127"/>
    </row>
    <row r="174790" spans="12:12">
      <c r="L174790" s="127"/>
    </row>
    <row r="174791" spans="12:12">
      <c r="L174791" s="127"/>
    </row>
    <row r="174792" spans="12:12">
      <c r="L174792" s="127"/>
    </row>
    <row r="174793" spans="12:12">
      <c r="L174793" s="127"/>
    </row>
    <row r="174794" spans="12:12">
      <c r="L174794" s="127"/>
    </row>
    <row r="174795" spans="12:12">
      <c r="L174795" s="127"/>
    </row>
    <row r="174796" spans="12:12">
      <c r="L174796" s="127"/>
    </row>
    <row r="174797" spans="12:12">
      <c r="L174797" s="127"/>
    </row>
    <row r="174798" spans="12:12">
      <c r="L174798" s="127"/>
    </row>
    <row r="174799" spans="12:12">
      <c r="L174799" s="127"/>
    </row>
    <row r="174800" spans="12:12">
      <c r="L174800" s="127"/>
    </row>
    <row r="174801" spans="12:12">
      <c r="L174801" s="127"/>
    </row>
    <row r="174802" spans="12:12">
      <c r="L174802" s="127"/>
    </row>
    <row r="174803" spans="12:12">
      <c r="L174803" s="127"/>
    </row>
    <row r="174804" spans="12:12">
      <c r="L174804" s="127"/>
    </row>
    <row r="174805" spans="12:12">
      <c r="L174805" s="127"/>
    </row>
    <row r="174806" spans="12:12">
      <c r="L174806" s="127"/>
    </row>
    <row r="174807" spans="12:12">
      <c r="L174807" s="127"/>
    </row>
    <row r="174808" spans="12:12">
      <c r="L174808" s="127"/>
    </row>
    <row r="174809" spans="12:12">
      <c r="L174809" s="127"/>
    </row>
    <row r="174810" spans="12:12">
      <c r="L174810" s="127"/>
    </row>
    <row r="174811" spans="12:12">
      <c r="L174811" s="127"/>
    </row>
    <row r="174812" spans="12:12">
      <c r="L174812" s="127"/>
    </row>
    <row r="174813" spans="12:12">
      <c r="L174813" s="127"/>
    </row>
    <row r="174814" spans="12:12">
      <c r="L174814" s="127"/>
    </row>
    <row r="174815" spans="12:12">
      <c r="L174815" s="127"/>
    </row>
    <row r="174816" spans="12:12">
      <c r="L174816" s="127"/>
    </row>
    <row r="174817" spans="12:12">
      <c r="L174817" s="127"/>
    </row>
    <row r="174818" spans="12:12">
      <c r="L174818" s="127"/>
    </row>
    <row r="174819" spans="12:12">
      <c r="L174819" s="127"/>
    </row>
    <row r="174820" spans="12:12">
      <c r="L174820" s="127"/>
    </row>
    <row r="174821" spans="12:12">
      <c r="L174821" s="127"/>
    </row>
    <row r="174822" spans="12:12">
      <c r="L174822" s="127"/>
    </row>
    <row r="174823" spans="12:12">
      <c r="L174823" s="127"/>
    </row>
    <row r="174824" spans="12:12">
      <c r="L174824" s="127"/>
    </row>
    <row r="174825" spans="12:12">
      <c r="L174825" s="127"/>
    </row>
    <row r="174826" spans="12:12">
      <c r="L174826" s="127"/>
    </row>
    <row r="174827" spans="12:12">
      <c r="L174827" s="127"/>
    </row>
    <row r="174828" spans="12:12">
      <c r="L174828" s="127"/>
    </row>
    <row r="174829" spans="12:12">
      <c r="L174829" s="127"/>
    </row>
    <row r="174830" spans="12:12">
      <c r="L174830" s="127"/>
    </row>
    <row r="174831" spans="12:12">
      <c r="L174831" s="127"/>
    </row>
    <row r="174832" spans="12:12">
      <c r="L174832" s="127"/>
    </row>
    <row r="174833" spans="12:12">
      <c r="L174833" s="127"/>
    </row>
    <row r="174834" spans="12:12">
      <c r="L174834" s="127"/>
    </row>
    <row r="174835" spans="12:12">
      <c r="L174835" s="127"/>
    </row>
    <row r="174836" spans="12:12">
      <c r="L174836" s="127"/>
    </row>
    <row r="174837" spans="12:12">
      <c r="L174837" s="127"/>
    </row>
    <row r="174838" spans="12:12">
      <c r="L174838" s="127"/>
    </row>
    <row r="174839" spans="12:12">
      <c r="L174839" s="127"/>
    </row>
    <row r="174840" spans="12:12">
      <c r="L174840" s="127"/>
    </row>
    <row r="174841" spans="12:12">
      <c r="L174841" s="127"/>
    </row>
    <row r="174842" spans="12:12">
      <c r="L174842" s="127"/>
    </row>
    <row r="174843" spans="12:12">
      <c r="L174843" s="127"/>
    </row>
    <row r="174844" spans="12:12">
      <c r="L174844" s="127"/>
    </row>
    <row r="174845" spans="12:12">
      <c r="L174845" s="127"/>
    </row>
    <row r="174846" spans="12:12">
      <c r="L174846" s="127"/>
    </row>
    <row r="174847" spans="12:12">
      <c r="L174847" s="127"/>
    </row>
    <row r="174848" spans="12:12">
      <c r="L174848" s="127"/>
    </row>
    <row r="174849" spans="12:12">
      <c r="L174849" s="127"/>
    </row>
    <row r="174850" spans="12:12">
      <c r="L174850" s="127"/>
    </row>
    <row r="174851" spans="12:12">
      <c r="L174851" s="127"/>
    </row>
    <row r="174852" spans="12:12">
      <c r="L174852" s="127"/>
    </row>
    <row r="174853" spans="12:12">
      <c r="L174853" s="127"/>
    </row>
    <row r="174854" spans="12:12">
      <c r="L174854" s="127"/>
    </row>
    <row r="174855" spans="12:12">
      <c r="L174855" s="127"/>
    </row>
    <row r="174856" spans="12:12">
      <c r="L174856" s="127"/>
    </row>
    <row r="174857" spans="12:12">
      <c r="L174857" s="127"/>
    </row>
    <row r="174858" spans="12:12">
      <c r="L174858" s="127"/>
    </row>
    <row r="174859" spans="12:12">
      <c r="L174859" s="127"/>
    </row>
    <row r="174860" spans="12:12">
      <c r="L174860" s="127"/>
    </row>
    <row r="174861" spans="12:12">
      <c r="L174861" s="127"/>
    </row>
    <row r="174862" spans="12:12">
      <c r="L174862" s="127"/>
    </row>
    <row r="174863" spans="12:12">
      <c r="L174863" s="127"/>
    </row>
    <row r="174864" spans="12:12">
      <c r="L174864" s="127"/>
    </row>
    <row r="174865" spans="12:12">
      <c r="L174865" s="127"/>
    </row>
    <row r="174866" spans="12:12">
      <c r="L174866" s="127"/>
    </row>
    <row r="174867" spans="12:12">
      <c r="L174867" s="127"/>
    </row>
    <row r="174868" spans="12:12">
      <c r="L174868" s="127"/>
    </row>
    <row r="174869" spans="12:12">
      <c r="L174869" s="127"/>
    </row>
    <row r="174870" spans="12:12">
      <c r="L174870" s="127"/>
    </row>
    <row r="174871" spans="12:12">
      <c r="L174871" s="127"/>
    </row>
    <row r="174872" spans="12:12">
      <c r="L174872" s="127"/>
    </row>
    <row r="174873" spans="12:12">
      <c r="L174873" s="127"/>
    </row>
    <row r="174874" spans="12:12">
      <c r="L174874" s="127"/>
    </row>
    <row r="174875" spans="12:12">
      <c r="L174875" s="127"/>
    </row>
    <row r="174876" spans="12:12">
      <c r="L174876" s="127"/>
    </row>
    <row r="174877" spans="12:12">
      <c r="L174877" s="127"/>
    </row>
    <row r="174878" spans="12:12">
      <c r="L174878" s="127"/>
    </row>
    <row r="174879" spans="12:12">
      <c r="L174879" s="127"/>
    </row>
    <row r="174880" spans="12:12">
      <c r="L174880" s="127"/>
    </row>
    <row r="174881" spans="12:12">
      <c r="L174881" s="127"/>
    </row>
    <row r="174882" spans="12:12">
      <c r="L174882" s="127"/>
    </row>
    <row r="174883" spans="12:12">
      <c r="L174883" s="127"/>
    </row>
    <row r="174884" spans="12:12">
      <c r="L174884" s="127"/>
    </row>
    <row r="174885" spans="12:12">
      <c r="L174885" s="127"/>
    </row>
    <row r="174886" spans="12:12">
      <c r="L174886" s="127"/>
    </row>
    <row r="174887" spans="12:12">
      <c r="L174887" s="127"/>
    </row>
    <row r="174888" spans="12:12">
      <c r="L174888" s="127"/>
    </row>
    <row r="174889" spans="12:12">
      <c r="L174889" s="127"/>
    </row>
    <row r="174890" spans="12:12">
      <c r="L174890" s="127"/>
    </row>
    <row r="174891" spans="12:12">
      <c r="L174891" s="127"/>
    </row>
    <row r="174892" spans="12:12">
      <c r="L174892" s="127"/>
    </row>
    <row r="174893" spans="12:12">
      <c r="L174893" s="127"/>
    </row>
    <row r="174894" spans="12:12">
      <c r="L174894" s="127"/>
    </row>
    <row r="174895" spans="12:12">
      <c r="L174895" s="127"/>
    </row>
    <row r="174896" spans="12:12">
      <c r="L174896" s="127"/>
    </row>
    <row r="174897" spans="12:12">
      <c r="L174897" s="127"/>
    </row>
    <row r="174898" spans="12:12">
      <c r="L174898" s="127"/>
    </row>
    <row r="174899" spans="12:12">
      <c r="L174899" s="127"/>
    </row>
    <row r="174900" spans="12:12">
      <c r="L174900" s="127"/>
    </row>
    <row r="174901" spans="12:12">
      <c r="L174901" s="127"/>
    </row>
    <row r="174902" spans="12:12">
      <c r="L174902" s="127"/>
    </row>
    <row r="174903" spans="12:12">
      <c r="L174903" s="127"/>
    </row>
    <row r="174904" spans="12:12">
      <c r="L174904" s="127"/>
    </row>
    <row r="174905" spans="12:12">
      <c r="L174905" s="127"/>
    </row>
    <row r="174906" spans="12:12">
      <c r="L174906" s="127"/>
    </row>
    <row r="174907" spans="12:12">
      <c r="L174907" s="127"/>
    </row>
    <row r="174908" spans="12:12">
      <c r="L174908" s="127"/>
    </row>
    <row r="174909" spans="12:12">
      <c r="L174909" s="127"/>
    </row>
    <row r="174910" spans="12:12">
      <c r="L174910" s="127"/>
    </row>
    <row r="174911" spans="12:12">
      <c r="L174911" s="127"/>
    </row>
    <row r="174912" spans="12:12">
      <c r="L174912" s="127"/>
    </row>
    <row r="174913" spans="12:12">
      <c r="L174913" s="127"/>
    </row>
    <row r="174914" spans="12:12">
      <c r="L174914" s="127"/>
    </row>
    <row r="174915" spans="12:12">
      <c r="L174915" s="127"/>
    </row>
    <row r="174916" spans="12:12">
      <c r="L174916" s="127"/>
    </row>
    <row r="174917" spans="12:12">
      <c r="L174917" s="127"/>
    </row>
    <row r="174918" spans="12:12">
      <c r="L174918" s="127"/>
    </row>
    <row r="174919" spans="12:12">
      <c r="L174919" s="127"/>
    </row>
    <row r="174920" spans="12:12">
      <c r="L174920" s="127"/>
    </row>
    <row r="174921" spans="12:12">
      <c r="L174921" s="127"/>
    </row>
    <row r="174922" spans="12:12">
      <c r="L174922" s="127"/>
    </row>
    <row r="174923" spans="12:12">
      <c r="L174923" s="127"/>
    </row>
    <row r="174924" spans="12:12">
      <c r="L174924" s="127"/>
    </row>
    <row r="174925" spans="12:12">
      <c r="L174925" s="127"/>
    </row>
    <row r="174926" spans="12:12">
      <c r="L174926" s="127"/>
    </row>
    <row r="174927" spans="12:12">
      <c r="L174927" s="127"/>
    </row>
    <row r="174928" spans="12:12">
      <c r="L174928" s="127"/>
    </row>
    <row r="174929" spans="12:12">
      <c r="L174929" s="127"/>
    </row>
    <row r="174930" spans="12:12">
      <c r="L174930" s="127"/>
    </row>
    <row r="174931" spans="12:12">
      <c r="L174931" s="127"/>
    </row>
    <row r="174932" spans="12:12">
      <c r="L174932" s="127"/>
    </row>
    <row r="174933" spans="12:12">
      <c r="L174933" s="127"/>
    </row>
    <row r="174934" spans="12:12">
      <c r="L174934" s="127"/>
    </row>
    <row r="174935" spans="12:12">
      <c r="L174935" s="127"/>
    </row>
    <row r="174936" spans="12:12">
      <c r="L174936" s="127"/>
    </row>
    <row r="174937" spans="12:12">
      <c r="L174937" s="127"/>
    </row>
    <row r="174938" spans="12:12">
      <c r="L174938" s="127"/>
    </row>
    <row r="174939" spans="12:12">
      <c r="L174939" s="127"/>
    </row>
    <row r="174940" spans="12:12">
      <c r="L174940" s="127"/>
    </row>
    <row r="174941" spans="12:12">
      <c r="L174941" s="127"/>
    </row>
    <row r="174942" spans="12:12">
      <c r="L174942" s="127"/>
    </row>
    <row r="174943" spans="12:12">
      <c r="L174943" s="127"/>
    </row>
    <row r="174944" spans="12:12">
      <c r="L174944" s="127"/>
    </row>
    <row r="174945" spans="12:12">
      <c r="L174945" s="127"/>
    </row>
    <row r="174946" spans="12:12">
      <c r="L174946" s="127"/>
    </row>
    <row r="174947" spans="12:12">
      <c r="L174947" s="127"/>
    </row>
    <row r="174948" spans="12:12">
      <c r="L174948" s="127"/>
    </row>
    <row r="174949" spans="12:12">
      <c r="L174949" s="127"/>
    </row>
    <row r="174950" spans="12:12">
      <c r="L174950" s="127"/>
    </row>
    <row r="174951" spans="12:12">
      <c r="L174951" s="127"/>
    </row>
    <row r="174952" spans="12:12">
      <c r="L174952" s="127"/>
    </row>
    <row r="174953" spans="12:12">
      <c r="L174953" s="127"/>
    </row>
    <row r="174954" spans="12:12">
      <c r="L174954" s="127"/>
    </row>
    <row r="174955" spans="12:12">
      <c r="L174955" s="127"/>
    </row>
    <row r="174956" spans="12:12">
      <c r="L174956" s="127"/>
    </row>
    <row r="174957" spans="12:12">
      <c r="L174957" s="127"/>
    </row>
    <row r="174958" spans="12:12">
      <c r="L174958" s="127"/>
    </row>
    <row r="174959" spans="12:12">
      <c r="L174959" s="127"/>
    </row>
    <row r="174960" spans="12:12">
      <c r="L174960" s="127"/>
    </row>
    <row r="174961" spans="12:12">
      <c r="L174961" s="127"/>
    </row>
    <row r="174962" spans="12:12">
      <c r="L174962" s="127"/>
    </row>
    <row r="174963" spans="12:12">
      <c r="L174963" s="127"/>
    </row>
    <row r="174964" spans="12:12">
      <c r="L174964" s="127"/>
    </row>
    <row r="174965" spans="12:12">
      <c r="L174965" s="127"/>
    </row>
    <row r="174966" spans="12:12">
      <c r="L174966" s="127"/>
    </row>
    <row r="174967" spans="12:12">
      <c r="L174967" s="127"/>
    </row>
    <row r="174968" spans="12:12">
      <c r="L174968" s="127"/>
    </row>
    <row r="174969" spans="12:12">
      <c r="L174969" s="127"/>
    </row>
    <row r="174970" spans="12:12">
      <c r="L174970" s="127"/>
    </row>
    <row r="174971" spans="12:12">
      <c r="L174971" s="127"/>
    </row>
    <row r="174972" spans="12:12">
      <c r="L174972" s="127"/>
    </row>
    <row r="174973" spans="12:12">
      <c r="L174973" s="127"/>
    </row>
    <row r="174974" spans="12:12">
      <c r="L174974" s="127"/>
    </row>
    <row r="174975" spans="12:12">
      <c r="L174975" s="127"/>
    </row>
    <row r="174976" spans="12:12">
      <c r="L174976" s="127"/>
    </row>
    <row r="174977" spans="12:12">
      <c r="L174977" s="127"/>
    </row>
    <row r="174978" spans="12:12">
      <c r="L174978" s="127"/>
    </row>
    <row r="174979" spans="12:12">
      <c r="L174979" s="127"/>
    </row>
    <row r="174980" spans="12:12">
      <c r="L174980" s="127"/>
    </row>
    <row r="174981" spans="12:12">
      <c r="L174981" s="127"/>
    </row>
    <row r="174982" spans="12:12">
      <c r="L174982" s="127"/>
    </row>
    <row r="174983" spans="12:12">
      <c r="L174983" s="127"/>
    </row>
    <row r="174984" spans="12:12">
      <c r="L174984" s="127"/>
    </row>
    <row r="174985" spans="12:12">
      <c r="L174985" s="127"/>
    </row>
    <row r="174986" spans="12:12">
      <c r="L174986" s="127"/>
    </row>
    <row r="174987" spans="12:12">
      <c r="L174987" s="127"/>
    </row>
    <row r="174988" spans="12:12">
      <c r="L174988" s="127"/>
    </row>
    <row r="174989" spans="12:12">
      <c r="L174989" s="127"/>
    </row>
    <row r="174990" spans="12:12">
      <c r="L174990" s="127"/>
    </row>
    <row r="174991" spans="12:12">
      <c r="L174991" s="127"/>
    </row>
    <row r="174992" spans="12:12">
      <c r="L174992" s="127"/>
    </row>
    <row r="174993" spans="12:12">
      <c r="L174993" s="127"/>
    </row>
    <row r="174994" spans="12:12">
      <c r="L174994" s="127"/>
    </row>
    <row r="174995" spans="12:12">
      <c r="L174995" s="127"/>
    </row>
    <row r="174996" spans="12:12">
      <c r="L174996" s="127"/>
    </row>
    <row r="174997" spans="12:12">
      <c r="L174997" s="127"/>
    </row>
    <row r="174998" spans="12:12">
      <c r="L174998" s="127"/>
    </row>
    <row r="174999" spans="12:12">
      <c r="L174999" s="127"/>
    </row>
    <row r="175000" spans="12:12">
      <c r="L175000" s="127"/>
    </row>
    <row r="175001" spans="12:12">
      <c r="L175001" s="127"/>
    </row>
    <row r="175002" spans="12:12">
      <c r="L175002" s="127"/>
    </row>
    <row r="175003" spans="12:12">
      <c r="L175003" s="127"/>
    </row>
    <row r="175004" spans="12:12">
      <c r="L175004" s="127"/>
    </row>
    <row r="175005" spans="12:12">
      <c r="L175005" s="127"/>
    </row>
    <row r="175006" spans="12:12">
      <c r="L175006" s="127"/>
    </row>
    <row r="175007" spans="12:12">
      <c r="L175007" s="127"/>
    </row>
    <row r="175008" spans="12:12">
      <c r="L175008" s="127"/>
    </row>
    <row r="175009" spans="12:12">
      <c r="L175009" s="127"/>
    </row>
    <row r="175010" spans="12:12">
      <c r="L175010" s="127"/>
    </row>
    <row r="175011" spans="12:12">
      <c r="L175011" s="127"/>
    </row>
    <row r="175012" spans="12:12">
      <c r="L175012" s="127"/>
    </row>
    <row r="175013" spans="12:12">
      <c r="L175013" s="127"/>
    </row>
    <row r="175014" spans="12:12">
      <c r="L175014" s="127"/>
    </row>
    <row r="175015" spans="12:12">
      <c r="L175015" s="127"/>
    </row>
    <row r="175016" spans="12:12">
      <c r="L175016" s="127"/>
    </row>
    <row r="175017" spans="12:12">
      <c r="L175017" s="127"/>
    </row>
    <row r="175018" spans="12:12">
      <c r="L175018" s="127"/>
    </row>
    <row r="175019" spans="12:12">
      <c r="L175019" s="127"/>
    </row>
    <row r="175020" spans="12:12">
      <c r="L175020" s="127"/>
    </row>
    <row r="175021" spans="12:12">
      <c r="L175021" s="127"/>
    </row>
    <row r="175022" spans="12:12">
      <c r="L175022" s="127"/>
    </row>
    <row r="175023" spans="12:12">
      <c r="L175023" s="127"/>
    </row>
    <row r="175024" spans="12:12">
      <c r="L175024" s="127"/>
    </row>
    <row r="175025" spans="12:12">
      <c r="L175025" s="127"/>
    </row>
    <row r="175026" spans="12:12">
      <c r="L175026" s="127"/>
    </row>
    <row r="175027" spans="12:12">
      <c r="L175027" s="127"/>
    </row>
    <row r="175028" spans="12:12">
      <c r="L175028" s="127"/>
    </row>
    <row r="175029" spans="12:12">
      <c r="L175029" s="127"/>
    </row>
    <row r="175030" spans="12:12">
      <c r="L175030" s="127"/>
    </row>
    <row r="175031" spans="12:12">
      <c r="L175031" s="127"/>
    </row>
    <row r="175032" spans="12:12">
      <c r="L175032" s="127"/>
    </row>
    <row r="175033" spans="12:12">
      <c r="L175033" s="127"/>
    </row>
    <row r="175034" spans="12:12">
      <c r="L175034" s="127"/>
    </row>
    <row r="175035" spans="12:12">
      <c r="L175035" s="127"/>
    </row>
    <row r="175036" spans="12:12">
      <c r="L175036" s="127"/>
    </row>
    <row r="175037" spans="12:12">
      <c r="L175037" s="127"/>
    </row>
    <row r="175038" spans="12:12">
      <c r="L175038" s="127"/>
    </row>
    <row r="175039" spans="12:12">
      <c r="L175039" s="127"/>
    </row>
    <row r="175040" spans="12:12">
      <c r="L175040" s="127"/>
    </row>
    <row r="175041" spans="12:12">
      <c r="L175041" s="127"/>
    </row>
    <row r="175042" spans="12:12">
      <c r="L175042" s="127"/>
    </row>
    <row r="175043" spans="12:12">
      <c r="L175043" s="127"/>
    </row>
    <row r="175044" spans="12:12">
      <c r="L175044" s="127"/>
    </row>
    <row r="175045" spans="12:12">
      <c r="L175045" s="127"/>
    </row>
    <row r="175046" spans="12:12">
      <c r="L175046" s="127"/>
    </row>
    <row r="175047" spans="12:12">
      <c r="L175047" s="127"/>
    </row>
    <row r="175048" spans="12:12">
      <c r="L175048" s="127"/>
    </row>
    <row r="175049" spans="12:12">
      <c r="L175049" s="127"/>
    </row>
    <row r="175050" spans="12:12">
      <c r="L175050" s="127"/>
    </row>
    <row r="175051" spans="12:12">
      <c r="L175051" s="127"/>
    </row>
    <row r="175052" spans="12:12">
      <c r="L175052" s="127"/>
    </row>
    <row r="175053" spans="12:12">
      <c r="L175053" s="127"/>
    </row>
    <row r="175054" spans="12:12">
      <c r="L175054" s="127"/>
    </row>
    <row r="175055" spans="12:12">
      <c r="L175055" s="127"/>
    </row>
    <row r="175056" spans="12:12">
      <c r="L175056" s="127"/>
    </row>
    <row r="175057" spans="12:12">
      <c r="L175057" s="127"/>
    </row>
    <row r="175058" spans="12:12">
      <c r="L175058" s="127"/>
    </row>
    <row r="175059" spans="12:12">
      <c r="L175059" s="127"/>
    </row>
    <row r="175060" spans="12:12">
      <c r="L175060" s="127"/>
    </row>
    <row r="175061" spans="12:12">
      <c r="L175061" s="127"/>
    </row>
    <row r="175062" spans="12:12">
      <c r="L175062" s="127"/>
    </row>
    <row r="175063" spans="12:12">
      <c r="L175063" s="127"/>
    </row>
    <row r="175064" spans="12:12">
      <c r="L175064" s="127"/>
    </row>
    <row r="175065" spans="12:12">
      <c r="L175065" s="127"/>
    </row>
    <row r="175066" spans="12:12">
      <c r="L175066" s="127"/>
    </row>
    <row r="175067" spans="12:12">
      <c r="L175067" s="127"/>
    </row>
    <row r="175068" spans="12:12">
      <c r="L175068" s="127"/>
    </row>
    <row r="175069" spans="12:12">
      <c r="L175069" s="127"/>
    </row>
    <row r="175070" spans="12:12">
      <c r="L175070" s="127"/>
    </row>
    <row r="175071" spans="12:12">
      <c r="L175071" s="127"/>
    </row>
    <row r="175072" spans="12:12">
      <c r="L175072" s="127"/>
    </row>
    <row r="175073" spans="12:12">
      <c r="L175073" s="127"/>
    </row>
    <row r="175074" spans="12:12">
      <c r="L175074" s="127"/>
    </row>
    <row r="175075" spans="12:12">
      <c r="L175075" s="127"/>
    </row>
    <row r="175076" spans="12:12">
      <c r="L175076" s="127"/>
    </row>
    <row r="175077" spans="12:12">
      <c r="L175077" s="127"/>
    </row>
    <row r="175078" spans="12:12">
      <c r="L175078" s="127"/>
    </row>
    <row r="175079" spans="12:12">
      <c r="L175079" s="127"/>
    </row>
    <row r="175080" spans="12:12">
      <c r="L175080" s="127"/>
    </row>
    <row r="175081" spans="12:12">
      <c r="L175081" s="127"/>
    </row>
    <row r="175082" spans="12:12">
      <c r="L175082" s="127"/>
    </row>
    <row r="175083" spans="12:12">
      <c r="L175083" s="127"/>
    </row>
    <row r="175084" spans="12:12">
      <c r="L175084" s="127"/>
    </row>
    <row r="175085" spans="12:12">
      <c r="L175085" s="127"/>
    </row>
    <row r="175086" spans="12:12">
      <c r="L175086" s="127"/>
    </row>
    <row r="175087" spans="12:12">
      <c r="L175087" s="127"/>
    </row>
    <row r="175088" spans="12:12">
      <c r="L175088" s="127"/>
    </row>
    <row r="175089" spans="12:12">
      <c r="L175089" s="127"/>
    </row>
    <row r="175090" spans="12:12">
      <c r="L175090" s="127"/>
    </row>
    <row r="175091" spans="12:12">
      <c r="L175091" s="127"/>
    </row>
    <row r="175092" spans="12:12">
      <c r="L175092" s="127"/>
    </row>
    <row r="175093" spans="12:12">
      <c r="L175093" s="127"/>
    </row>
    <row r="175094" spans="12:12">
      <c r="L175094" s="127"/>
    </row>
    <row r="175095" spans="12:12">
      <c r="L175095" s="127"/>
    </row>
    <row r="175096" spans="12:12">
      <c r="L175096" s="127"/>
    </row>
    <row r="175097" spans="12:12">
      <c r="L175097" s="127"/>
    </row>
    <row r="175098" spans="12:12">
      <c r="L175098" s="127"/>
    </row>
    <row r="175099" spans="12:12">
      <c r="L175099" s="127"/>
    </row>
    <row r="175100" spans="12:12">
      <c r="L175100" s="127"/>
    </row>
    <row r="175101" spans="12:12">
      <c r="L175101" s="127"/>
    </row>
    <row r="175102" spans="12:12">
      <c r="L175102" s="127"/>
    </row>
    <row r="175103" spans="12:12">
      <c r="L175103" s="127"/>
    </row>
    <row r="175104" spans="12:12">
      <c r="L175104" s="127"/>
    </row>
    <row r="175105" spans="12:12">
      <c r="L175105" s="127"/>
    </row>
    <row r="175106" spans="12:12">
      <c r="L175106" s="127"/>
    </row>
    <row r="175107" spans="12:12">
      <c r="L175107" s="127"/>
    </row>
    <row r="175108" spans="12:12">
      <c r="L175108" s="127"/>
    </row>
    <row r="175109" spans="12:12">
      <c r="L175109" s="127"/>
    </row>
    <row r="175110" spans="12:12">
      <c r="L175110" s="127"/>
    </row>
    <row r="175111" spans="12:12">
      <c r="L175111" s="127"/>
    </row>
    <row r="175112" spans="12:12">
      <c r="L175112" s="127"/>
    </row>
    <row r="175113" spans="12:12">
      <c r="L175113" s="127"/>
    </row>
    <row r="175114" spans="12:12">
      <c r="L175114" s="127"/>
    </row>
    <row r="175115" spans="12:12">
      <c r="L175115" s="127"/>
    </row>
    <row r="175116" spans="12:12">
      <c r="L175116" s="127"/>
    </row>
    <row r="175117" spans="12:12">
      <c r="L175117" s="127"/>
    </row>
    <row r="175118" spans="12:12">
      <c r="L175118" s="127"/>
    </row>
    <row r="175119" spans="12:12">
      <c r="L175119" s="127"/>
    </row>
    <row r="175120" spans="12:12">
      <c r="L175120" s="127"/>
    </row>
    <row r="175121" spans="12:12">
      <c r="L175121" s="127"/>
    </row>
    <row r="175122" spans="12:12">
      <c r="L175122" s="127"/>
    </row>
    <row r="175123" spans="12:12">
      <c r="L175123" s="127"/>
    </row>
    <row r="175124" spans="12:12">
      <c r="L175124" s="127"/>
    </row>
    <row r="175125" spans="12:12">
      <c r="L175125" s="127"/>
    </row>
    <row r="175126" spans="12:12">
      <c r="L175126" s="127"/>
    </row>
    <row r="175127" spans="12:12">
      <c r="L175127" s="127"/>
    </row>
    <row r="175128" spans="12:12">
      <c r="L175128" s="127"/>
    </row>
    <row r="175129" spans="12:12">
      <c r="L175129" s="127"/>
    </row>
    <row r="175130" spans="12:12">
      <c r="L175130" s="127"/>
    </row>
    <row r="175131" spans="12:12">
      <c r="L175131" s="127"/>
    </row>
    <row r="175132" spans="12:12">
      <c r="L175132" s="127"/>
    </row>
    <row r="175133" spans="12:12">
      <c r="L175133" s="127"/>
    </row>
    <row r="175134" spans="12:12">
      <c r="L175134" s="127"/>
    </row>
    <row r="175135" spans="12:12">
      <c r="L175135" s="127"/>
    </row>
    <row r="175136" spans="12:12">
      <c r="L175136" s="127"/>
    </row>
    <row r="175137" spans="12:12">
      <c r="L175137" s="127"/>
    </row>
    <row r="175138" spans="12:12">
      <c r="L175138" s="127"/>
    </row>
    <row r="175139" spans="12:12">
      <c r="L175139" s="127"/>
    </row>
    <row r="175140" spans="12:12">
      <c r="L175140" s="127"/>
    </row>
    <row r="175141" spans="12:12">
      <c r="L175141" s="127"/>
    </row>
    <row r="175142" spans="12:12">
      <c r="L175142" s="127"/>
    </row>
    <row r="175143" spans="12:12">
      <c r="L175143" s="127"/>
    </row>
    <row r="175144" spans="12:12">
      <c r="L175144" s="127"/>
    </row>
    <row r="175145" spans="12:12">
      <c r="L175145" s="127"/>
    </row>
    <row r="175146" spans="12:12">
      <c r="L175146" s="127"/>
    </row>
    <row r="175147" spans="12:12">
      <c r="L175147" s="127"/>
    </row>
    <row r="175148" spans="12:12">
      <c r="L175148" s="127"/>
    </row>
    <row r="175149" spans="12:12">
      <c r="L175149" s="127"/>
    </row>
    <row r="175150" spans="12:12">
      <c r="L175150" s="127"/>
    </row>
    <row r="175151" spans="12:12">
      <c r="L175151" s="127"/>
    </row>
    <row r="175152" spans="12:12">
      <c r="L175152" s="127"/>
    </row>
    <row r="175153" spans="12:12">
      <c r="L175153" s="127"/>
    </row>
    <row r="175154" spans="12:12">
      <c r="L175154" s="127"/>
    </row>
    <row r="175155" spans="12:12">
      <c r="L175155" s="127"/>
    </row>
    <row r="175156" spans="12:12">
      <c r="L175156" s="127"/>
    </row>
    <row r="175157" spans="12:12">
      <c r="L175157" s="127"/>
    </row>
    <row r="175158" spans="12:12">
      <c r="L175158" s="127"/>
    </row>
    <row r="175159" spans="12:12">
      <c r="L175159" s="127"/>
    </row>
    <row r="175160" spans="12:12">
      <c r="L175160" s="127"/>
    </row>
    <row r="175161" spans="12:12">
      <c r="L175161" s="127"/>
    </row>
    <row r="175162" spans="12:12">
      <c r="L175162" s="127"/>
    </row>
    <row r="175163" spans="12:12">
      <c r="L175163" s="127"/>
    </row>
    <row r="175164" spans="12:12">
      <c r="L175164" s="127"/>
    </row>
    <row r="175165" spans="12:12">
      <c r="L175165" s="127"/>
    </row>
    <row r="175166" spans="12:12">
      <c r="L175166" s="127"/>
    </row>
    <row r="175167" spans="12:12">
      <c r="L175167" s="127"/>
    </row>
    <row r="175168" spans="12:12">
      <c r="L175168" s="127"/>
    </row>
    <row r="175169" spans="12:12">
      <c r="L175169" s="127"/>
    </row>
    <row r="175170" spans="12:12">
      <c r="L175170" s="127"/>
    </row>
    <row r="175171" spans="12:12">
      <c r="L175171" s="127"/>
    </row>
    <row r="175172" spans="12:12">
      <c r="L175172" s="127"/>
    </row>
    <row r="175173" spans="12:12">
      <c r="L175173" s="127"/>
    </row>
    <row r="175174" spans="12:12">
      <c r="L175174" s="127"/>
    </row>
    <row r="175175" spans="12:12">
      <c r="L175175" s="127"/>
    </row>
    <row r="175176" spans="12:12">
      <c r="L175176" s="127"/>
    </row>
    <row r="175177" spans="12:12">
      <c r="L175177" s="127"/>
    </row>
    <row r="175178" spans="12:12">
      <c r="L175178" s="127"/>
    </row>
    <row r="175179" spans="12:12">
      <c r="L175179" s="127"/>
    </row>
    <row r="175180" spans="12:12">
      <c r="L175180" s="127"/>
    </row>
    <row r="175181" spans="12:12">
      <c r="L175181" s="127"/>
    </row>
    <row r="175182" spans="12:12">
      <c r="L175182" s="127"/>
    </row>
    <row r="175183" spans="12:12">
      <c r="L175183" s="127"/>
    </row>
    <row r="175184" spans="12:12">
      <c r="L175184" s="127"/>
    </row>
    <row r="175185" spans="12:12">
      <c r="L175185" s="127"/>
    </row>
    <row r="175186" spans="12:12">
      <c r="L175186" s="127"/>
    </row>
    <row r="175187" spans="12:12">
      <c r="L175187" s="127"/>
    </row>
    <row r="175188" spans="12:12">
      <c r="L175188" s="127"/>
    </row>
    <row r="175189" spans="12:12">
      <c r="L175189" s="127"/>
    </row>
    <row r="175190" spans="12:12">
      <c r="L175190" s="127"/>
    </row>
    <row r="175191" spans="12:12">
      <c r="L175191" s="127"/>
    </row>
    <row r="175192" spans="12:12">
      <c r="L175192" s="127"/>
    </row>
    <row r="175193" spans="12:12">
      <c r="L175193" s="127"/>
    </row>
    <row r="175194" spans="12:12">
      <c r="L175194" s="127"/>
    </row>
    <row r="175195" spans="12:12">
      <c r="L175195" s="127"/>
    </row>
    <row r="175196" spans="12:12">
      <c r="L175196" s="127"/>
    </row>
    <row r="175197" spans="12:12">
      <c r="L175197" s="127"/>
    </row>
    <row r="175198" spans="12:12">
      <c r="L175198" s="127"/>
    </row>
    <row r="175199" spans="12:12">
      <c r="L175199" s="127"/>
    </row>
    <row r="175200" spans="12:12">
      <c r="L175200" s="127"/>
    </row>
    <row r="175201" spans="12:12">
      <c r="L175201" s="127"/>
    </row>
    <row r="175202" spans="12:12">
      <c r="L175202" s="127"/>
    </row>
    <row r="175203" spans="12:12">
      <c r="L175203" s="127"/>
    </row>
    <row r="175204" spans="12:12">
      <c r="L175204" s="127"/>
    </row>
    <row r="175205" spans="12:12">
      <c r="L175205" s="127"/>
    </row>
    <row r="175206" spans="12:12">
      <c r="L175206" s="127"/>
    </row>
    <row r="175207" spans="12:12">
      <c r="L175207" s="127"/>
    </row>
    <row r="175208" spans="12:12">
      <c r="L175208" s="127"/>
    </row>
    <row r="175209" spans="12:12">
      <c r="L175209" s="127"/>
    </row>
    <row r="175210" spans="12:12">
      <c r="L175210" s="127"/>
    </row>
    <row r="175211" spans="12:12">
      <c r="L175211" s="127"/>
    </row>
    <row r="175212" spans="12:12">
      <c r="L175212" s="127"/>
    </row>
    <row r="175213" spans="12:12">
      <c r="L175213" s="127"/>
    </row>
    <row r="175214" spans="12:12">
      <c r="L175214" s="127"/>
    </row>
    <row r="175215" spans="12:12">
      <c r="L175215" s="127"/>
    </row>
    <row r="175216" spans="12:12">
      <c r="L175216" s="127"/>
    </row>
    <row r="175217" spans="12:12">
      <c r="L175217" s="127"/>
    </row>
    <row r="175218" spans="12:12">
      <c r="L175218" s="127"/>
    </row>
    <row r="175219" spans="12:12">
      <c r="L175219" s="127"/>
    </row>
    <row r="175220" spans="12:12">
      <c r="L175220" s="127"/>
    </row>
    <row r="175221" spans="12:12">
      <c r="L175221" s="127"/>
    </row>
    <row r="175222" spans="12:12">
      <c r="L175222" s="127"/>
    </row>
    <row r="175223" spans="12:12">
      <c r="L175223" s="127"/>
    </row>
    <row r="175224" spans="12:12">
      <c r="L175224" s="127"/>
    </row>
    <row r="175225" spans="12:12">
      <c r="L175225" s="127"/>
    </row>
    <row r="175226" spans="12:12">
      <c r="L175226" s="127"/>
    </row>
    <row r="175227" spans="12:12">
      <c r="L175227" s="127"/>
    </row>
    <row r="175228" spans="12:12">
      <c r="L175228" s="127"/>
    </row>
    <row r="175229" spans="12:12">
      <c r="L175229" s="127"/>
    </row>
    <row r="175230" spans="12:12">
      <c r="L175230" s="127"/>
    </row>
    <row r="175231" spans="12:12">
      <c r="L175231" s="127"/>
    </row>
    <row r="175232" spans="12:12">
      <c r="L175232" s="127"/>
    </row>
    <row r="175233" spans="12:12">
      <c r="L175233" s="127"/>
    </row>
    <row r="175234" spans="12:12">
      <c r="L175234" s="127"/>
    </row>
    <row r="175235" spans="12:12">
      <c r="L175235" s="127"/>
    </row>
    <row r="175236" spans="12:12">
      <c r="L175236" s="127"/>
    </row>
    <row r="175237" spans="12:12">
      <c r="L175237" s="127"/>
    </row>
    <row r="175238" spans="12:12">
      <c r="L175238" s="127"/>
    </row>
    <row r="175239" spans="12:12">
      <c r="L175239" s="127"/>
    </row>
    <row r="175240" spans="12:12">
      <c r="L175240" s="127"/>
    </row>
    <row r="175241" spans="12:12">
      <c r="L175241" s="127"/>
    </row>
    <row r="175242" spans="12:12">
      <c r="L175242" s="127"/>
    </row>
    <row r="175243" spans="12:12">
      <c r="L175243" s="127"/>
    </row>
    <row r="175244" spans="12:12">
      <c r="L175244" s="127"/>
    </row>
    <row r="175245" spans="12:12">
      <c r="L175245" s="127"/>
    </row>
    <row r="175246" spans="12:12">
      <c r="L175246" s="127"/>
    </row>
    <row r="175247" spans="12:12">
      <c r="L175247" s="127"/>
    </row>
    <row r="175248" spans="12:12">
      <c r="L175248" s="127"/>
    </row>
    <row r="175249" spans="12:12">
      <c r="L175249" s="127"/>
    </row>
    <row r="175250" spans="12:12">
      <c r="L175250" s="127"/>
    </row>
    <row r="175251" spans="12:12">
      <c r="L175251" s="127"/>
    </row>
    <row r="175252" spans="12:12">
      <c r="L175252" s="127"/>
    </row>
    <row r="175253" spans="12:12">
      <c r="L175253" s="127"/>
    </row>
    <row r="175254" spans="12:12">
      <c r="L175254" s="127"/>
    </row>
    <row r="175255" spans="12:12">
      <c r="L175255" s="127"/>
    </row>
    <row r="175256" spans="12:12">
      <c r="L175256" s="127"/>
    </row>
    <row r="175257" spans="12:12">
      <c r="L175257" s="127"/>
    </row>
    <row r="175258" spans="12:12">
      <c r="L175258" s="127"/>
    </row>
    <row r="175259" spans="12:12">
      <c r="L175259" s="127"/>
    </row>
    <row r="175260" spans="12:12">
      <c r="L175260" s="127"/>
    </row>
    <row r="175261" spans="12:12">
      <c r="L175261" s="127"/>
    </row>
    <row r="175262" spans="12:12">
      <c r="L175262" s="127"/>
    </row>
    <row r="175263" spans="12:12">
      <c r="L175263" s="127"/>
    </row>
    <row r="175264" spans="12:12">
      <c r="L175264" s="127"/>
    </row>
    <row r="175265" spans="12:12">
      <c r="L175265" s="127"/>
    </row>
    <row r="175266" spans="12:12">
      <c r="L175266" s="127"/>
    </row>
    <row r="175267" spans="12:12">
      <c r="L175267" s="127"/>
    </row>
    <row r="175268" spans="12:12">
      <c r="L175268" s="127"/>
    </row>
    <row r="175269" spans="12:12">
      <c r="L175269" s="127"/>
    </row>
    <row r="175270" spans="12:12">
      <c r="L175270" s="127"/>
    </row>
    <row r="175271" spans="12:12">
      <c r="L175271" s="127"/>
    </row>
    <row r="175272" spans="12:12">
      <c r="L175272" s="127"/>
    </row>
    <row r="175273" spans="12:12">
      <c r="L175273" s="127"/>
    </row>
    <row r="175274" spans="12:12">
      <c r="L175274" s="127"/>
    </row>
    <row r="175275" spans="12:12">
      <c r="L175275" s="127"/>
    </row>
    <row r="175276" spans="12:12">
      <c r="L175276" s="127"/>
    </row>
    <row r="175277" spans="12:12">
      <c r="L175277" s="127"/>
    </row>
    <row r="175278" spans="12:12">
      <c r="L175278" s="127"/>
    </row>
    <row r="175279" spans="12:12">
      <c r="L175279" s="127"/>
    </row>
    <row r="175280" spans="12:12">
      <c r="L175280" s="127"/>
    </row>
    <row r="175281" spans="12:12">
      <c r="L175281" s="127"/>
    </row>
    <row r="175282" spans="12:12">
      <c r="L175282" s="127"/>
    </row>
    <row r="175283" spans="12:12">
      <c r="L175283" s="127"/>
    </row>
    <row r="175284" spans="12:12">
      <c r="L175284" s="127"/>
    </row>
    <row r="175285" spans="12:12">
      <c r="L175285" s="127"/>
    </row>
    <row r="175286" spans="12:12">
      <c r="L175286" s="127"/>
    </row>
    <row r="175287" spans="12:12">
      <c r="L175287" s="127"/>
    </row>
    <row r="175288" spans="12:12">
      <c r="L175288" s="127"/>
    </row>
    <row r="175289" spans="12:12">
      <c r="L175289" s="127"/>
    </row>
    <row r="175290" spans="12:12">
      <c r="L175290" s="127"/>
    </row>
    <row r="175291" spans="12:12">
      <c r="L175291" s="127"/>
    </row>
    <row r="175292" spans="12:12">
      <c r="L175292" s="127"/>
    </row>
    <row r="175293" spans="12:12">
      <c r="L175293" s="127"/>
    </row>
    <row r="175294" spans="12:12">
      <c r="L175294" s="127"/>
    </row>
    <row r="175295" spans="12:12">
      <c r="L175295" s="127"/>
    </row>
    <row r="175296" spans="12:12">
      <c r="L175296" s="127"/>
    </row>
    <row r="175297" spans="12:12">
      <c r="L175297" s="127"/>
    </row>
    <row r="175298" spans="12:12">
      <c r="L175298" s="127"/>
    </row>
    <row r="175299" spans="12:12">
      <c r="L175299" s="127"/>
    </row>
    <row r="175300" spans="12:12">
      <c r="L175300" s="127"/>
    </row>
    <row r="175301" spans="12:12">
      <c r="L175301" s="127"/>
    </row>
    <row r="175302" spans="12:12">
      <c r="L175302" s="127"/>
    </row>
    <row r="175303" spans="12:12">
      <c r="L175303" s="127"/>
    </row>
    <row r="175304" spans="12:12">
      <c r="L175304" s="127"/>
    </row>
    <row r="175305" spans="12:12">
      <c r="L175305" s="127"/>
    </row>
    <row r="175306" spans="12:12">
      <c r="L175306" s="127"/>
    </row>
    <row r="175307" spans="12:12">
      <c r="L175307" s="127"/>
    </row>
    <row r="175308" spans="12:12">
      <c r="L175308" s="127"/>
    </row>
    <row r="175309" spans="12:12">
      <c r="L175309" s="127"/>
    </row>
    <row r="175310" spans="12:12">
      <c r="L175310" s="127"/>
    </row>
    <row r="175311" spans="12:12">
      <c r="L175311" s="127"/>
    </row>
    <row r="175312" spans="12:12">
      <c r="L175312" s="127"/>
    </row>
    <row r="175313" spans="12:12">
      <c r="L175313" s="127"/>
    </row>
    <row r="175314" spans="12:12">
      <c r="L175314" s="127"/>
    </row>
    <row r="175315" spans="12:12">
      <c r="L175315" s="127"/>
    </row>
    <row r="175316" spans="12:12">
      <c r="L175316" s="127"/>
    </row>
    <row r="175317" spans="12:12">
      <c r="L175317" s="127"/>
    </row>
    <row r="175318" spans="12:12">
      <c r="L175318" s="127"/>
    </row>
    <row r="175319" spans="12:12">
      <c r="L175319" s="127"/>
    </row>
    <row r="175320" spans="12:12">
      <c r="L175320" s="127"/>
    </row>
    <row r="175321" spans="12:12">
      <c r="L175321" s="127"/>
    </row>
    <row r="175322" spans="12:12">
      <c r="L175322" s="127"/>
    </row>
    <row r="175323" spans="12:12">
      <c r="L175323" s="127"/>
    </row>
    <row r="175324" spans="12:12">
      <c r="L175324" s="127"/>
    </row>
    <row r="175325" spans="12:12">
      <c r="L175325" s="127"/>
    </row>
    <row r="175326" spans="12:12">
      <c r="L175326" s="127"/>
    </row>
    <row r="175327" spans="12:12">
      <c r="L175327" s="127"/>
    </row>
    <row r="175328" spans="12:12">
      <c r="L175328" s="127"/>
    </row>
    <row r="175329" spans="12:12">
      <c r="L175329" s="127"/>
    </row>
    <row r="175330" spans="12:12">
      <c r="L175330" s="127"/>
    </row>
    <row r="175331" spans="12:12">
      <c r="L175331" s="127"/>
    </row>
    <row r="175332" spans="12:12">
      <c r="L175332" s="127"/>
    </row>
    <row r="175333" spans="12:12">
      <c r="L175333" s="127"/>
    </row>
    <row r="175334" spans="12:12">
      <c r="L175334" s="127"/>
    </row>
    <row r="175335" spans="12:12">
      <c r="L175335" s="127"/>
    </row>
    <row r="175336" spans="12:12">
      <c r="L175336" s="127"/>
    </row>
    <row r="175337" spans="12:12">
      <c r="L175337" s="127"/>
    </row>
    <row r="175338" spans="12:12">
      <c r="L175338" s="127"/>
    </row>
    <row r="175339" spans="12:12">
      <c r="L175339" s="127"/>
    </row>
    <row r="175340" spans="12:12">
      <c r="L175340" s="127"/>
    </row>
    <row r="175341" spans="12:12">
      <c r="L175341" s="127"/>
    </row>
    <row r="175342" spans="12:12">
      <c r="L175342" s="127"/>
    </row>
    <row r="175343" spans="12:12">
      <c r="L175343" s="127"/>
    </row>
    <row r="175344" spans="12:12">
      <c r="L175344" s="127"/>
    </row>
    <row r="175345" spans="12:12">
      <c r="L175345" s="127"/>
    </row>
    <row r="175346" spans="12:12">
      <c r="L175346" s="127"/>
    </row>
    <row r="175347" spans="12:12">
      <c r="L175347" s="127"/>
    </row>
    <row r="175348" spans="12:12">
      <c r="L175348" s="127"/>
    </row>
    <row r="175349" spans="12:12">
      <c r="L175349" s="127"/>
    </row>
    <row r="175350" spans="12:12">
      <c r="L175350" s="127"/>
    </row>
    <row r="175351" spans="12:12">
      <c r="L175351" s="127"/>
    </row>
    <row r="175352" spans="12:12">
      <c r="L175352" s="127"/>
    </row>
    <row r="175353" spans="12:12">
      <c r="L175353" s="127"/>
    </row>
    <row r="175354" spans="12:12">
      <c r="L175354" s="127"/>
    </row>
    <row r="175355" spans="12:12">
      <c r="L175355" s="127"/>
    </row>
    <row r="175356" spans="12:12">
      <c r="L175356" s="127"/>
    </row>
    <row r="175357" spans="12:12">
      <c r="L175357" s="127"/>
    </row>
    <row r="175358" spans="12:12">
      <c r="L175358" s="127"/>
    </row>
    <row r="175359" spans="12:12">
      <c r="L175359" s="127"/>
    </row>
    <row r="175360" spans="12:12">
      <c r="L175360" s="127"/>
    </row>
    <row r="175361" spans="12:12">
      <c r="L175361" s="127"/>
    </row>
    <row r="175362" spans="12:12">
      <c r="L175362" s="127"/>
    </row>
    <row r="175363" spans="12:12">
      <c r="L175363" s="127"/>
    </row>
    <row r="175364" spans="12:12">
      <c r="L175364" s="127"/>
    </row>
    <row r="175365" spans="12:12">
      <c r="L175365" s="127"/>
    </row>
    <row r="175366" spans="12:12">
      <c r="L175366" s="127"/>
    </row>
    <row r="175367" spans="12:12">
      <c r="L175367" s="127"/>
    </row>
    <row r="175368" spans="12:12">
      <c r="L175368" s="127"/>
    </row>
    <row r="175369" spans="12:12">
      <c r="L175369" s="127"/>
    </row>
    <row r="175370" spans="12:12">
      <c r="L175370" s="127"/>
    </row>
    <row r="175371" spans="12:12">
      <c r="L175371" s="127"/>
    </row>
    <row r="175372" spans="12:12">
      <c r="L175372" s="127"/>
    </row>
    <row r="175373" spans="12:12">
      <c r="L175373" s="127"/>
    </row>
    <row r="175374" spans="12:12">
      <c r="L175374" s="127"/>
    </row>
    <row r="175375" spans="12:12">
      <c r="L175375" s="127"/>
    </row>
    <row r="175376" spans="12:12">
      <c r="L175376" s="127"/>
    </row>
    <row r="175377" spans="12:12">
      <c r="L175377" s="127"/>
    </row>
    <row r="175378" spans="12:12">
      <c r="L175378" s="127"/>
    </row>
    <row r="175379" spans="12:12">
      <c r="L175379" s="127"/>
    </row>
    <row r="175380" spans="12:12">
      <c r="L175380" s="127"/>
    </row>
    <row r="175381" spans="12:12">
      <c r="L175381" s="127"/>
    </row>
    <row r="175382" spans="12:12">
      <c r="L175382" s="127"/>
    </row>
    <row r="175383" spans="12:12">
      <c r="L175383" s="127"/>
    </row>
    <row r="175384" spans="12:12">
      <c r="L175384" s="127"/>
    </row>
    <row r="175385" spans="12:12">
      <c r="L175385" s="127"/>
    </row>
    <row r="175386" spans="12:12">
      <c r="L175386" s="127"/>
    </row>
    <row r="175387" spans="12:12">
      <c r="L175387" s="127"/>
    </row>
    <row r="175388" spans="12:12">
      <c r="L175388" s="127"/>
    </row>
    <row r="175389" spans="12:12">
      <c r="L175389" s="127"/>
    </row>
    <row r="175390" spans="12:12">
      <c r="L175390" s="127"/>
    </row>
    <row r="175391" spans="12:12">
      <c r="L175391" s="127"/>
    </row>
    <row r="175392" spans="12:12">
      <c r="L175392" s="127"/>
    </row>
    <row r="175393" spans="12:12">
      <c r="L175393" s="127"/>
    </row>
    <row r="175394" spans="12:12">
      <c r="L175394" s="127"/>
    </row>
    <row r="175395" spans="12:12">
      <c r="L175395" s="127"/>
    </row>
    <row r="175396" spans="12:12">
      <c r="L175396" s="127"/>
    </row>
    <row r="175397" spans="12:12">
      <c r="L175397" s="127"/>
    </row>
    <row r="175398" spans="12:12">
      <c r="L175398" s="127"/>
    </row>
    <row r="175399" spans="12:12">
      <c r="L175399" s="127"/>
    </row>
    <row r="175400" spans="12:12">
      <c r="L175400" s="127"/>
    </row>
    <row r="175401" spans="12:12">
      <c r="L175401" s="127"/>
    </row>
    <row r="175402" spans="12:12">
      <c r="L175402" s="127"/>
    </row>
    <row r="175403" spans="12:12">
      <c r="L175403" s="127"/>
    </row>
    <row r="175404" spans="12:12">
      <c r="L175404" s="127"/>
    </row>
    <row r="175405" spans="12:12">
      <c r="L175405" s="127"/>
    </row>
    <row r="175406" spans="12:12">
      <c r="L175406" s="127"/>
    </row>
    <row r="175407" spans="12:12">
      <c r="L175407" s="127"/>
    </row>
    <row r="175408" spans="12:12">
      <c r="L175408" s="127"/>
    </row>
    <row r="175409" spans="12:12">
      <c r="L175409" s="127"/>
    </row>
    <row r="175410" spans="12:12">
      <c r="L175410" s="127"/>
    </row>
    <row r="175411" spans="12:12">
      <c r="L175411" s="127"/>
    </row>
    <row r="175412" spans="12:12">
      <c r="L175412" s="127"/>
    </row>
    <row r="175413" spans="12:12">
      <c r="L175413" s="127"/>
    </row>
    <row r="175414" spans="12:12">
      <c r="L175414" s="127"/>
    </row>
    <row r="175415" spans="12:12">
      <c r="L175415" s="127"/>
    </row>
    <row r="175416" spans="12:12">
      <c r="L175416" s="127"/>
    </row>
    <row r="175417" spans="12:12">
      <c r="L175417" s="127"/>
    </row>
    <row r="175418" spans="12:12">
      <c r="L175418" s="127"/>
    </row>
    <row r="175419" spans="12:12">
      <c r="L175419" s="127"/>
    </row>
    <row r="175420" spans="12:12">
      <c r="L175420" s="127"/>
    </row>
    <row r="175421" spans="12:12">
      <c r="L175421" s="127"/>
    </row>
    <row r="175422" spans="12:12">
      <c r="L175422" s="127"/>
    </row>
    <row r="175423" spans="12:12">
      <c r="L175423" s="127"/>
    </row>
    <row r="175424" spans="12:12">
      <c r="L175424" s="127"/>
    </row>
    <row r="175425" spans="12:12">
      <c r="L175425" s="127"/>
    </row>
    <row r="175426" spans="12:12">
      <c r="L175426" s="127"/>
    </row>
    <row r="175427" spans="12:12">
      <c r="L175427" s="127"/>
    </row>
    <row r="175428" spans="12:12">
      <c r="L175428" s="127"/>
    </row>
    <row r="175429" spans="12:12">
      <c r="L175429" s="127"/>
    </row>
    <row r="175430" spans="12:12">
      <c r="L175430" s="127"/>
    </row>
    <row r="175431" spans="12:12">
      <c r="L175431" s="127"/>
    </row>
    <row r="175432" spans="12:12">
      <c r="L175432" s="127"/>
    </row>
    <row r="175433" spans="12:12">
      <c r="L175433" s="127"/>
    </row>
    <row r="175434" spans="12:12">
      <c r="L175434" s="127"/>
    </row>
    <row r="175435" spans="12:12">
      <c r="L175435" s="127"/>
    </row>
    <row r="175436" spans="12:12">
      <c r="L175436" s="127"/>
    </row>
    <row r="175437" spans="12:12">
      <c r="L175437" s="127"/>
    </row>
    <row r="175438" spans="12:12">
      <c r="L175438" s="127"/>
    </row>
    <row r="175439" spans="12:12">
      <c r="L175439" s="127"/>
    </row>
    <row r="175440" spans="12:12">
      <c r="L175440" s="127"/>
    </row>
    <row r="175441" spans="12:12">
      <c r="L175441" s="127"/>
    </row>
    <row r="175442" spans="12:12">
      <c r="L175442" s="127"/>
    </row>
    <row r="175443" spans="12:12">
      <c r="L175443" s="127"/>
    </row>
    <row r="175444" spans="12:12">
      <c r="L175444" s="127"/>
    </row>
    <row r="175445" spans="12:12">
      <c r="L175445" s="127"/>
    </row>
    <row r="175446" spans="12:12">
      <c r="L175446" s="127"/>
    </row>
    <row r="175447" spans="12:12">
      <c r="L175447" s="127"/>
    </row>
    <row r="175448" spans="12:12">
      <c r="L175448" s="127"/>
    </row>
    <row r="175449" spans="12:12">
      <c r="L175449" s="127"/>
    </row>
    <row r="175450" spans="12:12">
      <c r="L175450" s="127"/>
    </row>
    <row r="175451" spans="12:12">
      <c r="L175451" s="127"/>
    </row>
    <row r="175452" spans="12:12">
      <c r="L175452" s="127"/>
    </row>
    <row r="175453" spans="12:12">
      <c r="L175453" s="127"/>
    </row>
    <row r="175454" spans="12:12">
      <c r="L175454" s="127"/>
    </row>
    <row r="175455" spans="12:12">
      <c r="L175455" s="127"/>
    </row>
    <row r="175456" spans="12:12">
      <c r="L175456" s="127"/>
    </row>
    <row r="175457" spans="12:12">
      <c r="L175457" s="127"/>
    </row>
    <row r="175458" spans="12:12">
      <c r="L175458" s="127"/>
    </row>
    <row r="175459" spans="12:12">
      <c r="L175459" s="127"/>
    </row>
    <row r="175460" spans="12:12">
      <c r="L175460" s="127"/>
    </row>
    <row r="175461" spans="12:12">
      <c r="L175461" s="127"/>
    </row>
    <row r="175462" spans="12:12">
      <c r="L175462" s="127"/>
    </row>
    <row r="175463" spans="12:12">
      <c r="L175463" s="127"/>
    </row>
    <row r="175464" spans="12:12">
      <c r="L175464" s="127"/>
    </row>
    <row r="175465" spans="12:12">
      <c r="L175465" s="127"/>
    </row>
    <row r="175466" spans="12:12">
      <c r="L175466" s="127"/>
    </row>
    <row r="175467" spans="12:12">
      <c r="L175467" s="127"/>
    </row>
    <row r="175468" spans="12:12">
      <c r="L175468" s="127"/>
    </row>
    <row r="175469" spans="12:12">
      <c r="L175469" s="127"/>
    </row>
    <row r="175470" spans="12:12">
      <c r="L175470" s="127"/>
    </row>
    <row r="175471" spans="12:12">
      <c r="L175471" s="127"/>
    </row>
    <row r="175472" spans="12:12">
      <c r="L175472" s="127"/>
    </row>
    <row r="175473" spans="12:12">
      <c r="L175473" s="127"/>
    </row>
    <row r="175474" spans="12:12">
      <c r="L175474" s="127"/>
    </row>
    <row r="175475" spans="12:12">
      <c r="L175475" s="127"/>
    </row>
    <row r="175476" spans="12:12">
      <c r="L175476" s="127"/>
    </row>
    <row r="175477" spans="12:12">
      <c r="L175477" s="127"/>
    </row>
    <row r="175478" spans="12:12">
      <c r="L175478" s="127"/>
    </row>
    <row r="175479" spans="12:12">
      <c r="L175479" s="127"/>
    </row>
    <row r="175480" spans="12:12">
      <c r="L175480" s="127"/>
    </row>
    <row r="175481" spans="12:12">
      <c r="L175481" s="127"/>
    </row>
    <row r="175482" spans="12:12">
      <c r="L175482" s="127"/>
    </row>
    <row r="175483" spans="12:12">
      <c r="L175483" s="127"/>
    </row>
    <row r="175484" spans="12:12">
      <c r="L175484" s="127"/>
    </row>
    <row r="175485" spans="12:12">
      <c r="L175485" s="127"/>
    </row>
    <row r="175486" spans="12:12">
      <c r="L175486" s="127"/>
    </row>
    <row r="175487" spans="12:12">
      <c r="L175487" s="127"/>
    </row>
    <row r="175488" spans="12:12">
      <c r="L175488" s="127"/>
    </row>
    <row r="175489" spans="12:12">
      <c r="L175489" s="127"/>
    </row>
    <row r="175490" spans="12:12">
      <c r="L175490" s="127"/>
    </row>
    <row r="175491" spans="12:12">
      <c r="L175491" s="127"/>
    </row>
    <row r="175492" spans="12:12">
      <c r="L175492" s="127"/>
    </row>
    <row r="175493" spans="12:12">
      <c r="L175493" s="127"/>
    </row>
    <row r="175494" spans="12:12">
      <c r="L175494" s="127"/>
    </row>
    <row r="175495" spans="12:12">
      <c r="L175495" s="127"/>
    </row>
    <row r="175496" spans="12:12">
      <c r="L175496" s="127"/>
    </row>
    <row r="175497" spans="12:12">
      <c r="L175497" s="127"/>
    </row>
    <row r="175498" spans="12:12">
      <c r="L175498" s="127"/>
    </row>
    <row r="175499" spans="12:12">
      <c r="L175499" s="127"/>
    </row>
    <row r="175500" spans="12:12">
      <c r="L175500" s="127"/>
    </row>
    <row r="175501" spans="12:12">
      <c r="L175501" s="127"/>
    </row>
    <row r="175502" spans="12:12">
      <c r="L175502" s="127"/>
    </row>
    <row r="175503" spans="12:12">
      <c r="L175503" s="127"/>
    </row>
    <row r="175504" spans="12:12">
      <c r="L175504" s="127"/>
    </row>
    <row r="175505" spans="12:12">
      <c r="L175505" s="127"/>
    </row>
    <row r="175506" spans="12:12">
      <c r="L175506" s="127"/>
    </row>
    <row r="175507" spans="12:12">
      <c r="L175507" s="127"/>
    </row>
    <row r="175508" spans="12:12">
      <c r="L175508" s="127"/>
    </row>
    <row r="175509" spans="12:12">
      <c r="L175509" s="127"/>
    </row>
    <row r="175510" spans="12:12">
      <c r="L175510" s="127"/>
    </row>
    <row r="175511" spans="12:12">
      <c r="L175511" s="127"/>
    </row>
    <row r="175512" spans="12:12">
      <c r="L175512" s="127"/>
    </row>
    <row r="175513" spans="12:12">
      <c r="L175513" s="127"/>
    </row>
    <row r="175514" spans="12:12">
      <c r="L175514" s="127"/>
    </row>
    <row r="175515" spans="12:12">
      <c r="L175515" s="127"/>
    </row>
    <row r="175516" spans="12:12">
      <c r="L175516" s="127"/>
    </row>
    <row r="175517" spans="12:12">
      <c r="L175517" s="127"/>
    </row>
    <row r="175518" spans="12:12">
      <c r="L175518" s="127"/>
    </row>
    <row r="175519" spans="12:12">
      <c r="L175519" s="127"/>
    </row>
    <row r="175520" spans="12:12">
      <c r="L175520" s="127"/>
    </row>
    <row r="175521" spans="12:12">
      <c r="L175521" s="127"/>
    </row>
    <row r="175522" spans="12:12">
      <c r="L175522" s="127"/>
    </row>
    <row r="175523" spans="12:12">
      <c r="L175523" s="127"/>
    </row>
    <row r="175524" spans="12:12">
      <c r="L175524" s="127"/>
    </row>
    <row r="175525" spans="12:12">
      <c r="L175525" s="127"/>
    </row>
    <row r="175526" spans="12:12">
      <c r="L175526" s="127"/>
    </row>
    <row r="175527" spans="12:12">
      <c r="L175527" s="127"/>
    </row>
    <row r="175528" spans="12:12">
      <c r="L175528" s="127"/>
    </row>
    <row r="175529" spans="12:12">
      <c r="L175529" s="127"/>
    </row>
    <row r="175530" spans="12:12">
      <c r="L175530" s="127"/>
    </row>
    <row r="175531" spans="12:12">
      <c r="L175531" s="127"/>
    </row>
    <row r="175532" spans="12:12">
      <c r="L175532" s="127"/>
    </row>
    <row r="175533" spans="12:12">
      <c r="L175533" s="127"/>
    </row>
    <row r="175534" spans="12:12">
      <c r="L175534" s="127"/>
    </row>
    <row r="175535" spans="12:12">
      <c r="L175535" s="127"/>
    </row>
    <row r="175536" spans="12:12">
      <c r="L175536" s="127"/>
    </row>
    <row r="175537" spans="12:12">
      <c r="L175537" s="127"/>
    </row>
    <row r="175538" spans="12:12">
      <c r="L175538" s="127"/>
    </row>
    <row r="175539" spans="12:12">
      <c r="L175539" s="127"/>
    </row>
    <row r="175540" spans="12:12">
      <c r="L175540" s="127"/>
    </row>
    <row r="175541" spans="12:12">
      <c r="L175541" s="127"/>
    </row>
    <row r="175542" spans="12:12">
      <c r="L175542" s="127"/>
    </row>
    <row r="175543" spans="12:12">
      <c r="L175543" s="127"/>
    </row>
    <row r="175544" spans="12:12">
      <c r="L175544" s="127"/>
    </row>
    <row r="175545" spans="12:12">
      <c r="L175545" s="127"/>
    </row>
    <row r="175546" spans="12:12">
      <c r="L175546" s="127"/>
    </row>
    <row r="175547" spans="12:12">
      <c r="L175547" s="127"/>
    </row>
    <row r="175548" spans="12:12">
      <c r="L175548" s="127"/>
    </row>
    <row r="175549" spans="12:12">
      <c r="L175549" s="127"/>
    </row>
    <row r="175550" spans="12:12">
      <c r="L175550" s="127"/>
    </row>
    <row r="175551" spans="12:12">
      <c r="L175551" s="127"/>
    </row>
    <row r="175552" spans="12:12">
      <c r="L175552" s="127"/>
    </row>
    <row r="175553" spans="12:12">
      <c r="L175553" s="127"/>
    </row>
    <row r="175554" spans="12:12">
      <c r="L175554" s="127"/>
    </row>
    <row r="175555" spans="12:12">
      <c r="L175555" s="127"/>
    </row>
    <row r="175556" spans="12:12">
      <c r="L175556" s="127"/>
    </row>
    <row r="175557" spans="12:12">
      <c r="L175557" s="127"/>
    </row>
    <row r="175558" spans="12:12">
      <c r="L175558" s="127"/>
    </row>
    <row r="175559" spans="12:12">
      <c r="L175559" s="127"/>
    </row>
    <row r="175560" spans="12:12">
      <c r="L175560" s="127"/>
    </row>
    <row r="175561" spans="12:12">
      <c r="L175561" s="127"/>
    </row>
    <row r="175562" spans="12:12">
      <c r="L175562" s="127"/>
    </row>
    <row r="175563" spans="12:12">
      <c r="L175563" s="127"/>
    </row>
    <row r="175564" spans="12:12">
      <c r="L175564" s="127"/>
    </row>
    <row r="175565" spans="12:12">
      <c r="L175565" s="127"/>
    </row>
    <row r="175566" spans="12:12">
      <c r="L175566" s="127"/>
    </row>
    <row r="175567" spans="12:12">
      <c r="L175567" s="127"/>
    </row>
    <row r="175568" spans="12:12">
      <c r="L175568" s="127"/>
    </row>
    <row r="175569" spans="12:12">
      <c r="L175569" s="127"/>
    </row>
    <row r="175570" spans="12:12">
      <c r="L175570" s="127"/>
    </row>
    <row r="175571" spans="12:12">
      <c r="L175571" s="127"/>
    </row>
    <row r="175572" spans="12:12">
      <c r="L175572" s="127"/>
    </row>
    <row r="175573" spans="12:12">
      <c r="L175573" s="127"/>
    </row>
    <row r="175574" spans="12:12">
      <c r="L175574" s="127"/>
    </row>
    <row r="175575" spans="12:12">
      <c r="L175575" s="127"/>
    </row>
    <row r="175576" spans="12:12">
      <c r="L175576" s="127"/>
    </row>
    <row r="175577" spans="12:12">
      <c r="L175577" s="127"/>
    </row>
    <row r="175578" spans="12:12">
      <c r="L175578" s="127"/>
    </row>
    <row r="175579" spans="12:12">
      <c r="L175579" s="127"/>
    </row>
    <row r="175580" spans="12:12">
      <c r="L175580" s="127"/>
    </row>
    <row r="175581" spans="12:12">
      <c r="L175581" s="127"/>
    </row>
    <row r="175582" spans="12:12">
      <c r="L175582" s="127"/>
    </row>
    <row r="175583" spans="12:12">
      <c r="L175583" s="127"/>
    </row>
    <row r="175584" spans="12:12">
      <c r="L175584" s="127"/>
    </row>
    <row r="175585" spans="12:12">
      <c r="L175585" s="127"/>
    </row>
    <row r="175586" spans="12:12">
      <c r="L175586" s="127"/>
    </row>
    <row r="175587" spans="12:12">
      <c r="L175587" s="127"/>
    </row>
    <row r="175588" spans="12:12">
      <c r="L175588" s="127"/>
    </row>
    <row r="175589" spans="12:12">
      <c r="L175589" s="127"/>
    </row>
    <row r="175590" spans="12:12">
      <c r="L175590" s="127"/>
    </row>
    <row r="175591" spans="12:12">
      <c r="L175591" s="127"/>
    </row>
    <row r="175592" spans="12:12">
      <c r="L175592" s="127"/>
    </row>
    <row r="175593" spans="12:12">
      <c r="L175593" s="127"/>
    </row>
    <row r="175594" spans="12:12">
      <c r="L175594" s="127"/>
    </row>
    <row r="175595" spans="12:12">
      <c r="L175595" s="127"/>
    </row>
    <row r="175596" spans="12:12">
      <c r="L175596" s="127"/>
    </row>
    <row r="175597" spans="12:12">
      <c r="L175597" s="127"/>
    </row>
    <row r="175598" spans="12:12">
      <c r="L175598" s="127"/>
    </row>
    <row r="175599" spans="12:12">
      <c r="L175599" s="127"/>
    </row>
    <row r="175600" spans="12:12">
      <c r="L175600" s="127"/>
    </row>
    <row r="175601" spans="12:12">
      <c r="L175601" s="127"/>
    </row>
    <row r="175602" spans="12:12">
      <c r="L175602" s="127"/>
    </row>
    <row r="175603" spans="12:12">
      <c r="L175603" s="127"/>
    </row>
    <row r="175604" spans="12:12">
      <c r="L175604" s="127"/>
    </row>
    <row r="175605" spans="12:12">
      <c r="L175605" s="127"/>
    </row>
    <row r="175606" spans="12:12">
      <c r="L175606" s="127"/>
    </row>
    <row r="175607" spans="12:12">
      <c r="L175607" s="127"/>
    </row>
    <row r="175608" spans="12:12">
      <c r="L175608" s="127"/>
    </row>
    <row r="175609" spans="12:12">
      <c r="L175609" s="127"/>
    </row>
    <row r="175610" spans="12:12">
      <c r="L175610" s="127"/>
    </row>
    <row r="175611" spans="12:12">
      <c r="L175611" s="127"/>
    </row>
    <row r="175612" spans="12:12">
      <c r="L175612" s="127"/>
    </row>
    <row r="175613" spans="12:12">
      <c r="L175613" s="127"/>
    </row>
    <row r="175614" spans="12:12">
      <c r="L175614" s="127"/>
    </row>
    <row r="175615" spans="12:12">
      <c r="L175615" s="127"/>
    </row>
    <row r="175616" spans="12:12">
      <c r="L175616" s="127"/>
    </row>
    <row r="175617" spans="12:12">
      <c r="L175617" s="127"/>
    </row>
    <row r="175618" spans="12:12">
      <c r="L175618" s="127"/>
    </row>
    <row r="175619" spans="12:12">
      <c r="L175619" s="127"/>
    </row>
    <row r="175620" spans="12:12">
      <c r="L175620" s="127"/>
    </row>
    <row r="175621" spans="12:12">
      <c r="L175621" s="127"/>
    </row>
    <row r="175622" spans="12:12">
      <c r="L175622" s="127"/>
    </row>
    <row r="175623" spans="12:12">
      <c r="L175623" s="127"/>
    </row>
    <row r="175624" spans="12:12">
      <c r="L175624" s="127"/>
    </row>
    <row r="175625" spans="12:12">
      <c r="L175625" s="127"/>
    </row>
    <row r="175626" spans="12:12">
      <c r="L175626" s="127"/>
    </row>
    <row r="175627" spans="12:12">
      <c r="L175627" s="127"/>
    </row>
    <row r="175628" spans="12:12">
      <c r="L175628" s="127"/>
    </row>
    <row r="175629" spans="12:12">
      <c r="L175629" s="127"/>
    </row>
    <row r="175630" spans="12:12">
      <c r="L175630" s="127"/>
    </row>
    <row r="175631" spans="12:12">
      <c r="L175631" s="127"/>
    </row>
    <row r="175632" spans="12:12">
      <c r="L175632" s="127"/>
    </row>
    <row r="175633" spans="12:12">
      <c r="L175633" s="127"/>
    </row>
    <row r="175634" spans="12:12">
      <c r="L175634" s="127"/>
    </row>
    <row r="175635" spans="12:12">
      <c r="L175635" s="127"/>
    </row>
    <row r="175636" spans="12:12">
      <c r="L175636" s="127"/>
    </row>
    <row r="175637" spans="12:12">
      <c r="L175637" s="127"/>
    </row>
    <row r="175638" spans="12:12">
      <c r="L175638" s="127"/>
    </row>
    <row r="175639" spans="12:12">
      <c r="L175639" s="127"/>
    </row>
    <row r="175640" spans="12:12">
      <c r="L175640" s="127"/>
    </row>
    <row r="175641" spans="12:12">
      <c r="L175641" s="127"/>
    </row>
    <row r="175642" spans="12:12">
      <c r="L175642" s="127"/>
    </row>
    <row r="175643" spans="12:12">
      <c r="L175643" s="127"/>
    </row>
    <row r="175644" spans="12:12">
      <c r="L175644" s="127"/>
    </row>
    <row r="175645" spans="12:12">
      <c r="L175645" s="127"/>
    </row>
    <row r="175646" spans="12:12">
      <c r="L175646" s="127"/>
    </row>
    <row r="175647" spans="12:12">
      <c r="L175647" s="127"/>
    </row>
    <row r="175648" spans="12:12">
      <c r="L175648" s="127"/>
    </row>
    <row r="175649" spans="12:12">
      <c r="L175649" s="127"/>
    </row>
    <row r="175650" spans="12:12">
      <c r="L175650" s="127"/>
    </row>
    <row r="175651" spans="12:12">
      <c r="L175651" s="127"/>
    </row>
    <row r="175652" spans="12:12">
      <c r="L175652" s="127"/>
    </row>
    <row r="175653" spans="12:12">
      <c r="L175653" s="127"/>
    </row>
    <row r="175654" spans="12:12">
      <c r="L175654" s="127"/>
    </row>
    <row r="175655" spans="12:12">
      <c r="L175655" s="127"/>
    </row>
    <row r="175656" spans="12:12">
      <c r="L175656" s="127"/>
    </row>
    <row r="175657" spans="12:12">
      <c r="L175657" s="127"/>
    </row>
    <row r="175658" spans="12:12">
      <c r="L175658" s="127"/>
    </row>
    <row r="175659" spans="12:12">
      <c r="L175659" s="127"/>
    </row>
    <row r="175660" spans="12:12">
      <c r="L175660" s="127"/>
    </row>
    <row r="175661" spans="12:12">
      <c r="L175661" s="127"/>
    </row>
    <row r="175662" spans="12:12">
      <c r="L175662" s="127"/>
    </row>
    <row r="175663" spans="12:12">
      <c r="L175663" s="127"/>
    </row>
    <row r="175664" spans="12:12">
      <c r="L175664" s="127"/>
    </row>
    <row r="175665" spans="12:12">
      <c r="L175665" s="127"/>
    </row>
    <row r="175666" spans="12:12">
      <c r="L175666" s="127"/>
    </row>
    <row r="175667" spans="12:12">
      <c r="L175667" s="127"/>
    </row>
    <row r="175668" spans="12:12">
      <c r="L175668" s="127"/>
    </row>
    <row r="175669" spans="12:12">
      <c r="L175669" s="127"/>
    </row>
    <row r="175670" spans="12:12">
      <c r="L175670" s="127"/>
    </row>
    <row r="175671" spans="12:12">
      <c r="L175671" s="127"/>
    </row>
    <row r="175672" spans="12:12">
      <c r="L175672" s="127"/>
    </row>
    <row r="175673" spans="12:12">
      <c r="L175673" s="127"/>
    </row>
    <row r="175674" spans="12:12">
      <c r="L175674" s="127"/>
    </row>
    <row r="175675" spans="12:12">
      <c r="L175675" s="127"/>
    </row>
    <row r="175676" spans="12:12">
      <c r="L175676" s="127"/>
    </row>
    <row r="175677" spans="12:12">
      <c r="L175677" s="127"/>
    </row>
    <row r="175678" spans="12:12">
      <c r="L175678" s="127"/>
    </row>
    <row r="175679" spans="12:12">
      <c r="L175679" s="127"/>
    </row>
    <row r="175680" spans="12:12">
      <c r="L175680" s="127"/>
    </row>
    <row r="175681" spans="12:12">
      <c r="L175681" s="127"/>
    </row>
    <row r="175682" spans="12:12">
      <c r="L175682" s="127"/>
    </row>
    <row r="175683" spans="12:12">
      <c r="L175683" s="127"/>
    </row>
    <row r="175684" spans="12:12">
      <c r="L175684" s="127"/>
    </row>
    <row r="175685" spans="12:12">
      <c r="L175685" s="127"/>
    </row>
    <row r="175686" spans="12:12">
      <c r="L175686" s="127"/>
    </row>
    <row r="175687" spans="12:12">
      <c r="L175687" s="127"/>
    </row>
    <row r="175688" spans="12:12">
      <c r="L175688" s="127"/>
    </row>
    <row r="175689" spans="12:12">
      <c r="L175689" s="127"/>
    </row>
    <row r="175690" spans="12:12">
      <c r="L175690" s="127"/>
    </row>
    <row r="175691" spans="12:12">
      <c r="L175691" s="127"/>
    </row>
    <row r="175692" spans="12:12">
      <c r="L175692" s="127"/>
    </row>
    <row r="175693" spans="12:12">
      <c r="L175693" s="127"/>
    </row>
    <row r="175694" spans="12:12">
      <c r="L175694" s="127"/>
    </row>
    <row r="175695" spans="12:12">
      <c r="L175695" s="127"/>
    </row>
    <row r="175696" spans="12:12">
      <c r="L175696" s="127"/>
    </row>
    <row r="175697" spans="12:12">
      <c r="L175697" s="127"/>
    </row>
    <row r="175698" spans="12:12">
      <c r="L175698" s="127"/>
    </row>
    <row r="175699" spans="12:12">
      <c r="L175699" s="127"/>
    </row>
    <row r="175700" spans="12:12">
      <c r="L175700" s="127"/>
    </row>
    <row r="175701" spans="12:12">
      <c r="L175701" s="127"/>
    </row>
    <row r="175702" spans="12:12">
      <c r="L175702" s="127"/>
    </row>
    <row r="175703" spans="12:12">
      <c r="L175703" s="127"/>
    </row>
    <row r="175704" spans="12:12">
      <c r="L175704" s="127"/>
    </row>
    <row r="175705" spans="12:12">
      <c r="L175705" s="127"/>
    </row>
    <row r="175706" spans="12:12">
      <c r="L175706" s="127"/>
    </row>
    <row r="175707" spans="12:12">
      <c r="L175707" s="127"/>
    </row>
    <row r="175708" spans="12:12">
      <c r="L175708" s="127"/>
    </row>
    <row r="175709" spans="12:12">
      <c r="L175709" s="127"/>
    </row>
    <row r="175710" spans="12:12">
      <c r="L175710" s="127"/>
    </row>
    <row r="175711" spans="12:12">
      <c r="L175711" s="127"/>
    </row>
    <row r="175712" spans="12:12">
      <c r="L175712" s="127"/>
    </row>
    <row r="175713" spans="12:12">
      <c r="L175713" s="127"/>
    </row>
    <row r="175714" spans="12:12">
      <c r="L175714" s="127"/>
    </row>
    <row r="175715" spans="12:12">
      <c r="L175715" s="127"/>
    </row>
    <row r="175716" spans="12:12">
      <c r="L175716" s="127"/>
    </row>
    <row r="175717" spans="12:12">
      <c r="L175717" s="127"/>
    </row>
    <row r="175718" spans="12:12">
      <c r="L175718" s="127"/>
    </row>
    <row r="175719" spans="12:12">
      <c r="L175719" s="127"/>
    </row>
    <row r="175720" spans="12:12">
      <c r="L175720" s="127"/>
    </row>
    <row r="175721" spans="12:12">
      <c r="L175721" s="127"/>
    </row>
    <row r="175722" spans="12:12">
      <c r="L175722" s="127"/>
    </row>
    <row r="175723" spans="12:12">
      <c r="L175723" s="127"/>
    </row>
    <row r="175724" spans="12:12">
      <c r="L175724" s="127"/>
    </row>
    <row r="175725" spans="12:12">
      <c r="L175725" s="127"/>
    </row>
    <row r="175726" spans="12:12">
      <c r="L175726" s="127"/>
    </row>
    <row r="175727" spans="12:12">
      <c r="L175727" s="127"/>
    </row>
    <row r="175728" spans="12:12">
      <c r="L175728" s="127"/>
    </row>
    <row r="175729" spans="12:12">
      <c r="L175729" s="127"/>
    </row>
    <row r="175730" spans="12:12">
      <c r="L175730" s="127"/>
    </row>
    <row r="175731" spans="12:12">
      <c r="L175731" s="127"/>
    </row>
    <row r="175732" spans="12:12">
      <c r="L175732" s="127"/>
    </row>
    <row r="175733" spans="12:12">
      <c r="L175733" s="127"/>
    </row>
    <row r="175734" spans="12:12">
      <c r="L175734" s="127"/>
    </row>
    <row r="175735" spans="12:12">
      <c r="L175735" s="127"/>
    </row>
    <row r="175736" spans="12:12">
      <c r="L175736" s="127"/>
    </row>
    <row r="175737" spans="12:12">
      <c r="L175737" s="127"/>
    </row>
    <row r="175738" spans="12:12">
      <c r="L175738" s="127"/>
    </row>
    <row r="175739" spans="12:12">
      <c r="L175739" s="127"/>
    </row>
    <row r="175740" spans="12:12">
      <c r="L175740" s="127"/>
    </row>
    <row r="175741" spans="12:12">
      <c r="L175741" s="127"/>
    </row>
    <row r="175742" spans="12:12">
      <c r="L175742" s="127"/>
    </row>
    <row r="175743" spans="12:12">
      <c r="L175743" s="127"/>
    </row>
    <row r="175744" spans="12:12">
      <c r="L175744" s="127"/>
    </row>
    <row r="175745" spans="12:12">
      <c r="L175745" s="127"/>
    </row>
    <row r="175746" spans="12:12">
      <c r="L175746" s="127"/>
    </row>
    <row r="175747" spans="12:12">
      <c r="L175747" s="127"/>
    </row>
    <row r="175748" spans="12:12">
      <c r="L175748" s="127"/>
    </row>
    <row r="175749" spans="12:12">
      <c r="L175749" s="127"/>
    </row>
    <row r="175750" spans="12:12">
      <c r="L175750" s="127"/>
    </row>
    <row r="175751" spans="12:12">
      <c r="L175751" s="127"/>
    </row>
    <row r="175752" spans="12:12">
      <c r="L175752" s="127"/>
    </row>
    <row r="175753" spans="12:12">
      <c r="L175753" s="127"/>
    </row>
    <row r="175754" spans="12:12">
      <c r="L175754" s="127"/>
    </row>
    <row r="175755" spans="12:12">
      <c r="L175755" s="127"/>
    </row>
    <row r="175756" spans="12:12">
      <c r="L175756" s="127"/>
    </row>
    <row r="175757" spans="12:12">
      <c r="L175757" s="127"/>
    </row>
    <row r="175758" spans="12:12">
      <c r="L175758" s="127"/>
    </row>
    <row r="175759" spans="12:12">
      <c r="L175759" s="127"/>
    </row>
    <row r="175760" spans="12:12">
      <c r="L175760" s="127"/>
    </row>
    <row r="175761" spans="12:12">
      <c r="L175761" s="127"/>
    </row>
    <row r="175762" spans="12:12">
      <c r="L175762" s="127"/>
    </row>
    <row r="175763" spans="12:12">
      <c r="L175763" s="127"/>
    </row>
    <row r="175764" spans="12:12">
      <c r="L175764" s="127"/>
    </row>
    <row r="175765" spans="12:12">
      <c r="L175765" s="127"/>
    </row>
    <row r="175766" spans="12:12">
      <c r="L175766" s="127"/>
    </row>
    <row r="175767" spans="12:12">
      <c r="L175767" s="127"/>
    </row>
    <row r="175768" spans="12:12">
      <c r="L175768" s="127"/>
    </row>
    <row r="175769" spans="12:12">
      <c r="L175769" s="127"/>
    </row>
    <row r="175770" spans="12:12">
      <c r="L175770" s="127"/>
    </row>
    <row r="175771" spans="12:12">
      <c r="L175771" s="127"/>
    </row>
    <row r="175772" spans="12:12">
      <c r="L175772" s="127"/>
    </row>
    <row r="175773" spans="12:12">
      <c r="L175773" s="127"/>
    </row>
    <row r="175774" spans="12:12">
      <c r="L175774" s="127"/>
    </row>
    <row r="175775" spans="12:12">
      <c r="L175775" s="127"/>
    </row>
    <row r="175776" spans="12:12">
      <c r="L175776" s="127"/>
    </row>
    <row r="175777" spans="12:12">
      <c r="L175777" s="127"/>
    </row>
    <row r="175778" spans="12:12">
      <c r="L175778" s="127"/>
    </row>
    <row r="175779" spans="12:12">
      <c r="L175779" s="127"/>
    </row>
    <row r="175780" spans="12:12">
      <c r="L175780" s="127"/>
    </row>
    <row r="175781" spans="12:12">
      <c r="L175781" s="127"/>
    </row>
    <row r="175782" spans="12:12">
      <c r="L175782" s="127"/>
    </row>
    <row r="175783" spans="12:12">
      <c r="L175783" s="127"/>
    </row>
    <row r="175784" spans="12:12">
      <c r="L175784" s="127"/>
    </row>
    <row r="175785" spans="12:12">
      <c r="L175785" s="127"/>
    </row>
    <row r="175786" spans="12:12">
      <c r="L175786" s="127"/>
    </row>
    <row r="175787" spans="12:12">
      <c r="L175787" s="127"/>
    </row>
    <row r="175788" spans="12:12">
      <c r="L175788" s="127"/>
    </row>
    <row r="175789" spans="12:12">
      <c r="L175789" s="127"/>
    </row>
    <row r="175790" spans="12:12">
      <c r="L175790" s="127"/>
    </row>
    <row r="175791" spans="12:12">
      <c r="L175791" s="127"/>
    </row>
    <row r="175792" spans="12:12">
      <c r="L175792" s="127"/>
    </row>
    <row r="175793" spans="12:12">
      <c r="L175793" s="127"/>
    </row>
    <row r="175794" spans="12:12">
      <c r="L175794" s="127"/>
    </row>
    <row r="175795" spans="12:12">
      <c r="L175795" s="127"/>
    </row>
    <row r="175796" spans="12:12">
      <c r="L175796" s="127"/>
    </row>
    <row r="175797" spans="12:12">
      <c r="L175797" s="127"/>
    </row>
    <row r="175798" spans="12:12">
      <c r="L175798" s="127"/>
    </row>
    <row r="175799" spans="12:12">
      <c r="L175799" s="127"/>
    </row>
    <row r="175800" spans="12:12">
      <c r="L175800" s="127"/>
    </row>
    <row r="175801" spans="12:12">
      <c r="L175801" s="127"/>
    </row>
    <row r="175802" spans="12:12">
      <c r="L175802" s="127"/>
    </row>
    <row r="175803" spans="12:12">
      <c r="L175803" s="127"/>
    </row>
    <row r="175804" spans="12:12">
      <c r="L175804" s="127"/>
    </row>
    <row r="175805" spans="12:12">
      <c r="L175805" s="127"/>
    </row>
    <row r="175806" spans="12:12">
      <c r="L175806" s="127"/>
    </row>
    <row r="175807" spans="12:12">
      <c r="L175807" s="127"/>
    </row>
    <row r="175808" spans="12:12">
      <c r="L175808" s="127"/>
    </row>
    <row r="175809" spans="12:12">
      <c r="L175809" s="127"/>
    </row>
    <row r="175810" spans="12:12">
      <c r="L175810" s="127"/>
    </row>
    <row r="175811" spans="12:12">
      <c r="L175811" s="127"/>
    </row>
    <row r="175812" spans="12:12">
      <c r="L175812" s="127"/>
    </row>
    <row r="175813" spans="12:12">
      <c r="L175813" s="127"/>
    </row>
    <row r="175814" spans="12:12">
      <c r="L175814" s="127"/>
    </row>
    <row r="175815" spans="12:12">
      <c r="L175815" s="127"/>
    </row>
    <row r="175816" spans="12:12">
      <c r="L175816" s="127"/>
    </row>
    <row r="175817" spans="12:12">
      <c r="L175817" s="127"/>
    </row>
    <row r="175818" spans="12:12">
      <c r="L175818" s="127"/>
    </row>
    <row r="175819" spans="12:12">
      <c r="L175819" s="127"/>
    </row>
    <row r="175820" spans="12:12">
      <c r="L175820" s="127"/>
    </row>
    <row r="175821" spans="12:12">
      <c r="L175821" s="127"/>
    </row>
    <row r="175822" spans="12:12">
      <c r="L175822" s="127"/>
    </row>
    <row r="175823" spans="12:12">
      <c r="L175823" s="127"/>
    </row>
    <row r="175824" spans="12:12">
      <c r="L175824" s="127"/>
    </row>
    <row r="175825" spans="12:12">
      <c r="L175825" s="127"/>
    </row>
    <row r="175826" spans="12:12">
      <c r="L175826" s="127"/>
    </row>
    <row r="175827" spans="12:12">
      <c r="L175827" s="127"/>
    </row>
    <row r="175828" spans="12:12">
      <c r="L175828" s="127"/>
    </row>
    <row r="175829" spans="12:12">
      <c r="L175829" s="127"/>
    </row>
    <row r="175830" spans="12:12">
      <c r="L175830" s="127"/>
    </row>
    <row r="175831" spans="12:12">
      <c r="L175831" s="127"/>
    </row>
    <row r="175832" spans="12:12">
      <c r="L175832" s="127"/>
    </row>
    <row r="175833" spans="12:12">
      <c r="L175833" s="127"/>
    </row>
    <row r="175834" spans="12:12">
      <c r="L175834" s="127"/>
    </row>
    <row r="175835" spans="12:12">
      <c r="L175835" s="127"/>
    </row>
    <row r="175836" spans="12:12">
      <c r="L175836" s="127"/>
    </row>
    <row r="175837" spans="12:12">
      <c r="L175837" s="127"/>
    </row>
    <row r="175838" spans="12:12">
      <c r="L175838" s="127"/>
    </row>
    <row r="175839" spans="12:12">
      <c r="L175839" s="127"/>
    </row>
    <row r="175840" spans="12:12">
      <c r="L175840" s="127"/>
    </row>
    <row r="175841" spans="12:12">
      <c r="L175841" s="127"/>
    </row>
    <row r="175842" spans="12:12">
      <c r="L175842" s="127"/>
    </row>
    <row r="175843" spans="12:12">
      <c r="L175843" s="127"/>
    </row>
    <row r="175844" spans="12:12">
      <c r="L175844" s="127"/>
    </row>
    <row r="175845" spans="12:12">
      <c r="L175845" s="127"/>
    </row>
    <row r="175846" spans="12:12">
      <c r="L175846" s="127"/>
    </row>
    <row r="175847" spans="12:12">
      <c r="L175847" s="127"/>
    </row>
    <row r="175848" spans="12:12">
      <c r="L175848" s="127"/>
    </row>
    <row r="175849" spans="12:12">
      <c r="L175849" s="127"/>
    </row>
    <row r="175850" spans="12:12">
      <c r="L175850" s="127"/>
    </row>
    <row r="175851" spans="12:12">
      <c r="L175851" s="127"/>
    </row>
    <row r="175852" spans="12:12">
      <c r="L175852" s="127"/>
    </row>
    <row r="175853" spans="12:12">
      <c r="L175853" s="127"/>
    </row>
    <row r="175854" spans="12:12">
      <c r="L175854" s="127"/>
    </row>
    <row r="175855" spans="12:12">
      <c r="L175855" s="127"/>
    </row>
    <row r="175856" spans="12:12">
      <c r="L175856" s="127"/>
    </row>
    <row r="175857" spans="12:12">
      <c r="L175857" s="127"/>
    </row>
    <row r="175858" spans="12:12">
      <c r="L175858" s="127"/>
    </row>
    <row r="175859" spans="12:12">
      <c r="L175859" s="127"/>
    </row>
    <row r="175860" spans="12:12">
      <c r="L175860" s="127"/>
    </row>
    <row r="175861" spans="12:12">
      <c r="L175861" s="127"/>
    </row>
    <row r="175862" spans="12:12">
      <c r="L175862" s="127"/>
    </row>
    <row r="175863" spans="12:12">
      <c r="L175863" s="127"/>
    </row>
    <row r="175864" spans="12:12">
      <c r="L175864" s="127"/>
    </row>
    <row r="175865" spans="12:12">
      <c r="L175865" s="127"/>
    </row>
    <row r="175866" spans="12:12">
      <c r="L175866" s="127"/>
    </row>
    <row r="175867" spans="12:12">
      <c r="L175867" s="127"/>
    </row>
    <row r="175868" spans="12:12">
      <c r="L175868" s="127"/>
    </row>
    <row r="175869" spans="12:12">
      <c r="L175869" s="127"/>
    </row>
    <row r="175870" spans="12:12">
      <c r="L175870" s="127"/>
    </row>
    <row r="175871" spans="12:12">
      <c r="L175871" s="127"/>
    </row>
    <row r="175872" spans="12:12">
      <c r="L175872" s="127"/>
    </row>
    <row r="175873" spans="12:12">
      <c r="L175873" s="127"/>
    </row>
    <row r="175874" spans="12:12">
      <c r="L175874" s="127"/>
    </row>
    <row r="175875" spans="12:12">
      <c r="L175875" s="127"/>
    </row>
    <row r="175876" spans="12:12">
      <c r="L175876" s="127"/>
    </row>
    <row r="175877" spans="12:12">
      <c r="L175877" s="127"/>
    </row>
    <row r="175878" spans="12:12">
      <c r="L175878" s="127"/>
    </row>
    <row r="175879" spans="12:12">
      <c r="L175879" s="127"/>
    </row>
    <row r="175880" spans="12:12">
      <c r="L175880" s="127"/>
    </row>
    <row r="175881" spans="12:12">
      <c r="L175881" s="127"/>
    </row>
    <row r="175882" spans="12:12">
      <c r="L175882" s="127"/>
    </row>
    <row r="175883" spans="12:12">
      <c r="L175883" s="127"/>
    </row>
    <row r="175884" spans="12:12">
      <c r="L175884" s="127"/>
    </row>
    <row r="175885" spans="12:12">
      <c r="L175885" s="127"/>
    </row>
    <row r="175886" spans="12:12">
      <c r="L175886" s="127"/>
    </row>
    <row r="175887" spans="12:12">
      <c r="L175887" s="127"/>
    </row>
    <row r="175888" spans="12:12">
      <c r="L175888" s="127"/>
    </row>
    <row r="175889" spans="12:12">
      <c r="L175889" s="127"/>
    </row>
    <row r="175890" spans="12:12">
      <c r="L175890" s="127"/>
    </row>
    <row r="175891" spans="12:12">
      <c r="L175891" s="127"/>
    </row>
    <row r="175892" spans="12:12">
      <c r="L175892" s="127"/>
    </row>
    <row r="175893" spans="12:12">
      <c r="L175893" s="127"/>
    </row>
    <row r="175894" spans="12:12">
      <c r="L175894" s="127"/>
    </row>
    <row r="175895" spans="12:12">
      <c r="L175895" s="127"/>
    </row>
    <row r="175896" spans="12:12">
      <c r="L175896" s="127"/>
    </row>
    <row r="175897" spans="12:12">
      <c r="L175897" s="127"/>
    </row>
    <row r="175898" spans="12:12">
      <c r="L175898" s="127"/>
    </row>
    <row r="175899" spans="12:12">
      <c r="L175899" s="127"/>
    </row>
    <row r="175900" spans="12:12">
      <c r="L175900" s="127"/>
    </row>
    <row r="175901" spans="12:12">
      <c r="L175901" s="127"/>
    </row>
    <row r="175902" spans="12:12">
      <c r="L175902" s="127"/>
    </row>
    <row r="175903" spans="12:12">
      <c r="L175903" s="127"/>
    </row>
    <row r="175904" spans="12:12">
      <c r="L175904" s="127"/>
    </row>
    <row r="175905" spans="12:12">
      <c r="L175905" s="127"/>
    </row>
    <row r="175906" spans="12:12">
      <c r="L175906" s="127"/>
    </row>
    <row r="175907" spans="12:12">
      <c r="L175907" s="127"/>
    </row>
    <row r="175908" spans="12:12">
      <c r="L175908" s="127"/>
    </row>
    <row r="175909" spans="12:12">
      <c r="L175909" s="127"/>
    </row>
    <row r="175910" spans="12:12">
      <c r="L175910" s="127"/>
    </row>
    <row r="175911" spans="12:12">
      <c r="L175911" s="127"/>
    </row>
    <row r="175912" spans="12:12">
      <c r="L175912" s="127"/>
    </row>
    <row r="175913" spans="12:12">
      <c r="L175913" s="127"/>
    </row>
    <row r="175914" spans="12:12">
      <c r="L175914" s="127"/>
    </row>
    <row r="175915" spans="12:12">
      <c r="L175915" s="127"/>
    </row>
    <row r="175916" spans="12:12">
      <c r="L175916" s="127"/>
    </row>
    <row r="175917" spans="12:12">
      <c r="L175917" s="127"/>
    </row>
    <row r="175918" spans="12:12">
      <c r="L175918" s="127"/>
    </row>
    <row r="175919" spans="12:12">
      <c r="L175919" s="127"/>
    </row>
    <row r="175920" spans="12:12">
      <c r="L175920" s="127"/>
    </row>
    <row r="175921" spans="12:12">
      <c r="L175921" s="127"/>
    </row>
    <row r="175922" spans="12:12">
      <c r="L175922" s="127"/>
    </row>
    <row r="175923" spans="12:12">
      <c r="L175923" s="127"/>
    </row>
    <row r="175924" spans="12:12">
      <c r="L175924" s="127"/>
    </row>
    <row r="175925" spans="12:12">
      <c r="L175925" s="127"/>
    </row>
    <row r="175926" spans="12:12">
      <c r="L175926" s="127"/>
    </row>
    <row r="175927" spans="12:12">
      <c r="L175927" s="127"/>
    </row>
    <row r="175928" spans="12:12">
      <c r="L175928" s="127"/>
    </row>
    <row r="175929" spans="12:12">
      <c r="L175929" s="127"/>
    </row>
    <row r="175930" spans="12:12">
      <c r="L175930" s="127"/>
    </row>
    <row r="175931" spans="12:12">
      <c r="L175931" s="127"/>
    </row>
    <row r="175932" spans="12:12">
      <c r="L175932" s="127"/>
    </row>
    <row r="175933" spans="12:12">
      <c r="L175933" s="127"/>
    </row>
    <row r="175934" spans="12:12">
      <c r="L175934" s="127"/>
    </row>
    <row r="175935" spans="12:12">
      <c r="L175935" s="127"/>
    </row>
    <row r="175936" spans="12:12">
      <c r="L175936" s="127"/>
    </row>
    <row r="175937" spans="12:12">
      <c r="L175937" s="127"/>
    </row>
    <row r="175938" spans="12:12">
      <c r="L175938" s="127"/>
    </row>
    <row r="175939" spans="12:12">
      <c r="L175939" s="127"/>
    </row>
    <row r="175940" spans="12:12">
      <c r="L175940" s="127"/>
    </row>
    <row r="175941" spans="12:12">
      <c r="L175941" s="127"/>
    </row>
    <row r="175942" spans="12:12">
      <c r="L175942" s="127"/>
    </row>
    <row r="175943" spans="12:12">
      <c r="L175943" s="127"/>
    </row>
    <row r="175944" spans="12:12">
      <c r="L175944" s="127"/>
    </row>
    <row r="175945" spans="12:12">
      <c r="L175945" s="127"/>
    </row>
    <row r="175946" spans="12:12">
      <c r="L175946" s="127"/>
    </row>
    <row r="175947" spans="12:12">
      <c r="L175947" s="127"/>
    </row>
    <row r="175948" spans="12:12">
      <c r="L175948" s="127"/>
    </row>
    <row r="175949" spans="12:12">
      <c r="L175949" s="127"/>
    </row>
    <row r="175950" spans="12:12">
      <c r="L175950" s="127"/>
    </row>
    <row r="175951" spans="12:12">
      <c r="L175951" s="127"/>
    </row>
    <row r="175952" spans="12:12">
      <c r="L175952" s="127"/>
    </row>
    <row r="175953" spans="12:12">
      <c r="L175953" s="127"/>
    </row>
    <row r="175954" spans="12:12">
      <c r="L175954" s="127"/>
    </row>
    <row r="175955" spans="12:12">
      <c r="L175955" s="127"/>
    </row>
    <row r="175956" spans="12:12">
      <c r="L175956" s="127"/>
    </row>
    <row r="175957" spans="12:12">
      <c r="L175957" s="127"/>
    </row>
    <row r="175958" spans="12:12">
      <c r="L175958" s="127"/>
    </row>
    <row r="175959" spans="12:12">
      <c r="L175959" s="127"/>
    </row>
    <row r="175960" spans="12:12">
      <c r="L175960" s="127"/>
    </row>
    <row r="175961" spans="12:12">
      <c r="L175961" s="127"/>
    </row>
    <row r="175962" spans="12:12">
      <c r="L175962" s="127"/>
    </row>
    <row r="175963" spans="12:12">
      <c r="L175963" s="127"/>
    </row>
    <row r="175964" spans="12:12">
      <c r="L175964" s="127"/>
    </row>
    <row r="175965" spans="12:12">
      <c r="L175965" s="127"/>
    </row>
    <row r="175966" spans="12:12">
      <c r="L175966" s="127"/>
    </row>
    <row r="175967" spans="12:12">
      <c r="L175967" s="127"/>
    </row>
    <row r="175968" spans="12:12">
      <c r="L175968" s="127"/>
    </row>
    <row r="175969" spans="12:12">
      <c r="L175969" s="127"/>
    </row>
    <row r="175970" spans="12:12">
      <c r="L175970" s="127"/>
    </row>
    <row r="175971" spans="12:12">
      <c r="L175971" s="127"/>
    </row>
    <row r="175972" spans="12:12">
      <c r="L175972" s="127"/>
    </row>
    <row r="175973" spans="12:12">
      <c r="L175973" s="127"/>
    </row>
    <row r="175974" spans="12:12">
      <c r="L175974" s="127"/>
    </row>
    <row r="175975" spans="12:12">
      <c r="L175975" s="127"/>
    </row>
    <row r="175976" spans="12:12">
      <c r="L175976" s="127"/>
    </row>
    <row r="175977" spans="12:12">
      <c r="L175977" s="127"/>
    </row>
    <row r="175978" spans="12:12">
      <c r="L175978" s="127"/>
    </row>
    <row r="175979" spans="12:12">
      <c r="L175979" s="127"/>
    </row>
    <row r="175980" spans="12:12">
      <c r="L175980" s="127"/>
    </row>
    <row r="175981" spans="12:12">
      <c r="L175981" s="127"/>
    </row>
    <row r="175982" spans="12:12">
      <c r="L175982" s="127"/>
    </row>
    <row r="175983" spans="12:12">
      <c r="L175983" s="127"/>
    </row>
    <row r="175984" spans="12:12">
      <c r="L175984" s="127"/>
    </row>
    <row r="175985" spans="12:12">
      <c r="L175985" s="127"/>
    </row>
    <row r="175986" spans="12:12">
      <c r="L175986" s="127"/>
    </row>
    <row r="175987" spans="12:12">
      <c r="L175987" s="127"/>
    </row>
    <row r="175988" spans="12:12">
      <c r="L175988" s="127"/>
    </row>
    <row r="175989" spans="12:12">
      <c r="L175989" s="127"/>
    </row>
    <row r="175990" spans="12:12">
      <c r="L175990" s="127"/>
    </row>
    <row r="175991" spans="12:12">
      <c r="L175991" s="127"/>
    </row>
    <row r="175992" spans="12:12">
      <c r="L175992" s="127"/>
    </row>
    <row r="175993" spans="12:12">
      <c r="L175993" s="127"/>
    </row>
    <row r="175994" spans="12:12">
      <c r="L175994" s="127"/>
    </row>
    <row r="175995" spans="12:12">
      <c r="L175995" s="127"/>
    </row>
    <row r="175996" spans="12:12">
      <c r="L175996" s="127"/>
    </row>
    <row r="175997" spans="12:12">
      <c r="L175997" s="127"/>
    </row>
    <row r="175998" spans="12:12">
      <c r="L175998" s="127"/>
    </row>
    <row r="175999" spans="12:12">
      <c r="L175999" s="127"/>
    </row>
    <row r="176000" spans="12:12">
      <c r="L176000" s="127"/>
    </row>
    <row r="176001" spans="12:12">
      <c r="L176001" s="127"/>
    </row>
    <row r="176002" spans="12:12">
      <c r="L176002" s="127"/>
    </row>
    <row r="176003" spans="12:12">
      <c r="L176003" s="127"/>
    </row>
    <row r="176004" spans="12:12">
      <c r="L176004" s="127"/>
    </row>
    <row r="176005" spans="12:12">
      <c r="L176005" s="127"/>
    </row>
    <row r="176006" spans="12:12">
      <c r="L176006" s="127"/>
    </row>
    <row r="176007" spans="12:12">
      <c r="L176007" s="127"/>
    </row>
    <row r="176008" spans="12:12">
      <c r="L176008" s="127"/>
    </row>
    <row r="176009" spans="12:12">
      <c r="L176009" s="127"/>
    </row>
    <row r="176010" spans="12:12">
      <c r="L176010" s="127"/>
    </row>
    <row r="176011" spans="12:12">
      <c r="L176011" s="127"/>
    </row>
    <row r="176012" spans="12:12">
      <c r="L176012" s="127"/>
    </row>
    <row r="176013" spans="12:12">
      <c r="L176013" s="127"/>
    </row>
    <row r="176014" spans="12:12">
      <c r="L176014" s="127"/>
    </row>
    <row r="176015" spans="12:12">
      <c r="L176015" s="127"/>
    </row>
    <row r="176016" spans="12:12">
      <c r="L176016" s="127"/>
    </row>
    <row r="176017" spans="12:12">
      <c r="L176017" s="127"/>
    </row>
    <row r="176018" spans="12:12">
      <c r="L176018" s="127"/>
    </row>
    <row r="176019" spans="12:12">
      <c r="L176019" s="127"/>
    </row>
    <row r="176020" spans="12:12">
      <c r="L176020" s="127"/>
    </row>
    <row r="176021" spans="12:12">
      <c r="L176021" s="127"/>
    </row>
    <row r="176022" spans="12:12">
      <c r="L176022" s="127"/>
    </row>
    <row r="176023" spans="12:12">
      <c r="L176023" s="127"/>
    </row>
    <row r="176024" spans="12:12">
      <c r="L176024" s="127"/>
    </row>
    <row r="176025" spans="12:12">
      <c r="L176025" s="127"/>
    </row>
    <row r="176026" spans="12:12">
      <c r="L176026" s="127"/>
    </row>
    <row r="176027" spans="12:12">
      <c r="L176027" s="127"/>
    </row>
    <row r="176028" spans="12:12">
      <c r="L176028" s="127"/>
    </row>
    <row r="176029" spans="12:12">
      <c r="L176029" s="127"/>
    </row>
    <row r="176030" spans="12:12">
      <c r="L176030" s="127"/>
    </row>
    <row r="176031" spans="12:12">
      <c r="L176031" s="127"/>
    </row>
    <row r="176032" spans="12:12">
      <c r="L176032" s="127"/>
    </row>
    <row r="176033" spans="12:12">
      <c r="L176033" s="127"/>
    </row>
    <row r="176034" spans="12:12">
      <c r="L176034" s="127"/>
    </row>
    <row r="176035" spans="12:12">
      <c r="L176035" s="127"/>
    </row>
    <row r="176036" spans="12:12">
      <c r="L176036" s="127"/>
    </row>
    <row r="176037" spans="12:12">
      <c r="L176037" s="127"/>
    </row>
    <row r="176038" spans="12:12">
      <c r="L176038" s="127"/>
    </row>
    <row r="176039" spans="12:12">
      <c r="L176039" s="127"/>
    </row>
    <row r="176040" spans="12:12">
      <c r="L176040" s="127"/>
    </row>
    <row r="176041" spans="12:12">
      <c r="L176041" s="127"/>
    </row>
    <row r="176042" spans="12:12">
      <c r="L176042" s="127"/>
    </row>
    <row r="176043" spans="12:12">
      <c r="L176043" s="127"/>
    </row>
    <row r="176044" spans="12:12">
      <c r="L176044" s="127"/>
    </row>
    <row r="176045" spans="12:12">
      <c r="L176045" s="127"/>
    </row>
    <row r="176046" spans="12:12">
      <c r="L176046" s="127"/>
    </row>
    <row r="176047" spans="12:12">
      <c r="L176047" s="127"/>
    </row>
    <row r="176048" spans="12:12">
      <c r="L176048" s="127"/>
    </row>
    <row r="176049" spans="12:12">
      <c r="L176049" s="127"/>
    </row>
    <row r="176050" spans="12:12">
      <c r="L176050" s="127"/>
    </row>
    <row r="176051" spans="12:12">
      <c r="L176051" s="127"/>
    </row>
    <row r="176052" spans="12:12">
      <c r="L176052" s="127"/>
    </row>
    <row r="176053" spans="12:12">
      <c r="L176053" s="127"/>
    </row>
    <row r="176054" spans="12:12">
      <c r="L176054" s="127"/>
    </row>
    <row r="176055" spans="12:12">
      <c r="L176055" s="127"/>
    </row>
    <row r="176056" spans="12:12">
      <c r="L176056" s="127"/>
    </row>
    <row r="176057" spans="12:12">
      <c r="L176057" s="127"/>
    </row>
    <row r="176058" spans="12:12">
      <c r="L176058" s="127"/>
    </row>
    <row r="176059" spans="12:12">
      <c r="L176059" s="127"/>
    </row>
    <row r="176060" spans="12:12">
      <c r="L176060" s="127"/>
    </row>
    <row r="176061" spans="12:12">
      <c r="L176061" s="127"/>
    </row>
    <row r="176062" spans="12:12">
      <c r="L176062" s="127"/>
    </row>
    <row r="176063" spans="12:12">
      <c r="L176063" s="127"/>
    </row>
    <row r="176064" spans="12:12">
      <c r="L176064" s="127"/>
    </row>
    <row r="176065" spans="12:12">
      <c r="L176065" s="127"/>
    </row>
    <row r="176066" spans="12:12">
      <c r="L176066" s="127"/>
    </row>
    <row r="176067" spans="12:12">
      <c r="L176067" s="127"/>
    </row>
    <row r="176068" spans="12:12">
      <c r="L176068" s="127"/>
    </row>
    <row r="176069" spans="12:12">
      <c r="L176069" s="127"/>
    </row>
    <row r="176070" spans="12:12">
      <c r="L176070" s="127"/>
    </row>
    <row r="176071" spans="12:12">
      <c r="L176071" s="127"/>
    </row>
    <row r="176072" spans="12:12">
      <c r="L176072" s="127"/>
    </row>
    <row r="176073" spans="12:12">
      <c r="L176073" s="127"/>
    </row>
    <row r="176074" spans="12:12">
      <c r="L176074" s="127"/>
    </row>
    <row r="176075" spans="12:12">
      <c r="L176075" s="127"/>
    </row>
    <row r="176076" spans="12:12">
      <c r="L176076" s="127"/>
    </row>
    <row r="176077" spans="12:12">
      <c r="L176077" s="127"/>
    </row>
    <row r="176078" spans="12:12">
      <c r="L176078" s="127"/>
    </row>
    <row r="176079" spans="12:12">
      <c r="L176079" s="127"/>
    </row>
    <row r="176080" spans="12:12">
      <c r="L176080" s="127"/>
    </row>
    <row r="176081" spans="12:12">
      <c r="L176081" s="127"/>
    </row>
    <row r="176082" spans="12:12">
      <c r="L176082" s="127"/>
    </row>
    <row r="176083" spans="12:12">
      <c r="L176083" s="127"/>
    </row>
    <row r="176084" spans="12:12">
      <c r="L176084" s="127"/>
    </row>
    <row r="176085" spans="12:12">
      <c r="L176085" s="127"/>
    </row>
    <row r="176086" spans="12:12">
      <c r="L176086" s="127"/>
    </row>
    <row r="176087" spans="12:12">
      <c r="L176087" s="127"/>
    </row>
    <row r="176088" spans="12:12">
      <c r="L176088" s="127"/>
    </row>
    <row r="176089" spans="12:12">
      <c r="L176089" s="127"/>
    </row>
    <row r="176090" spans="12:12">
      <c r="L176090" s="127"/>
    </row>
    <row r="176091" spans="12:12">
      <c r="L176091" s="127"/>
    </row>
    <row r="176092" spans="12:12">
      <c r="L176092" s="127"/>
    </row>
    <row r="176093" spans="12:12">
      <c r="L176093" s="127"/>
    </row>
    <row r="176094" spans="12:12">
      <c r="L176094" s="127"/>
    </row>
    <row r="176095" spans="12:12">
      <c r="L176095" s="127"/>
    </row>
    <row r="176096" spans="12:12">
      <c r="L176096" s="127"/>
    </row>
    <row r="176097" spans="12:12">
      <c r="L176097" s="127"/>
    </row>
    <row r="176098" spans="12:12">
      <c r="L176098" s="127"/>
    </row>
    <row r="176099" spans="12:12">
      <c r="L176099" s="127"/>
    </row>
    <row r="176100" spans="12:12">
      <c r="L176100" s="127"/>
    </row>
    <row r="176101" spans="12:12">
      <c r="L176101" s="127"/>
    </row>
    <row r="176102" spans="12:12">
      <c r="L176102" s="127"/>
    </row>
    <row r="176103" spans="12:12">
      <c r="L176103" s="127"/>
    </row>
    <row r="176104" spans="12:12">
      <c r="L176104" s="127"/>
    </row>
    <row r="176105" spans="12:12">
      <c r="L176105" s="127"/>
    </row>
    <row r="176106" spans="12:12">
      <c r="L176106" s="127"/>
    </row>
    <row r="176107" spans="12:12">
      <c r="L176107" s="127"/>
    </row>
    <row r="176108" spans="12:12">
      <c r="L176108" s="127"/>
    </row>
    <row r="176109" spans="12:12">
      <c r="L176109" s="127"/>
    </row>
    <row r="176110" spans="12:12">
      <c r="L176110" s="127"/>
    </row>
    <row r="176111" spans="12:12">
      <c r="L176111" s="127"/>
    </row>
    <row r="176112" spans="12:12">
      <c r="L176112" s="127"/>
    </row>
    <row r="176113" spans="12:12">
      <c r="L176113" s="127"/>
    </row>
    <row r="176114" spans="12:12">
      <c r="L176114" s="127"/>
    </row>
    <row r="176115" spans="12:12">
      <c r="L176115" s="127"/>
    </row>
    <row r="176116" spans="12:12">
      <c r="L176116" s="127"/>
    </row>
    <row r="176117" spans="12:12">
      <c r="L176117" s="127"/>
    </row>
    <row r="176118" spans="12:12">
      <c r="L176118" s="127"/>
    </row>
    <row r="176119" spans="12:12">
      <c r="L176119" s="127"/>
    </row>
    <row r="176120" spans="12:12">
      <c r="L176120" s="127"/>
    </row>
    <row r="176121" spans="12:12">
      <c r="L176121" s="127"/>
    </row>
    <row r="176122" spans="12:12">
      <c r="L176122" s="127"/>
    </row>
    <row r="176123" spans="12:12">
      <c r="L176123" s="127"/>
    </row>
    <row r="176124" spans="12:12">
      <c r="L176124" s="127"/>
    </row>
    <row r="176125" spans="12:12">
      <c r="L176125" s="127"/>
    </row>
    <row r="176126" spans="12:12">
      <c r="L176126" s="127"/>
    </row>
    <row r="176127" spans="12:12">
      <c r="L176127" s="127"/>
    </row>
    <row r="176128" spans="12:12">
      <c r="L176128" s="127"/>
    </row>
    <row r="176129" spans="12:12">
      <c r="L176129" s="127"/>
    </row>
    <row r="176130" spans="12:12">
      <c r="L176130" s="127"/>
    </row>
    <row r="176131" spans="12:12">
      <c r="L176131" s="127"/>
    </row>
    <row r="176132" spans="12:12">
      <c r="L176132" s="127"/>
    </row>
    <row r="176133" spans="12:12">
      <c r="L176133" s="127"/>
    </row>
    <row r="176134" spans="12:12">
      <c r="L176134" s="127"/>
    </row>
    <row r="176135" spans="12:12">
      <c r="L176135" s="127"/>
    </row>
    <row r="176136" spans="12:12">
      <c r="L176136" s="127"/>
    </row>
    <row r="176137" spans="12:12">
      <c r="L176137" s="127"/>
    </row>
    <row r="176138" spans="12:12">
      <c r="L176138" s="127"/>
    </row>
    <row r="176139" spans="12:12">
      <c r="L176139" s="127"/>
    </row>
    <row r="176140" spans="12:12">
      <c r="L176140" s="127"/>
    </row>
    <row r="176141" spans="12:12">
      <c r="L176141" s="127"/>
    </row>
    <row r="176142" spans="12:12">
      <c r="L176142" s="127"/>
    </row>
    <row r="176143" spans="12:12">
      <c r="L176143" s="127"/>
    </row>
    <row r="176144" spans="12:12">
      <c r="L176144" s="127"/>
    </row>
    <row r="176145" spans="12:12">
      <c r="L176145" s="127"/>
    </row>
    <row r="176146" spans="12:12">
      <c r="L176146" s="127"/>
    </row>
    <row r="176147" spans="12:12">
      <c r="L176147" s="127"/>
    </row>
    <row r="176148" spans="12:12">
      <c r="L176148" s="127"/>
    </row>
    <row r="176149" spans="12:12">
      <c r="L176149" s="127"/>
    </row>
    <row r="176150" spans="12:12">
      <c r="L176150" s="127"/>
    </row>
    <row r="176151" spans="12:12">
      <c r="L176151" s="127"/>
    </row>
    <row r="176152" spans="12:12">
      <c r="L176152" s="127"/>
    </row>
    <row r="176153" spans="12:12">
      <c r="L176153" s="127"/>
    </row>
    <row r="176154" spans="12:12">
      <c r="L176154" s="127"/>
    </row>
    <row r="176155" spans="12:12">
      <c r="L176155" s="127"/>
    </row>
    <row r="176156" spans="12:12">
      <c r="L176156" s="127"/>
    </row>
    <row r="176157" spans="12:12">
      <c r="L176157" s="127"/>
    </row>
    <row r="176158" spans="12:12">
      <c r="L176158" s="127"/>
    </row>
    <row r="176159" spans="12:12">
      <c r="L176159" s="127"/>
    </row>
    <row r="176160" spans="12:12">
      <c r="L176160" s="127"/>
    </row>
    <row r="176161" spans="12:12">
      <c r="L176161" s="127"/>
    </row>
    <row r="176162" spans="12:12">
      <c r="L176162" s="127"/>
    </row>
    <row r="176163" spans="12:12">
      <c r="L176163" s="127"/>
    </row>
    <row r="176164" spans="12:12">
      <c r="L176164" s="127"/>
    </row>
    <row r="176165" spans="12:12">
      <c r="L176165" s="127"/>
    </row>
    <row r="176166" spans="12:12">
      <c r="L176166" s="127"/>
    </row>
    <row r="176167" spans="12:12">
      <c r="L176167" s="127"/>
    </row>
    <row r="176168" spans="12:12">
      <c r="L176168" s="127"/>
    </row>
    <row r="176169" spans="12:12">
      <c r="L176169" s="127"/>
    </row>
    <row r="176170" spans="12:12">
      <c r="L176170" s="127"/>
    </row>
    <row r="176171" spans="12:12">
      <c r="L176171" s="127"/>
    </row>
    <row r="176172" spans="12:12">
      <c r="L176172" s="127"/>
    </row>
    <row r="176173" spans="12:12">
      <c r="L176173" s="127"/>
    </row>
    <row r="176174" spans="12:12">
      <c r="L176174" s="127"/>
    </row>
    <row r="176175" spans="12:12">
      <c r="L176175" s="127"/>
    </row>
    <row r="176176" spans="12:12">
      <c r="L176176" s="127"/>
    </row>
    <row r="176177" spans="12:12">
      <c r="L176177" s="127"/>
    </row>
    <row r="176178" spans="12:12">
      <c r="L176178" s="127"/>
    </row>
    <row r="176179" spans="12:12">
      <c r="L176179" s="127"/>
    </row>
    <row r="176180" spans="12:12">
      <c r="L176180" s="127"/>
    </row>
    <row r="176181" spans="12:12">
      <c r="L176181" s="127"/>
    </row>
    <row r="176182" spans="12:12">
      <c r="L176182" s="127"/>
    </row>
    <row r="176183" spans="12:12">
      <c r="L176183" s="127"/>
    </row>
    <row r="176184" spans="12:12">
      <c r="L176184" s="127"/>
    </row>
    <row r="176185" spans="12:12">
      <c r="L176185" s="127"/>
    </row>
    <row r="176186" spans="12:12">
      <c r="L176186" s="127"/>
    </row>
    <row r="176187" spans="12:12">
      <c r="L176187" s="127"/>
    </row>
    <row r="176188" spans="12:12">
      <c r="L176188" s="127"/>
    </row>
    <row r="176189" spans="12:12">
      <c r="L176189" s="127"/>
    </row>
    <row r="176190" spans="12:12">
      <c r="L176190" s="127"/>
    </row>
    <row r="176191" spans="12:12">
      <c r="L176191" s="127"/>
    </row>
    <row r="176192" spans="12:12">
      <c r="L176192" s="127"/>
    </row>
    <row r="176193" spans="12:12">
      <c r="L176193" s="127"/>
    </row>
    <row r="176194" spans="12:12">
      <c r="L176194" s="127"/>
    </row>
    <row r="176195" spans="12:12">
      <c r="L176195" s="127"/>
    </row>
    <row r="176196" spans="12:12">
      <c r="L176196" s="127"/>
    </row>
    <row r="176197" spans="12:12">
      <c r="L176197" s="127"/>
    </row>
    <row r="176198" spans="12:12">
      <c r="L176198" s="127"/>
    </row>
    <row r="176199" spans="12:12">
      <c r="L176199" s="127"/>
    </row>
    <row r="176200" spans="12:12">
      <c r="L176200" s="127"/>
    </row>
    <row r="176201" spans="12:12">
      <c r="L176201" s="127"/>
    </row>
    <row r="176202" spans="12:12">
      <c r="L176202" s="127"/>
    </row>
    <row r="176203" spans="12:12">
      <c r="L176203" s="127"/>
    </row>
    <row r="176204" spans="12:12">
      <c r="L176204" s="127"/>
    </row>
    <row r="176205" spans="12:12">
      <c r="L176205" s="127"/>
    </row>
    <row r="176206" spans="12:12">
      <c r="L176206" s="127"/>
    </row>
    <row r="176207" spans="12:12">
      <c r="L176207" s="127"/>
    </row>
    <row r="176208" spans="12:12">
      <c r="L176208" s="127"/>
    </row>
    <row r="176209" spans="12:12">
      <c r="L176209" s="127"/>
    </row>
    <row r="176210" spans="12:12">
      <c r="L176210" s="127"/>
    </row>
    <row r="176211" spans="12:12">
      <c r="L176211" s="127"/>
    </row>
    <row r="176212" spans="12:12">
      <c r="L176212" s="127"/>
    </row>
    <row r="176213" spans="12:12">
      <c r="L176213" s="127"/>
    </row>
    <row r="176214" spans="12:12">
      <c r="L176214" s="127"/>
    </row>
    <row r="176215" spans="12:12">
      <c r="L176215" s="127"/>
    </row>
    <row r="176216" spans="12:12">
      <c r="L176216" s="127"/>
    </row>
    <row r="176217" spans="12:12">
      <c r="L176217" s="127"/>
    </row>
    <row r="176218" spans="12:12">
      <c r="L176218" s="127"/>
    </row>
    <row r="176219" spans="12:12">
      <c r="L176219" s="127"/>
    </row>
    <row r="176220" spans="12:12">
      <c r="L176220" s="127"/>
    </row>
    <row r="176221" spans="12:12">
      <c r="L176221" s="127"/>
    </row>
    <row r="176222" spans="12:12">
      <c r="L176222" s="127"/>
    </row>
    <row r="176223" spans="12:12">
      <c r="L176223" s="127"/>
    </row>
    <row r="176224" spans="12:12">
      <c r="L176224" s="127"/>
    </row>
    <row r="176225" spans="12:12">
      <c r="L176225" s="127"/>
    </row>
    <row r="176226" spans="12:12">
      <c r="L176226" s="127"/>
    </row>
    <row r="176227" spans="12:12">
      <c r="L176227" s="127"/>
    </row>
    <row r="176228" spans="12:12">
      <c r="L176228" s="127"/>
    </row>
    <row r="176229" spans="12:12">
      <c r="L176229" s="127"/>
    </row>
    <row r="176230" spans="12:12">
      <c r="L176230" s="127"/>
    </row>
    <row r="176231" spans="12:12">
      <c r="L176231" s="127"/>
    </row>
    <row r="176232" spans="12:12">
      <c r="L176232" s="127"/>
    </row>
    <row r="176233" spans="12:12">
      <c r="L176233" s="127"/>
    </row>
    <row r="176234" spans="12:12">
      <c r="L176234" s="127"/>
    </row>
    <row r="176235" spans="12:12">
      <c r="L176235" s="127"/>
    </row>
    <row r="176236" spans="12:12">
      <c r="L176236" s="127"/>
    </row>
    <row r="176237" spans="12:12">
      <c r="L176237" s="127"/>
    </row>
    <row r="176238" spans="12:12">
      <c r="L176238" s="127"/>
    </row>
    <row r="176239" spans="12:12">
      <c r="L176239" s="127"/>
    </row>
    <row r="176240" spans="12:12">
      <c r="L176240" s="127"/>
    </row>
    <row r="176241" spans="12:12">
      <c r="L176241" s="127"/>
    </row>
    <row r="176242" spans="12:12">
      <c r="L176242" s="127"/>
    </row>
    <row r="176243" spans="12:12">
      <c r="L176243" s="127"/>
    </row>
    <row r="176244" spans="12:12">
      <c r="L176244" s="127"/>
    </row>
    <row r="176245" spans="12:12">
      <c r="L176245" s="127"/>
    </row>
    <row r="176246" spans="12:12">
      <c r="L176246" s="127"/>
    </row>
    <row r="176247" spans="12:12">
      <c r="L176247" s="127"/>
    </row>
    <row r="176248" spans="12:12">
      <c r="L176248" s="127"/>
    </row>
    <row r="176249" spans="12:12">
      <c r="L176249" s="127"/>
    </row>
    <row r="176250" spans="12:12">
      <c r="L176250" s="127"/>
    </row>
    <row r="176251" spans="12:12">
      <c r="L176251" s="127"/>
    </row>
    <row r="176252" spans="12:12">
      <c r="L176252" s="127"/>
    </row>
    <row r="176253" spans="12:12">
      <c r="L176253" s="127"/>
    </row>
    <row r="176254" spans="12:12">
      <c r="L176254" s="127"/>
    </row>
    <row r="176255" spans="12:12">
      <c r="L176255" s="127"/>
    </row>
    <row r="176256" spans="12:12">
      <c r="L176256" s="127"/>
    </row>
    <row r="176257" spans="12:12">
      <c r="L176257" s="127"/>
    </row>
    <row r="176258" spans="12:12">
      <c r="L176258" s="127"/>
    </row>
    <row r="176259" spans="12:12">
      <c r="L176259" s="127"/>
    </row>
    <row r="176260" spans="12:12">
      <c r="L176260" s="127"/>
    </row>
    <row r="176261" spans="12:12">
      <c r="L176261" s="127"/>
    </row>
    <row r="176262" spans="12:12">
      <c r="L176262" s="127"/>
    </row>
    <row r="176263" spans="12:12">
      <c r="L176263" s="127"/>
    </row>
    <row r="176264" spans="12:12">
      <c r="L176264" s="127"/>
    </row>
    <row r="176265" spans="12:12">
      <c r="L176265" s="127"/>
    </row>
    <row r="176266" spans="12:12">
      <c r="L176266" s="127"/>
    </row>
    <row r="176267" spans="12:12">
      <c r="L176267" s="127"/>
    </row>
    <row r="176268" spans="12:12">
      <c r="L176268" s="127"/>
    </row>
    <row r="176269" spans="12:12">
      <c r="L176269" s="127"/>
    </row>
    <row r="176270" spans="12:12">
      <c r="L176270" s="127"/>
    </row>
    <row r="176271" spans="12:12">
      <c r="L176271" s="127"/>
    </row>
    <row r="176272" spans="12:12">
      <c r="L176272" s="127"/>
    </row>
    <row r="176273" spans="12:12">
      <c r="L176273" s="127"/>
    </row>
    <row r="176274" spans="12:12">
      <c r="L176274" s="127"/>
    </row>
    <row r="176275" spans="12:12">
      <c r="L176275" s="127"/>
    </row>
    <row r="176276" spans="12:12">
      <c r="L176276" s="127"/>
    </row>
    <row r="176277" spans="12:12">
      <c r="L176277" s="127"/>
    </row>
    <row r="176278" spans="12:12">
      <c r="L176278" s="127"/>
    </row>
    <row r="176279" spans="12:12">
      <c r="L176279" s="127"/>
    </row>
    <row r="176280" spans="12:12">
      <c r="L176280" s="127"/>
    </row>
    <row r="176281" spans="12:12">
      <c r="L176281" s="127"/>
    </row>
    <row r="176282" spans="12:12">
      <c r="L176282" s="127"/>
    </row>
    <row r="176283" spans="12:12">
      <c r="L176283" s="127"/>
    </row>
    <row r="176284" spans="12:12">
      <c r="L176284" s="127"/>
    </row>
    <row r="176285" spans="12:12">
      <c r="L176285" s="127"/>
    </row>
    <row r="176286" spans="12:12">
      <c r="L176286" s="127"/>
    </row>
    <row r="176287" spans="12:12">
      <c r="L176287" s="127"/>
    </row>
    <row r="176288" spans="12:12">
      <c r="L176288" s="127"/>
    </row>
    <row r="176289" spans="12:12">
      <c r="L176289" s="127"/>
    </row>
    <row r="176290" spans="12:12">
      <c r="L176290" s="127"/>
    </row>
    <row r="176291" spans="12:12">
      <c r="L176291" s="127"/>
    </row>
    <row r="176292" spans="12:12">
      <c r="L176292" s="127"/>
    </row>
    <row r="176293" spans="12:12">
      <c r="L176293" s="127"/>
    </row>
    <row r="176294" spans="12:12">
      <c r="L176294" s="127"/>
    </row>
    <row r="176295" spans="12:12">
      <c r="L176295" s="127"/>
    </row>
    <row r="176296" spans="12:12">
      <c r="L176296" s="127"/>
    </row>
    <row r="176297" spans="12:12">
      <c r="L176297" s="127"/>
    </row>
    <row r="176298" spans="12:12">
      <c r="L176298" s="127"/>
    </row>
    <row r="176299" spans="12:12">
      <c r="L176299" s="127"/>
    </row>
    <row r="176300" spans="12:12">
      <c r="L176300" s="127"/>
    </row>
    <row r="176301" spans="12:12">
      <c r="L176301" s="127"/>
    </row>
    <row r="176302" spans="12:12">
      <c r="L176302" s="127"/>
    </row>
    <row r="176303" spans="12:12">
      <c r="L176303" s="127"/>
    </row>
    <row r="176304" spans="12:12">
      <c r="L176304" s="127"/>
    </row>
    <row r="176305" spans="12:12">
      <c r="L176305" s="127"/>
    </row>
    <row r="176306" spans="12:12">
      <c r="L176306" s="127"/>
    </row>
    <row r="176307" spans="12:12">
      <c r="L176307" s="127"/>
    </row>
    <row r="176308" spans="12:12">
      <c r="L176308" s="127"/>
    </row>
    <row r="176309" spans="12:12">
      <c r="L176309" s="127"/>
    </row>
    <row r="176310" spans="12:12">
      <c r="L176310" s="127"/>
    </row>
    <row r="176311" spans="12:12">
      <c r="L176311" s="127"/>
    </row>
    <row r="176312" spans="12:12">
      <c r="L176312" s="127"/>
    </row>
    <row r="176313" spans="12:12">
      <c r="L176313" s="127"/>
    </row>
    <row r="176314" spans="12:12">
      <c r="L176314" s="127"/>
    </row>
    <row r="176315" spans="12:12">
      <c r="L176315" s="127"/>
    </row>
    <row r="176316" spans="12:12">
      <c r="L176316" s="127"/>
    </row>
    <row r="176317" spans="12:12">
      <c r="L176317" s="127"/>
    </row>
    <row r="176318" spans="12:12">
      <c r="L176318" s="127"/>
    </row>
    <row r="176319" spans="12:12">
      <c r="L176319" s="127"/>
    </row>
    <row r="176320" spans="12:12">
      <c r="L176320" s="127"/>
    </row>
    <row r="176321" spans="12:12">
      <c r="L176321" s="127"/>
    </row>
    <row r="176322" spans="12:12">
      <c r="L176322" s="127"/>
    </row>
    <row r="176323" spans="12:12">
      <c r="L176323" s="127"/>
    </row>
    <row r="176324" spans="12:12">
      <c r="L176324" s="127"/>
    </row>
    <row r="176325" spans="12:12">
      <c r="L176325" s="127"/>
    </row>
    <row r="176326" spans="12:12">
      <c r="L176326" s="127"/>
    </row>
    <row r="176327" spans="12:12">
      <c r="L176327" s="127"/>
    </row>
    <row r="176328" spans="12:12">
      <c r="L176328" s="127"/>
    </row>
    <row r="176329" spans="12:12">
      <c r="L176329" s="127"/>
    </row>
    <row r="176330" spans="12:12">
      <c r="L176330" s="127"/>
    </row>
    <row r="176331" spans="12:12">
      <c r="L176331" s="127"/>
    </row>
    <row r="176332" spans="12:12">
      <c r="L176332" s="127"/>
    </row>
    <row r="176333" spans="12:12">
      <c r="L176333" s="127"/>
    </row>
    <row r="176334" spans="12:12">
      <c r="L176334" s="127"/>
    </row>
    <row r="176335" spans="12:12">
      <c r="L176335" s="127"/>
    </row>
    <row r="176336" spans="12:12">
      <c r="L176336" s="127"/>
    </row>
    <row r="176337" spans="12:12">
      <c r="L176337" s="127"/>
    </row>
    <row r="176338" spans="12:12">
      <c r="L176338" s="127"/>
    </row>
    <row r="176339" spans="12:12">
      <c r="L176339" s="127"/>
    </row>
    <row r="176340" spans="12:12">
      <c r="L176340" s="127"/>
    </row>
    <row r="176341" spans="12:12">
      <c r="L176341" s="127"/>
    </row>
    <row r="176342" spans="12:12">
      <c r="L176342" s="127"/>
    </row>
    <row r="176343" spans="12:12">
      <c r="L176343" s="127"/>
    </row>
    <row r="176344" spans="12:12">
      <c r="L176344" s="127"/>
    </row>
    <row r="176345" spans="12:12">
      <c r="L176345" s="127"/>
    </row>
    <row r="176346" spans="12:12">
      <c r="L176346" s="127"/>
    </row>
    <row r="176347" spans="12:12">
      <c r="L176347" s="127"/>
    </row>
    <row r="176348" spans="12:12">
      <c r="L176348" s="127"/>
    </row>
    <row r="176349" spans="12:12">
      <c r="L176349" s="127"/>
    </row>
    <row r="176350" spans="12:12">
      <c r="L176350" s="127"/>
    </row>
    <row r="176351" spans="12:12">
      <c r="L176351" s="127"/>
    </row>
    <row r="176352" spans="12:12">
      <c r="L176352" s="127"/>
    </row>
    <row r="176353" spans="12:12">
      <c r="L176353" s="127"/>
    </row>
    <row r="176354" spans="12:12">
      <c r="L176354" s="127"/>
    </row>
    <row r="176355" spans="12:12">
      <c r="L176355" s="127"/>
    </row>
    <row r="176356" spans="12:12">
      <c r="L176356" s="127"/>
    </row>
    <row r="176357" spans="12:12">
      <c r="L176357" s="127"/>
    </row>
    <row r="176358" spans="12:12">
      <c r="L176358" s="127"/>
    </row>
    <row r="176359" spans="12:12">
      <c r="L176359" s="127"/>
    </row>
    <row r="176360" spans="12:12">
      <c r="L176360" s="127"/>
    </row>
    <row r="176361" spans="12:12">
      <c r="L176361" s="127"/>
    </row>
    <row r="176362" spans="12:12">
      <c r="L176362" s="127"/>
    </row>
    <row r="176363" spans="12:12">
      <c r="L176363" s="127"/>
    </row>
    <row r="176364" spans="12:12">
      <c r="L176364" s="127"/>
    </row>
    <row r="176365" spans="12:12">
      <c r="L176365" s="127"/>
    </row>
    <row r="176366" spans="12:12">
      <c r="L176366" s="127"/>
    </row>
    <row r="176367" spans="12:12">
      <c r="L176367" s="127"/>
    </row>
    <row r="176368" spans="12:12">
      <c r="L176368" s="127"/>
    </row>
    <row r="176369" spans="12:12">
      <c r="L176369" s="127"/>
    </row>
    <row r="176370" spans="12:12">
      <c r="L176370" s="127"/>
    </row>
    <row r="176371" spans="12:12">
      <c r="L176371" s="127"/>
    </row>
    <row r="176372" spans="12:12">
      <c r="L176372" s="127"/>
    </row>
    <row r="176373" spans="12:12">
      <c r="L176373" s="127"/>
    </row>
    <row r="176374" spans="12:12">
      <c r="L176374" s="127"/>
    </row>
    <row r="176375" spans="12:12">
      <c r="L176375" s="127"/>
    </row>
    <row r="176376" spans="12:12">
      <c r="L176376" s="127"/>
    </row>
    <row r="176377" spans="12:12">
      <c r="L176377" s="127"/>
    </row>
    <row r="176378" spans="12:12">
      <c r="L176378" s="127"/>
    </row>
    <row r="176379" spans="12:12">
      <c r="L176379" s="127"/>
    </row>
    <row r="176380" spans="12:12">
      <c r="L176380" s="127"/>
    </row>
    <row r="176381" spans="12:12">
      <c r="L176381" s="127"/>
    </row>
    <row r="176382" spans="12:12">
      <c r="L176382" s="127"/>
    </row>
    <row r="176383" spans="12:12">
      <c r="L176383" s="127"/>
    </row>
    <row r="176384" spans="12:12">
      <c r="L176384" s="127"/>
    </row>
    <row r="176385" spans="12:12">
      <c r="L176385" s="127"/>
    </row>
    <row r="176386" spans="12:12">
      <c r="L176386" s="127"/>
    </row>
    <row r="176387" spans="12:12">
      <c r="L176387" s="127"/>
    </row>
    <row r="176388" spans="12:12">
      <c r="L176388" s="127"/>
    </row>
    <row r="176389" spans="12:12">
      <c r="L176389" s="127"/>
    </row>
    <row r="176390" spans="12:12">
      <c r="L176390" s="127"/>
    </row>
    <row r="176391" spans="12:12">
      <c r="L176391" s="127"/>
    </row>
    <row r="176392" spans="12:12">
      <c r="L176392" s="127"/>
    </row>
    <row r="176393" spans="12:12">
      <c r="L176393" s="127"/>
    </row>
    <row r="176394" spans="12:12">
      <c r="L176394" s="127"/>
    </row>
    <row r="176395" spans="12:12">
      <c r="L176395" s="127"/>
    </row>
    <row r="176396" spans="12:12">
      <c r="L176396" s="127"/>
    </row>
    <row r="176397" spans="12:12">
      <c r="L176397" s="127"/>
    </row>
    <row r="176398" spans="12:12">
      <c r="L176398" s="127"/>
    </row>
    <row r="176399" spans="12:12">
      <c r="L176399" s="127"/>
    </row>
    <row r="176400" spans="12:12">
      <c r="L176400" s="127"/>
    </row>
    <row r="176401" spans="12:12">
      <c r="L176401" s="127"/>
    </row>
    <row r="176402" spans="12:12">
      <c r="L176402" s="127"/>
    </row>
    <row r="176403" spans="12:12">
      <c r="L176403" s="127"/>
    </row>
    <row r="176404" spans="12:12">
      <c r="L176404" s="127"/>
    </row>
    <row r="176405" spans="12:12">
      <c r="L176405" s="127"/>
    </row>
    <row r="176406" spans="12:12">
      <c r="L176406" s="127"/>
    </row>
    <row r="176407" spans="12:12">
      <c r="L176407" s="127"/>
    </row>
    <row r="176408" spans="12:12">
      <c r="L176408" s="127"/>
    </row>
    <row r="176409" spans="12:12">
      <c r="L176409" s="127"/>
    </row>
    <row r="176410" spans="12:12">
      <c r="L176410" s="127"/>
    </row>
    <row r="176411" spans="12:12">
      <c r="L176411" s="127"/>
    </row>
    <row r="176412" spans="12:12">
      <c r="L176412" s="127"/>
    </row>
    <row r="176413" spans="12:12">
      <c r="L176413" s="127"/>
    </row>
    <row r="176414" spans="12:12">
      <c r="L176414" s="127"/>
    </row>
    <row r="176415" spans="12:12">
      <c r="L176415" s="127"/>
    </row>
    <row r="176416" spans="12:12">
      <c r="L176416" s="127"/>
    </row>
    <row r="176417" spans="12:12">
      <c r="L176417" s="127"/>
    </row>
    <row r="176418" spans="12:12">
      <c r="L176418" s="127"/>
    </row>
    <row r="176419" spans="12:12">
      <c r="L176419" s="127"/>
    </row>
    <row r="176420" spans="12:12">
      <c r="L176420" s="127"/>
    </row>
    <row r="176421" spans="12:12">
      <c r="L176421" s="127"/>
    </row>
    <row r="176422" spans="12:12">
      <c r="L176422" s="127"/>
    </row>
    <row r="176423" spans="12:12">
      <c r="L176423" s="127"/>
    </row>
    <row r="176424" spans="12:12">
      <c r="L176424" s="127"/>
    </row>
    <row r="176425" spans="12:12">
      <c r="L176425" s="127"/>
    </row>
    <row r="176426" spans="12:12">
      <c r="L176426" s="127"/>
    </row>
    <row r="176427" spans="12:12">
      <c r="L176427" s="127"/>
    </row>
    <row r="176428" spans="12:12">
      <c r="L176428" s="127"/>
    </row>
    <row r="176429" spans="12:12">
      <c r="L176429" s="127"/>
    </row>
    <row r="176430" spans="12:12">
      <c r="L176430" s="127"/>
    </row>
    <row r="176431" spans="12:12">
      <c r="L176431" s="127"/>
    </row>
    <row r="176432" spans="12:12">
      <c r="L176432" s="127"/>
    </row>
    <row r="176433" spans="12:12">
      <c r="L176433" s="127"/>
    </row>
    <row r="176434" spans="12:12">
      <c r="L176434" s="127"/>
    </row>
    <row r="176435" spans="12:12">
      <c r="L176435" s="127"/>
    </row>
    <row r="176436" spans="12:12">
      <c r="L176436" s="127"/>
    </row>
    <row r="176437" spans="12:12">
      <c r="L176437" s="127"/>
    </row>
    <row r="176438" spans="12:12">
      <c r="L176438" s="127"/>
    </row>
    <row r="176439" spans="12:12">
      <c r="L176439" s="127"/>
    </row>
    <row r="176440" spans="12:12">
      <c r="L176440" s="127"/>
    </row>
    <row r="176441" spans="12:12">
      <c r="L176441" s="127"/>
    </row>
    <row r="176442" spans="12:12">
      <c r="L176442" s="127"/>
    </row>
    <row r="176443" spans="12:12">
      <c r="L176443" s="127"/>
    </row>
    <row r="176444" spans="12:12">
      <c r="L176444" s="127"/>
    </row>
    <row r="176445" spans="12:12">
      <c r="L176445" s="127"/>
    </row>
    <row r="176446" spans="12:12">
      <c r="L176446" s="127"/>
    </row>
    <row r="176447" spans="12:12">
      <c r="L176447" s="127"/>
    </row>
    <row r="176448" spans="12:12">
      <c r="L176448" s="127"/>
    </row>
    <row r="176449" spans="12:12">
      <c r="L176449" s="127"/>
    </row>
    <row r="176450" spans="12:12">
      <c r="L176450" s="127"/>
    </row>
    <row r="176451" spans="12:12">
      <c r="L176451" s="127"/>
    </row>
    <row r="176452" spans="12:12">
      <c r="L176452" s="127"/>
    </row>
    <row r="176453" spans="12:12">
      <c r="L176453" s="127"/>
    </row>
    <row r="176454" spans="12:12">
      <c r="L176454" s="127"/>
    </row>
    <row r="176455" spans="12:12">
      <c r="L176455" s="127"/>
    </row>
    <row r="176456" spans="12:12">
      <c r="L176456" s="127"/>
    </row>
    <row r="176457" spans="12:12">
      <c r="L176457" s="127"/>
    </row>
    <row r="176458" spans="12:12">
      <c r="L176458" s="127"/>
    </row>
    <row r="176459" spans="12:12">
      <c r="L176459" s="127"/>
    </row>
    <row r="176460" spans="12:12">
      <c r="L176460" s="127"/>
    </row>
    <row r="176461" spans="12:12">
      <c r="L176461" s="127"/>
    </row>
    <row r="176462" spans="12:12">
      <c r="L176462" s="127"/>
    </row>
    <row r="176463" spans="12:12">
      <c r="L176463" s="127"/>
    </row>
    <row r="176464" spans="12:12">
      <c r="L176464" s="127"/>
    </row>
    <row r="176465" spans="12:12">
      <c r="L176465" s="127"/>
    </row>
    <row r="176466" spans="12:12">
      <c r="L176466" s="127"/>
    </row>
    <row r="176467" spans="12:12">
      <c r="L176467" s="127"/>
    </row>
    <row r="176468" spans="12:12">
      <c r="L176468" s="127"/>
    </row>
    <row r="176469" spans="12:12">
      <c r="L176469" s="127"/>
    </row>
    <row r="176470" spans="12:12">
      <c r="L176470" s="127"/>
    </row>
    <row r="176471" spans="12:12">
      <c r="L176471" s="127"/>
    </row>
    <row r="176472" spans="12:12">
      <c r="L176472" s="127"/>
    </row>
    <row r="176473" spans="12:12">
      <c r="L176473" s="127"/>
    </row>
    <row r="176474" spans="12:12">
      <c r="L176474" s="127"/>
    </row>
    <row r="176475" spans="12:12">
      <c r="L176475" s="127"/>
    </row>
    <row r="176476" spans="12:12">
      <c r="L176476" s="127"/>
    </row>
    <row r="176477" spans="12:12">
      <c r="L176477" s="127"/>
    </row>
    <row r="176478" spans="12:12">
      <c r="L176478" s="127"/>
    </row>
    <row r="176479" spans="12:12">
      <c r="L176479" s="127"/>
    </row>
    <row r="176480" spans="12:12">
      <c r="L176480" s="127"/>
    </row>
    <row r="176481" spans="12:12">
      <c r="L176481" s="127"/>
    </row>
    <row r="176482" spans="12:12">
      <c r="L176482" s="127"/>
    </row>
    <row r="176483" spans="12:12">
      <c r="L176483" s="127"/>
    </row>
    <row r="176484" spans="12:12">
      <c r="L176484" s="127"/>
    </row>
    <row r="176485" spans="12:12">
      <c r="L176485" s="127"/>
    </row>
    <row r="176486" spans="12:12">
      <c r="L176486" s="127"/>
    </row>
    <row r="176487" spans="12:12">
      <c r="L176487" s="127"/>
    </row>
    <row r="176488" spans="12:12">
      <c r="L176488" s="127"/>
    </row>
    <row r="176489" spans="12:12">
      <c r="L176489" s="127"/>
    </row>
    <row r="176490" spans="12:12">
      <c r="L176490" s="127"/>
    </row>
    <row r="176491" spans="12:12">
      <c r="L176491" s="127"/>
    </row>
    <row r="176492" spans="12:12">
      <c r="L176492" s="127"/>
    </row>
    <row r="176493" spans="12:12">
      <c r="L176493" s="127"/>
    </row>
    <row r="176494" spans="12:12">
      <c r="L176494" s="127"/>
    </row>
    <row r="176495" spans="12:12">
      <c r="L176495" s="127"/>
    </row>
    <row r="176496" spans="12:12">
      <c r="L176496" s="127"/>
    </row>
    <row r="176497" spans="12:12">
      <c r="L176497" s="127"/>
    </row>
    <row r="176498" spans="12:12">
      <c r="L176498" s="127"/>
    </row>
    <row r="176499" spans="12:12">
      <c r="L176499" s="127"/>
    </row>
    <row r="176500" spans="12:12">
      <c r="L176500" s="127"/>
    </row>
    <row r="176501" spans="12:12">
      <c r="L176501" s="127"/>
    </row>
    <row r="176502" spans="12:12">
      <c r="L176502" s="127"/>
    </row>
    <row r="176503" spans="12:12">
      <c r="L176503" s="127"/>
    </row>
    <row r="176504" spans="12:12">
      <c r="L176504" s="127"/>
    </row>
    <row r="176505" spans="12:12">
      <c r="L176505" s="127"/>
    </row>
    <row r="176506" spans="12:12">
      <c r="L176506" s="127"/>
    </row>
    <row r="176507" spans="12:12">
      <c r="L176507" s="127"/>
    </row>
    <row r="176508" spans="12:12">
      <c r="L176508" s="127"/>
    </row>
    <row r="176509" spans="12:12">
      <c r="L176509" s="127"/>
    </row>
    <row r="176510" spans="12:12">
      <c r="L176510" s="127"/>
    </row>
    <row r="176511" spans="12:12">
      <c r="L176511" s="127"/>
    </row>
    <row r="176512" spans="12:12">
      <c r="L176512" s="127"/>
    </row>
    <row r="176513" spans="12:12">
      <c r="L176513" s="127"/>
    </row>
    <row r="176514" spans="12:12">
      <c r="L176514" s="127"/>
    </row>
    <row r="176515" spans="12:12">
      <c r="L176515" s="127"/>
    </row>
    <row r="176516" spans="12:12">
      <c r="L176516" s="127"/>
    </row>
    <row r="176517" spans="12:12">
      <c r="L176517" s="127"/>
    </row>
    <row r="176518" spans="12:12">
      <c r="L176518" s="127"/>
    </row>
    <row r="176519" spans="12:12">
      <c r="L176519" s="127"/>
    </row>
    <row r="176520" spans="12:12">
      <c r="L176520" s="127"/>
    </row>
    <row r="176521" spans="12:12">
      <c r="L176521" s="127"/>
    </row>
    <row r="176522" spans="12:12">
      <c r="L176522" s="127"/>
    </row>
    <row r="176523" spans="12:12">
      <c r="L176523" s="127"/>
    </row>
    <row r="176524" spans="12:12">
      <c r="L176524" s="127"/>
    </row>
    <row r="176525" spans="12:12">
      <c r="L176525" s="127"/>
    </row>
    <row r="176526" spans="12:12">
      <c r="L176526" s="127"/>
    </row>
    <row r="176527" spans="12:12">
      <c r="L176527" s="127"/>
    </row>
    <row r="176528" spans="12:12">
      <c r="L176528" s="127"/>
    </row>
    <row r="176529" spans="12:12">
      <c r="L176529" s="127"/>
    </row>
    <row r="176530" spans="12:12">
      <c r="L176530" s="127"/>
    </row>
    <row r="176531" spans="12:12">
      <c r="L176531" s="127"/>
    </row>
    <row r="176532" spans="12:12">
      <c r="L176532" s="127"/>
    </row>
    <row r="176533" spans="12:12">
      <c r="L176533" s="127"/>
    </row>
    <row r="176534" spans="12:12">
      <c r="L176534" s="127"/>
    </row>
    <row r="176535" spans="12:12">
      <c r="L176535" s="127"/>
    </row>
    <row r="176536" spans="12:12">
      <c r="L176536" s="127"/>
    </row>
    <row r="176537" spans="12:12">
      <c r="L176537" s="127"/>
    </row>
    <row r="176538" spans="12:12">
      <c r="L176538" s="127"/>
    </row>
    <row r="176539" spans="12:12">
      <c r="L176539" s="127"/>
    </row>
    <row r="176540" spans="12:12">
      <c r="L176540" s="127"/>
    </row>
    <row r="176541" spans="12:12">
      <c r="L176541" s="127"/>
    </row>
    <row r="176542" spans="12:12">
      <c r="L176542" s="127"/>
    </row>
    <row r="176543" spans="12:12">
      <c r="L176543" s="127"/>
    </row>
    <row r="176544" spans="12:12">
      <c r="L176544" s="127"/>
    </row>
    <row r="176545" spans="12:12">
      <c r="L176545" s="127"/>
    </row>
    <row r="176546" spans="12:12">
      <c r="L176546" s="127"/>
    </row>
    <row r="176547" spans="12:12">
      <c r="L176547" s="127"/>
    </row>
    <row r="176548" spans="12:12">
      <c r="L176548" s="127"/>
    </row>
    <row r="176549" spans="12:12">
      <c r="L176549" s="127"/>
    </row>
    <row r="176550" spans="12:12">
      <c r="L176550" s="127"/>
    </row>
    <row r="176551" spans="12:12">
      <c r="L176551" s="127"/>
    </row>
    <row r="176552" spans="12:12">
      <c r="L176552" s="127"/>
    </row>
    <row r="176553" spans="12:12">
      <c r="L176553" s="127"/>
    </row>
    <row r="176554" spans="12:12">
      <c r="L176554" s="127"/>
    </row>
    <row r="176555" spans="12:12">
      <c r="L176555" s="127"/>
    </row>
    <row r="176556" spans="12:12">
      <c r="L176556" s="127"/>
    </row>
    <row r="176557" spans="12:12">
      <c r="L176557" s="127"/>
    </row>
    <row r="176558" spans="12:12">
      <c r="L176558" s="127"/>
    </row>
    <row r="176559" spans="12:12">
      <c r="L176559" s="127"/>
    </row>
    <row r="176560" spans="12:12">
      <c r="L176560" s="127"/>
    </row>
    <row r="176561" spans="12:12">
      <c r="L176561" s="127"/>
    </row>
    <row r="176562" spans="12:12">
      <c r="L176562" s="127"/>
    </row>
    <row r="176563" spans="12:12">
      <c r="L176563" s="127"/>
    </row>
    <row r="176564" spans="12:12">
      <c r="L176564" s="127"/>
    </row>
    <row r="176565" spans="12:12">
      <c r="L176565" s="127"/>
    </row>
    <row r="176566" spans="12:12">
      <c r="L176566" s="127"/>
    </row>
    <row r="176567" spans="12:12">
      <c r="L176567" s="127"/>
    </row>
    <row r="176568" spans="12:12">
      <c r="L176568" s="127"/>
    </row>
    <row r="176569" spans="12:12">
      <c r="L176569" s="127"/>
    </row>
    <row r="176570" spans="12:12">
      <c r="L176570" s="127"/>
    </row>
    <row r="176571" spans="12:12">
      <c r="L176571" s="127"/>
    </row>
    <row r="176572" spans="12:12">
      <c r="L176572" s="127"/>
    </row>
    <row r="176573" spans="12:12">
      <c r="L176573" s="127"/>
    </row>
    <row r="176574" spans="12:12">
      <c r="L176574" s="127"/>
    </row>
    <row r="176575" spans="12:12">
      <c r="L176575" s="127"/>
    </row>
    <row r="176576" spans="12:12">
      <c r="L176576" s="127"/>
    </row>
    <row r="176577" spans="12:12">
      <c r="L176577" s="127"/>
    </row>
    <row r="176578" spans="12:12">
      <c r="L176578" s="127"/>
    </row>
    <row r="176579" spans="12:12">
      <c r="L176579" s="127"/>
    </row>
    <row r="176580" spans="12:12">
      <c r="L176580" s="127"/>
    </row>
    <row r="176581" spans="12:12">
      <c r="L176581" s="127"/>
    </row>
    <row r="176582" spans="12:12">
      <c r="L176582" s="127"/>
    </row>
    <row r="176583" spans="12:12">
      <c r="L176583" s="127"/>
    </row>
    <row r="176584" spans="12:12">
      <c r="L176584" s="127"/>
    </row>
    <row r="176585" spans="12:12">
      <c r="L176585" s="127"/>
    </row>
    <row r="176586" spans="12:12">
      <c r="L176586" s="127"/>
    </row>
    <row r="176587" spans="12:12">
      <c r="L176587" s="127"/>
    </row>
    <row r="176588" spans="12:12">
      <c r="L176588" s="127"/>
    </row>
    <row r="176589" spans="12:12">
      <c r="L176589" s="127"/>
    </row>
    <row r="176590" spans="12:12">
      <c r="L176590" s="127"/>
    </row>
    <row r="176591" spans="12:12">
      <c r="L176591" s="127"/>
    </row>
    <row r="176592" spans="12:12">
      <c r="L176592" s="127"/>
    </row>
    <row r="176593" spans="12:12">
      <c r="L176593" s="127"/>
    </row>
    <row r="176594" spans="12:12">
      <c r="L176594" s="127"/>
    </row>
    <row r="176595" spans="12:12">
      <c r="L176595" s="127"/>
    </row>
    <row r="176596" spans="12:12">
      <c r="L176596" s="127"/>
    </row>
    <row r="176597" spans="12:12">
      <c r="L176597" s="127"/>
    </row>
    <row r="176598" spans="12:12">
      <c r="L176598" s="127"/>
    </row>
    <row r="176599" spans="12:12">
      <c r="L176599" s="127"/>
    </row>
    <row r="176600" spans="12:12">
      <c r="L176600" s="127"/>
    </row>
    <row r="176601" spans="12:12">
      <c r="L176601" s="127"/>
    </row>
    <row r="176602" spans="12:12">
      <c r="L176602" s="127"/>
    </row>
    <row r="176603" spans="12:12">
      <c r="L176603" s="127"/>
    </row>
    <row r="176604" spans="12:12">
      <c r="L176604" s="127"/>
    </row>
    <row r="176605" spans="12:12">
      <c r="L176605" s="127"/>
    </row>
    <row r="176606" spans="12:12">
      <c r="L176606" s="127"/>
    </row>
    <row r="176607" spans="12:12">
      <c r="L176607" s="127"/>
    </row>
    <row r="176608" spans="12:12">
      <c r="L176608" s="127"/>
    </row>
    <row r="176609" spans="12:12">
      <c r="L176609" s="127"/>
    </row>
    <row r="176610" spans="12:12">
      <c r="L176610" s="127"/>
    </row>
    <row r="176611" spans="12:12">
      <c r="L176611" s="127"/>
    </row>
    <row r="176612" spans="12:12">
      <c r="L176612" s="127"/>
    </row>
    <row r="176613" spans="12:12">
      <c r="L176613" s="127"/>
    </row>
    <row r="176614" spans="12:12">
      <c r="L176614" s="127"/>
    </row>
    <row r="176615" spans="12:12">
      <c r="L176615" s="127"/>
    </row>
    <row r="176616" spans="12:12">
      <c r="L176616" s="127"/>
    </row>
    <row r="176617" spans="12:12">
      <c r="L176617" s="127"/>
    </row>
    <row r="176618" spans="12:12">
      <c r="L176618" s="127"/>
    </row>
    <row r="176619" spans="12:12">
      <c r="L176619" s="127"/>
    </row>
    <row r="176620" spans="12:12">
      <c r="L176620" s="127"/>
    </row>
    <row r="176621" spans="12:12">
      <c r="L176621" s="127"/>
    </row>
    <row r="176622" spans="12:12">
      <c r="L176622" s="127"/>
    </row>
    <row r="176623" spans="12:12">
      <c r="L176623" s="127"/>
    </row>
    <row r="176624" spans="12:12">
      <c r="L176624" s="127"/>
    </row>
    <row r="176625" spans="12:12">
      <c r="L176625" s="127"/>
    </row>
    <row r="176626" spans="12:12">
      <c r="L176626" s="127"/>
    </row>
    <row r="176627" spans="12:12">
      <c r="L176627" s="127"/>
    </row>
    <row r="176628" spans="12:12">
      <c r="L176628" s="127"/>
    </row>
    <row r="176629" spans="12:12">
      <c r="L176629" s="127"/>
    </row>
    <row r="176630" spans="12:12">
      <c r="L176630" s="127"/>
    </row>
    <row r="176631" spans="12:12">
      <c r="L176631" s="127"/>
    </row>
    <row r="176632" spans="12:12">
      <c r="L176632" s="127"/>
    </row>
    <row r="176633" spans="12:12">
      <c r="L176633" s="127"/>
    </row>
    <row r="176634" spans="12:12">
      <c r="L176634" s="127"/>
    </row>
    <row r="176635" spans="12:12">
      <c r="L176635" s="127"/>
    </row>
    <row r="176636" spans="12:12">
      <c r="L176636" s="127"/>
    </row>
    <row r="176637" spans="12:12">
      <c r="L176637" s="127"/>
    </row>
    <row r="176638" spans="12:12">
      <c r="L176638" s="127"/>
    </row>
    <row r="176639" spans="12:12">
      <c r="L176639" s="127"/>
    </row>
    <row r="176640" spans="12:12">
      <c r="L176640" s="127"/>
    </row>
    <row r="176641" spans="12:12">
      <c r="L176641" s="127"/>
    </row>
    <row r="176642" spans="12:12">
      <c r="L176642" s="127"/>
    </row>
    <row r="176643" spans="12:12">
      <c r="L176643" s="127"/>
    </row>
    <row r="176644" spans="12:12">
      <c r="L176644" s="127"/>
    </row>
    <row r="176645" spans="12:12">
      <c r="L176645" s="127"/>
    </row>
    <row r="176646" spans="12:12">
      <c r="L176646" s="127"/>
    </row>
    <row r="176647" spans="12:12">
      <c r="L176647" s="127"/>
    </row>
    <row r="176648" spans="12:12">
      <c r="L176648" s="127"/>
    </row>
    <row r="176649" spans="12:12">
      <c r="L176649" s="127"/>
    </row>
    <row r="176650" spans="12:12">
      <c r="L176650" s="127"/>
    </row>
    <row r="176651" spans="12:12">
      <c r="L176651" s="127"/>
    </row>
    <row r="176652" spans="12:12">
      <c r="L176652" s="127"/>
    </row>
    <row r="176653" spans="12:12">
      <c r="L176653" s="127"/>
    </row>
    <row r="176654" spans="12:12">
      <c r="L176654" s="127"/>
    </row>
    <row r="176655" spans="12:12">
      <c r="L176655" s="127"/>
    </row>
    <row r="176656" spans="12:12">
      <c r="L176656" s="127"/>
    </row>
    <row r="176657" spans="12:12">
      <c r="L176657" s="127"/>
    </row>
    <row r="176658" spans="12:12">
      <c r="L176658" s="127"/>
    </row>
    <row r="176659" spans="12:12">
      <c r="L176659" s="127"/>
    </row>
    <row r="176660" spans="12:12">
      <c r="L176660" s="127"/>
    </row>
    <row r="176661" spans="12:12">
      <c r="L176661" s="127"/>
    </row>
    <row r="176662" spans="12:12">
      <c r="L176662" s="127"/>
    </row>
    <row r="176663" spans="12:12">
      <c r="L176663" s="127"/>
    </row>
    <row r="176664" spans="12:12">
      <c r="L176664" s="127"/>
    </row>
    <row r="176665" spans="12:12">
      <c r="L176665" s="127"/>
    </row>
    <row r="176666" spans="12:12">
      <c r="L176666" s="127"/>
    </row>
    <row r="176667" spans="12:12">
      <c r="L176667" s="127"/>
    </row>
    <row r="176668" spans="12:12">
      <c r="L176668" s="127"/>
    </row>
    <row r="176669" spans="12:12">
      <c r="L176669" s="127"/>
    </row>
    <row r="176670" spans="12:12">
      <c r="L176670" s="127"/>
    </row>
    <row r="176671" spans="12:12">
      <c r="L176671" s="127"/>
    </row>
    <row r="176672" spans="12:12">
      <c r="L176672" s="127"/>
    </row>
    <row r="176673" spans="12:12">
      <c r="L176673" s="127"/>
    </row>
    <row r="176674" spans="12:12">
      <c r="L176674" s="127"/>
    </row>
    <row r="176675" spans="12:12">
      <c r="L176675" s="127"/>
    </row>
    <row r="176676" spans="12:12">
      <c r="L176676" s="127"/>
    </row>
    <row r="176677" spans="12:12">
      <c r="L176677" s="127"/>
    </row>
    <row r="176678" spans="12:12">
      <c r="L176678" s="127"/>
    </row>
    <row r="176679" spans="12:12">
      <c r="L176679" s="127"/>
    </row>
    <row r="176680" spans="12:12">
      <c r="L176680" s="127"/>
    </row>
    <row r="176681" spans="12:12">
      <c r="L176681" s="127"/>
    </row>
    <row r="176682" spans="12:12">
      <c r="L176682" s="127"/>
    </row>
    <row r="176683" spans="12:12">
      <c r="L176683" s="127"/>
    </row>
    <row r="176684" spans="12:12">
      <c r="L176684" s="127"/>
    </row>
    <row r="176685" spans="12:12">
      <c r="L176685" s="127"/>
    </row>
    <row r="176686" spans="12:12">
      <c r="L176686" s="127"/>
    </row>
    <row r="176687" spans="12:12">
      <c r="L176687" s="127"/>
    </row>
    <row r="176688" spans="12:12">
      <c r="L176688" s="127"/>
    </row>
    <row r="176689" spans="12:12">
      <c r="L176689" s="127"/>
    </row>
    <row r="176690" spans="12:12">
      <c r="L176690" s="127"/>
    </row>
    <row r="176691" spans="12:12">
      <c r="L176691" s="127"/>
    </row>
    <row r="176692" spans="12:12">
      <c r="L176692" s="127"/>
    </row>
    <row r="176693" spans="12:12">
      <c r="L176693" s="127"/>
    </row>
    <row r="176694" spans="12:12">
      <c r="L176694" s="127"/>
    </row>
    <row r="176695" spans="12:12">
      <c r="L176695" s="127"/>
    </row>
    <row r="176696" spans="12:12">
      <c r="L176696" s="127"/>
    </row>
    <row r="176697" spans="12:12">
      <c r="L176697" s="127"/>
    </row>
    <row r="176698" spans="12:12">
      <c r="L176698" s="127"/>
    </row>
    <row r="176699" spans="12:12">
      <c r="L176699" s="127"/>
    </row>
    <row r="176700" spans="12:12">
      <c r="L176700" s="127"/>
    </row>
    <row r="176701" spans="12:12">
      <c r="L176701" s="127"/>
    </row>
    <row r="176702" spans="12:12">
      <c r="L176702" s="127"/>
    </row>
    <row r="176703" spans="12:12">
      <c r="L176703" s="127"/>
    </row>
    <row r="176704" spans="12:12">
      <c r="L176704" s="127"/>
    </row>
    <row r="176705" spans="12:12">
      <c r="L176705" s="127"/>
    </row>
    <row r="176706" spans="12:12">
      <c r="L176706" s="127"/>
    </row>
    <row r="176707" spans="12:12">
      <c r="L176707" s="127"/>
    </row>
    <row r="176708" spans="12:12">
      <c r="L176708" s="127"/>
    </row>
    <row r="176709" spans="12:12">
      <c r="L176709" s="127"/>
    </row>
    <row r="176710" spans="12:12">
      <c r="L176710" s="127"/>
    </row>
    <row r="176711" spans="12:12">
      <c r="L176711" s="127"/>
    </row>
    <row r="176712" spans="12:12">
      <c r="L176712" s="127"/>
    </row>
    <row r="176713" spans="12:12">
      <c r="L176713" s="127"/>
    </row>
    <row r="176714" spans="12:12">
      <c r="L176714" s="127"/>
    </row>
    <row r="176715" spans="12:12">
      <c r="L176715" s="127"/>
    </row>
    <row r="176716" spans="12:12">
      <c r="L176716" s="127"/>
    </row>
    <row r="176717" spans="12:12">
      <c r="L176717" s="127"/>
    </row>
    <row r="176718" spans="12:12">
      <c r="L176718" s="127"/>
    </row>
    <row r="176719" spans="12:12">
      <c r="L176719" s="127"/>
    </row>
    <row r="176720" spans="12:12">
      <c r="L176720" s="127"/>
    </row>
    <row r="176721" spans="12:12">
      <c r="L176721" s="127"/>
    </row>
    <row r="176722" spans="12:12">
      <c r="L176722" s="127"/>
    </row>
    <row r="176723" spans="12:12">
      <c r="L176723" s="127"/>
    </row>
    <row r="176724" spans="12:12">
      <c r="L176724" s="127"/>
    </row>
    <row r="176725" spans="12:12">
      <c r="L176725" s="127"/>
    </row>
    <row r="176726" spans="12:12">
      <c r="L176726" s="127"/>
    </row>
    <row r="176727" spans="12:12">
      <c r="L176727" s="127"/>
    </row>
    <row r="176728" spans="12:12">
      <c r="L176728" s="127"/>
    </row>
    <row r="176729" spans="12:12">
      <c r="L176729" s="127"/>
    </row>
    <row r="176730" spans="12:12">
      <c r="L176730" s="127"/>
    </row>
    <row r="176731" spans="12:12">
      <c r="L176731" s="127"/>
    </row>
    <row r="176732" spans="12:12">
      <c r="L176732" s="127"/>
    </row>
    <row r="176733" spans="12:12">
      <c r="L176733" s="127"/>
    </row>
    <row r="176734" spans="12:12">
      <c r="L176734" s="127"/>
    </row>
    <row r="176735" spans="12:12">
      <c r="L176735" s="127"/>
    </row>
    <row r="176736" spans="12:12">
      <c r="L176736" s="127"/>
    </row>
    <row r="176737" spans="12:12">
      <c r="L176737" s="127"/>
    </row>
    <row r="176738" spans="12:12">
      <c r="L176738" s="127"/>
    </row>
    <row r="176739" spans="12:12">
      <c r="L176739" s="127"/>
    </row>
    <row r="176740" spans="12:12">
      <c r="L176740" s="127"/>
    </row>
    <row r="176741" spans="12:12">
      <c r="L176741" s="127"/>
    </row>
    <row r="176742" spans="12:12">
      <c r="L176742" s="127"/>
    </row>
    <row r="176743" spans="12:12">
      <c r="L176743" s="127"/>
    </row>
    <row r="176744" spans="12:12">
      <c r="L176744" s="127"/>
    </row>
    <row r="176745" spans="12:12">
      <c r="L176745" s="127"/>
    </row>
    <row r="176746" spans="12:12">
      <c r="L176746" s="127"/>
    </row>
    <row r="176747" spans="12:12">
      <c r="L176747" s="127"/>
    </row>
    <row r="176748" spans="12:12">
      <c r="L176748" s="127"/>
    </row>
    <row r="176749" spans="12:12">
      <c r="L176749" s="127"/>
    </row>
    <row r="176750" spans="12:12">
      <c r="L176750" s="127"/>
    </row>
    <row r="176751" spans="12:12">
      <c r="L176751" s="127"/>
    </row>
    <row r="176752" spans="12:12">
      <c r="L176752" s="127"/>
    </row>
    <row r="176753" spans="12:12">
      <c r="L176753" s="127"/>
    </row>
    <row r="176754" spans="12:12">
      <c r="L176754" s="127"/>
    </row>
    <row r="176755" spans="12:12">
      <c r="L176755" s="127"/>
    </row>
    <row r="176756" spans="12:12">
      <c r="L176756" s="127"/>
    </row>
    <row r="176757" spans="12:12">
      <c r="L176757" s="127"/>
    </row>
    <row r="176758" spans="12:12">
      <c r="L176758" s="127"/>
    </row>
    <row r="176759" spans="12:12">
      <c r="L176759" s="127"/>
    </row>
    <row r="176760" spans="12:12">
      <c r="L176760" s="127"/>
    </row>
    <row r="176761" spans="12:12">
      <c r="L176761" s="127"/>
    </row>
    <row r="176762" spans="12:12">
      <c r="L176762" s="127"/>
    </row>
    <row r="176763" spans="12:12">
      <c r="L176763" s="127"/>
    </row>
    <row r="176764" spans="12:12">
      <c r="L176764" s="127"/>
    </row>
    <row r="176765" spans="12:12">
      <c r="L176765" s="127"/>
    </row>
    <row r="176766" spans="12:12">
      <c r="L176766" s="127"/>
    </row>
    <row r="176767" spans="12:12">
      <c r="L176767" s="127"/>
    </row>
    <row r="176768" spans="12:12">
      <c r="L176768" s="127"/>
    </row>
    <row r="176769" spans="12:12">
      <c r="L176769" s="127"/>
    </row>
    <row r="176770" spans="12:12">
      <c r="L176770" s="127"/>
    </row>
    <row r="176771" spans="12:12">
      <c r="L176771" s="127"/>
    </row>
    <row r="176772" spans="12:12">
      <c r="L176772" s="127"/>
    </row>
    <row r="176773" spans="12:12">
      <c r="L176773" s="127"/>
    </row>
    <row r="176774" spans="12:12">
      <c r="L176774" s="127"/>
    </row>
    <row r="176775" spans="12:12">
      <c r="L176775" s="127"/>
    </row>
    <row r="176776" spans="12:12">
      <c r="L176776" s="127"/>
    </row>
    <row r="176777" spans="12:12">
      <c r="L176777" s="127"/>
    </row>
    <row r="176778" spans="12:12">
      <c r="L176778" s="127"/>
    </row>
    <row r="176779" spans="12:12">
      <c r="L176779" s="127"/>
    </row>
    <row r="176780" spans="12:12">
      <c r="L176780" s="127"/>
    </row>
    <row r="176781" spans="12:12">
      <c r="L176781" s="127"/>
    </row>
    <row r="176782" spans="12:12">
      <c r="L176782" s="127"/>
    </row>
    <row r="176783" spans="12:12">
      <c r="L176783" s="127"/>
    </row>
    <row r="176784" spans="12:12">
      <c r="L176784" s="127"/>
    </row>
    <row r="176785" spans="12:12">
      <c r="L176785" s="127"/>
    </row>
    <row r="176786" spans="12:12">
      <c r="L176786" s="127"/>
    </row>
    <row r="176787" spans="12:12">
      <c r="L176787" s="127"/>
    </row>
    <row r="176788" spans="12:12">
      <c r="L176788" s="127"/>
    </row>
    <row r="176789" spans="12:12">
      <c r="L176789" s="127"/>
    </row>
    <row r="176790" spans="12:12">
      <c r="L176790" s="127"/>
    </row>
    <row r="176791" spans="12:12">
      <c r="L176791" s="127"/>
    </row>
    <row r="176792" spans="12:12">
      <c r="L176792" s="127"/>
    </row>
    <row r="176793" spans="12:12">
      <c r="L176793" s="127"/>
    </row>
    <row r="176794" spans="12:12">
      <c r="L176794" s="127"/>
    </row>
    <row r="176795" spans="12:12">
      <c r="L176795" s="127"/>
    </row>
    <row r="176796" spans="12:12">
      <c r="L176796" s="127"/>
    </row>
    <row r="176797" spans="12:12">
      <c r="L176797" s="127"/>
    </row>
    <row r="176798" spans="12:12">
      <c r="L176798" s="127"/>
    </row>
    <row r="176799" spans="12:12">
      <c r="L176799" s="127"/>
    </row>
    <row r="176800" spans="12:12">
      <c r="L176800" s="127"/>
    </row>
    <row r="176801" spans="12:12">
      <c r="L176801" s="127"/>
    </row>
    <row r="176802" spans="12:12">
      <c r="L176802" s="127"/>
    </row>
    <row r="176803" spans="12:12">
      <c r="L176803" s="127"/>
    </row>
    <row r="176804" spans="12:12">
      <c r="L176804" s="127"/>
    </row>
    <row r="176805" spans="12:12">
      <c r="L176805" s="127"/>
    </row>
    <row r="176806" spans="12:12">
      <c r="L176806" s="127"/>
    </row>
    <row r="176807" spans="12:12">
      <c r="L176807" s="127"/>
    </row>
    <row r="176808" spans="12:12">
      <c r="L176808" s="127"/>
    </row>
    <row r="176809" spans="12:12">
      <c r="L176809" s="127"/>
    </row>
    <row r="176810" spans="12:12">
      <c r="L176810" s="127"/>
    </row>
    <row r="176811" spans="12:12">
      <c r="L176811" s="127"/>
    </row>
    <row r="176812" spans="12:12">
      <c r="L176812" s="127"/>
    </row>
    <row r="176813" spans="12:12">
      <c r="L176813" s="127"/>
    </row>
    <row r="176814" spans="12:12">
      <c r="L176814" s="127"/>
    </row>
    <row r="176815" spans="12:12">
      <c r="L176815" s="127"/>
    </row>
    <row r="176816" spans="12:12">
      <c r="L176816" s="127"/>
    </row>
    <row r="176817" spans="12:12">
      <c r="L176817" s="127"/>
    </row>
    <row r="176818" spans="12:12">
      <c r="L176818" s="127"/>
    </row>
    <row r="176819" spans="12:12">
      <c r="L176819" s="127"/>
    </row>
    <row r="176820" spans="12:12">
      <c r="L176820" s="127"/>
    </row>
    <row r="176821" spans="12:12">
      <c r="L176821" s="127"/>
    </row>
    <row r="176822" spans="12:12">
      <c r="L176822" s="127"/>
    </row>
    <row r="176823" spans="12:12">
      <c r="L176823" s="127"/>
    </row>
    <row r="176824" spans="12:12">
      <c r="L176824" s="127"/>
    </row>
    <row r="176825" spans="12:12">
      <c r="L176825" s="127"/>
    </row>
    <row r="176826" spans="12:12">
      <c r="L176826" s="127"/>
    </row>
    <row r="176827" spans="12:12">
      <c r="L176827" s="127"/>
    </row>
    <row r="176828" spans="12:12">
      <c r="L176828" s="127"/>
    </row>
    <row r="176829" spans="12:12">
      <c r="L176829" s="127"/>
    </row>
    <row r="176830" spans="12:12">
      <c r="L176830" s="127"/>
    </row>
    <row r="176831" spans="12:12">
      <c r="L176831" s="127"/>
    </row>
    <row r="176832" spans="12:12">
      <c r="L176832" s="127"/>
    </row>
    <row r="176833" spans="12:12">
      <c r="L176833" s="127"/>
    </row>
    <row r="176834" spans="12:12">
      <c r="L176834" s="127"/>
    </row>
    <row r="176835" spans="12:12">
      <c r="L176835" s="127"/>
    </row>
    <row r="176836" spans="12:12">
      <c r="L176836" s="127"/>
    </row>
    <row r="176837" spans="12:12">
      <c r="L176837" s="127"/>
    </row>
    <row r="176838" spans="12:12">
      <c r="L176838" s="127"/>
    </row>
    <row r="176839" spans="12:12">
      <c r="L176839" s="127"/>
    </row>
    <row r="176840" spans="12:12">
      <c r="L176840" s="127"/>
    </row>
    <row r="176841" spans="12:12">
      <c r="L176841" s="127"/>
    </row>
    <row r="176842" spans="12:12">
      <c r="L176842" s="127"/>
    </row>
    <row r="176843" spans="12:12">
      <c r="L176843" s="127"/>
    </row>
    <row r="176844" spans="12:12">
      <c r="L176844" s="127"/>
    </row>
    <row r="176845" spans="12:12">
      <c r="L176845" s="127"/>
    </row>
    <row r="176846" spans="12:12">
      <c r="L176846" s="127"/>
    </row>
    <row r="176847" spans="12:12">
      <c r="L176847" s="127"/>
    </row>
    <row r="176848" spans="12:12">
      <c r="L176848" s="127"/>
    </row>
    <row r="176849" spans="12:12">
      <c r="L176849" s="127"/>
    </row>
    <row r="176850" spans="12:12">
      <c r="L176850" s="127"/>
    </row>
    <row r="176851" spans="12:12">
      <c r="L176851" s="127"/>
    </row>
    <row r="176852" spans="12:12">
      <c r="L176852" s="127"/>
    </row>
    <row r="176853" spans="12:12">
      <c r="L176853" s="127"/>
    </row>
    <row r="176854" spans="12:12">
      <c r="L176854" s="127"/>
    </row>
    <row r="176855" spans="12:12">
      <c r="L176855" s="127"/>
    </row>
    <row r="176856" spans="12:12">
      <c r="L176856" s="127"/>
    </row>
    <row r="176857" spans="12:12">
      <c r="L176857" s="127"/>
    </row>
    <row r="176858" spans="12:12">
      <c r="L176858" s="127"/>
    </row>
    <row r="176859" spans="12:12">
      <c r="L176859" s="127"/>
    </row>
    <row r="176860" spans="12:12">
      <c r="L176860" s="127"/>
    </row>
    <row r="176861" spans="12:12">
      <c r="L176861" s="127"/>
    </row>
    <row r="176862" spans="12:12">
      <c r="L176862" s="127"/>
    </row>
    <row r="176863" spans="12:12">
      <c r="L176863" s="127"/>
    </row>
    <row r="176864" spans="12:12">
      <c r="L176864" s="127"/>
    </row>
    <row r="176865" spans="12:12">
      <c r="L176865" s="127"/>
    </row>
    <row r="176866" spans="12:12">
      <c r="L176866" s="127"/>
    </row>
    <row r="176867" spans="12:12">
      <c r="L176867" s="127"/>
    </row>
    <row r="176868" spans="12:12">
      <c r="L176868" s="127"/>
    </row>
    <row r="176869" spans="12:12">
      <c r="L176869" s="127"/>
    </row>
    <row r="176870" spans="12:12">
      <c r="L176870" s="127"/>
    </row>
    <row r="176871" spans="12:12">
      <c r="L176871" s="127"/>
    </row>
    <row r="176872" spans="12:12">
      <c r="L176872" s="127"/>
    </row>
    <row r="176873" spans="12:12">
      <c r="L176873" s="127"/>
    </row>
    <row r="176874" spans="12:12">
      <c r="L176874" s="127"/>
    </row>
    <row r="176875" spans="12:12">
      <c r="L176875" s="127"/>
    </row>
    <row r="176876" spans="12:12">
      <c r="L176876" s="127"/>
    </row>
    <row r="176877" spans="12:12">
      <c r="L176877" s="127"/>
    </row>
    <row r="176878" spans="12:12">
      <c r="L176878" s="127"/>
    </row>
    <row r="176879" spans="12:12">
      <c r="L176879" s="127"/>
    </row>
    <row r="176880" spans="12:12">
      <c r="L176880" s="127"/>
    </row>
    <row r="176881" spans="12:12">
      <c r="L176881" s="127"/>
    </row>
    <row r="176882" spans="12:12">
      <c r="L176882" s="127"/>
    </row>
    <row r="176883" spans="12:12">
      <c r="L176883" s="127"/>
    </row>
    <row r="176884" spans="12:12">
      <c r="L176884" s="127"/>
    </row>
    <row r="176885" spans="12:12">
      <c r="L176885" s="127"/>
    </row>
    <row r="176886" spans="12:12">
      <c r="L176886" s="127"/>
    </row>
    <row r="176887" spans="12:12">
      <c r="L176887" s="127"/>
    </row>
    <row r="176888" spans="12:12">
      <c r="L176888" s="127"/>
    </row>
    <row r="176889" spans="12:12">
      <c r="L176889" s="127"/>
    </row>
    <row r="176890" spans="12:12">
      <c r="L176890" s="127"/>
    </row>
    <row r="176891" spans="12:12">
      <c r="L176891" s="127"/>
    </row>
    <row r="176892" spans="12:12">
      <c r="L176892" s="127"/>
    </row>
    <row r="176893" spans="12:12">
      <c r="L176893" s="127"/>
    </row>
    <row r="176894" spans="12:12">
      <c r="L176894" s="127"/>
    </row>
    <row r="176895" spans="12:12">
      <c r="L176895" s="127"/>
    </row>
    <row r="176896" spans="12:12">
      <c r="L176896" s="127"/>
    </row>
    <row r="176897" spans="12:12">
      <c r="L176897" s="127"/>
    </row>
    <row r="176898" spans="12:12">
      <c r="L176898" s="127"/>
    </row>
    <row r="176899" spans="12:12">
      <c r="L176899" s="127"/>
    </row>
    <row r="176900" spans="12:12">
      <c r="L176900" s="127"/>
    </row>
    <row r="176901" spans="12:12">
      <c r="L176901" s="127"/>
    </row>
    <row r="176902" spans="12:12">
      <c r="L176902" s="127"/>
    </row>
    <row r="176903" spans="12:12">
      <c r="L176903" s="127"/>
    </row>
    <row r="176904" spans="12:12">
      <c r="L176904" s="127"/>
    </row>
    <row r="176905" spans="12:12">
      <c r="L176905" s="127"/>
    </row>
    <row r="176906" spans="12:12">
      <c r="L176906" s="127"/>
    </row>
    <row r="176907" spans="12:12">
      <c r="L176907" s="127"/>
    </row>
    <row r="176908" spans="12:12">
      <c r="L176908" s="127"/>
    </row>
    <row r="176909" spans="12:12">
      <c r="L176909" s="127"/>
    </row>
    <row r="176910" spans="12:12">
      <c r="L176910" s="127"/>
    </row>
    <row r="176911" spans="12:12">
      <c r="L176911" s="127"/>
    </row>
    <row r="176912" spans="12:12">
      <c r="L176912" s="127"/>
    </row>
    <row r="176913" spans="12:12">
      <c r="L176913" s="127"/>
    </row>
    <row r="176914" spans="12:12">
      <c r="L176914" s="127"/>
    </row>
    <row r="176915" spans="12:12">
      <c r="L176915" s="127"/>
    </row>
    <row r="176916" spans="12:12">
      <c r="L176916" s="127"/>
    </row>
    <row r="176917" spans="12:12">
      <c r="L176917" s="127"/>
    </row>
    <row r="176918" spans="12:12">
      <c r="L176918" s="127"/>
    </row>
    <row r="176919" spans="12:12">
      <c r="L176919" s="127"/>
    </row>
    <row r="176920" spans="12:12">
      <c r="L176920" s="127"/>
    </row>
    <row r="176921" spans="12:12">
      <c r="L176921" s="127"/>
    </row>
    <row r="176922" spans="12:12">
      <c r="L176922" s="127"/>
    </row>
    <row r="176923" spans="12:12">
      <c r="L176923" s="127"/>
    </row>
    <row r="176924" spans="12:12">
      <c r="L176924" s="127"/>
    </row>
    <row r="176925" spans="12:12">
      <c r="L176925" s="127"/>
    </row>
    <row r="176926" spans="12:12">
      <c r="L176926" s="127"/>
    </row>
    <row r="176927" spans="12:12">
      <c r="L176927" s="127"/>
    </row>
    <row r="176928" spans="12:12">
      <c r="L176928" s="127"/>
    </row>
    <row r="176929" spans="12:12">
      <c r="L176929" s="127"/>
    </row>
    <row r="176930" spans="12:12">
      <c r="L176930" s="127"/>
    </row>
    <row r="176931" spans="12:12">
      <c r="L176931" s="127"/>
    </row>
    <row r="176932" spans="12:12">
      <c r="L176932" s="127"/>
    </row>
    <row r="176933" spans="12:12">
      <c r="L176933" s="127"/>
    </row>
    <row r="176934" spans="12:12">
      <c r="L176934" s="127"/>
    </row>
    <row r="176935" spans="12:12">
      <c r="L176935" s="127"/>
    </row>
    <row r="176936" spans="12:12">
      <c r="L176936" s="127"/>
    </row>
    <row r="176937" spans="12:12">
      <c r="L176937" s="127"/>
    </row>
    <row r="176938" spans="12:12">
      <c r="L176938" s="127"/>
    </row>
    <row r="176939" spans="12:12">
      <c r="L176939" s="127"/>
    </row>
    <row r="176940" spans="12:12">
      <c r="L176940" s="127"/>
    </row>
    <row r="176941" spans="12:12">
      <c r="L176941" s="127"/>
    </row>
    <row r="176942" spans="12:12">
      <c r="L176942" s="127"/>
    </row>
    <row r="176943" spans="12:12">
      <c r="L176943" s="127"/>
    </row>
    <row r="176944" spans="12:12">
      <c r="L176944" s="127"/>
    </row>
    <row r="176945" spans="12:12">
      <c r="L176945" s="127"/>
    </row>
    <row r="176946" spans="12:12">
      <c r="L176946" s="127"/>
    </row>
    <row r="176947" spans="12:12">
      <c r="L176947" s="127"/>
    </row>
    <row r="176948" spans="12:12">
      <c r="L176948" s="127"/>
    </row>
    <row r="176949" spans="12:12">
      <c r="L176949" s="127"/>
    </row>
    <row r="176950" spans="12:12">
      <c r="L176950" s="127"/>
    </row>
    <row r="176951" spans="12:12">
      <c r="L176951" s="127"/>
    </row>
    <row r="176952" spans="12:12">
      <c r="L176952" s="127"/>
    </row>
    <row r="176953" spans="12:12">
      <c r="L176953" s="127"/>
    </row>
    <row r="176954" spans="12:12">
      <c r="L176954" s="127"/>
    </row>
    <row r="176955" spans="12:12">
      <c r="L176955" s="127"/>
    </row>
    <row r="176956" spans="12:12">
      <c r="L176956" s="127"/>
    </row>
    <row r="176957" spans="12:12">
      <c r="L176957" s="127"/>
    </row>
    <row r="176958" spans="12:12">
      <c r="L176958" s="127"/>
    </row>
    <row r="176959" spans="12:12">
      <c r="L176959" s="127"/>
    </row>
    <row r="176960" spans="12:12">
      <c r="L176960" s="127"/>
    </row>
    <row r="176961" spans="12:12">
      <c r="L176961" s="127"/>
    </row>
    <row r="176962" spans="12:12">
      <c r="L176962" s="127"/>
    </row>
    <row r="176963" spans="12:12">
      <c r="L176963" s="127"/>
    </row>
    <row r="176964" spans="12:12">
      <c r="L176964" s="127"/>
    </row>
    <row r="176965" spans="12:12">
      <c r="L176965" s="127"/>
    </row>
    <row r="176966" spans="12:12">
      <c r="L176966" s="127"/>
    </row>
    <row r="176967" spans="12:12">
      <c r="L176967" s="127"/>
    </row>
    <row r="176968" spans="12:12">
      <c r="L176968" s="127"/>
    </row>
    <row r="176969" spans="12:12">
      <c r="L176969" s="127"/>
    </row>
    <row r="176970" spans="12:12">
      <c r="L176970" s="127"/>
    </row>
    <row r="176971" spans="12:12">
      <c r="L176971" s="127"/>
    </row>
    <row r="176972" spans="12:12">
      <c r="L176972" s="127"/>
    </row>
    <row r="176973" spans="12:12">
      <c r="L176973" s="127"/>
    </row>
    <row r="176974" spans="12:12">
      <c r="L176974" s="127"/>
    </row>
    <row r="176975" spans="12:12">
      <c r="L176975" s="127"/>
    </row>
    <row r="176976" spans="12:12">
      <c r="L176976" s="127"/>
    </row>
    <row r="176977" spans="12:12">
      <c r="L176977" s="127"/>
    </row>
    <row r="176978" spans="12:12">
      <c r="L176978" s="127"/>
    </row>
    <row r="176979" spans="12:12">
      <c r="L176979" s="127"/>
    </row>
    <row r="176980" spans="12:12">
      <c r="L176980" s="127"/>
    </row>
    <row r="176981" spans="12:12">
      <c r="L176981" s="127"/>
    </row>
    <row r="176982" spans="12:12">
      <c r="L176982" s="127"/>
    </row>
    <row r="176983" spans="12:12">
      <c r="L176983" s="127"/>
    </row>
    <row r="176984" spans="12:12">
      <c r="L176984" s="127"/>
    </row>
    <row r="176985" spans="12:12">
      <c r="L176985" s="127"/>
    </row>
    <row r="176986" spans="12:12">
      <c r="L176986" s="127"/>
    </row>
    <row r="176987" spans="12:12">
      <c r="L176987" s="127"/>
    </row>
    <row r="176988" spans="12:12">
      <c r="L176988" s="127"/>
    </row>
    <row r="176989" spans="12:12">
      <c r="L176989" s="127"/>
    </row>
    <row r="176990" spans="12:12">
      <c r="L176990" s="127"/>
    </row>
    <row r="176991" spans="12:12">
      <c r="L176991" s="127"/>
    </row>
    <row r="176992" spans="12:12">
      <c r="L176992" s="127"/>
    </row>
    <row r="176993" spans="12:12">
      <c r="L176993" s="127"/>
    </row>
    <row r="176994" spans="12:12">
      <c r="L176994" s="127"/>
    </row>
    <row r="176995" spans="12:12">
      <c r="L176995" s="127"/>
    </row>
    <row r="176996" spans="12:12">
      <c r="L176996" s="127"/>
    </row>
    <row r="176997" spans="12:12">
      <c r="L176997" s="127"/>
    </row>
    <row r="176998" spans="12:12">
      <c r="L176998" s="127"/>
    </row>
    <row r="176999" spans="12:12">
      <c r="L176999" s="127"/>
    </row>
    <row r="177000" spans="12:12">
      <c r="L177000" s="127"/>
    </row>
    <row r="177001" spans="12:12">
      <c r="L177001" s="127"/>
    </row>
    <row r="177002" spans="12:12">
      <c r="L177002" s="127"/>
    </row>
    <row r="177003" spans="12:12">
      <c r="L177003" s="127"/>
    </row>
    <row r="177004" spans="12:12">
      <c r="L177004" s="127"/>
    </row>
    <row r="177005" spans="12:12">
      <c r="L177005" s="127"/>
    </row>
    <row r="177006" spans="12:12">
      <c r="L177006" s="127"/>
    </row>
    <row r="177007" spans="12:12">
      <c r="L177007" s="127"/>
    </row>
    <row r="177008" spans="12:12">
      <c r="L177008" s="127"/>
    </row>
    <row r="177009" spans="12:12">
      <c r="L177009" s="127"/>
    </row>
    <row r="177010" spans="12:12">
      <c r="L177010" s="127"/>
    </row>
    <row r="177011" spans="12:12">
      <c r="L177011" s="127"/>
    </row>
    <row r="177012" spans="12:12">
      <c r="L177012" s="127"/>
    </row>
    <row r="177013" spans="12:12">
      <c r="L177013" s="127"/>
    </row>
    <row r="177014" spans="12:12">
      <c r="L177014" s="127"/>
    </row>
    <row r="177015" spans="12:12">
      <c r="L177015" s="127"/>
    </row>
    <row r="177016" spans="12:12">
      <c r="L177016" s="127"/>
    </row>
    <row r="177017" spans="12:12">
      <c r="L177017" s="127"/>
    </row>
    <row r="177018" spans="12:12">
      <c r="L177018" s="127"/>
    </row>
    <row r="177019" spans="12:12">
      <c r="L177019" s="127"/>
    </row>
    <row r="177020" spans="12:12">
      <c r="L177020" s="127"/>
    </row>
    <row r="177021" spans="12:12">
      <c r="L177021" s="127"/>
    </row>
    <row r="177022" spans="12:12">
      <c r="L177022" s="127"/>
    </row>
    <row r="177023" spans="12:12">
      <c r="L177023" s="127"/>
    </row>
    <row r="177024" spans="12:12">
      <c r="L177024" s="127"/>
    </row>
    <row r="177025" spans="12:12">
      <c r="L177025" s="127"/>
    </row>
    <row r="177026" spans="12:12">
      <c r="L177026" s="127"/>
    </row>
    <row r="177027" spans="12:12">
      <c r="L177027" s="127"/>
    </row>
    <row r="177028" spans="12:12">
      <c r="L177028" s="127"/>
    </row>
    <row r="177029" spans="12:12">
      <c r="L177029" s="127"/>
    </row>
    <row r="177030" spans="12:12">
      <c r="L177030" s="127"/>
    </row>
    <row r="177031" spans="12:12">
      <c r="L177031" s="127"/>
    </row>
    <row r="177032" spans="12:12">
      <c r="L177032" s="127"/>
    </row>
    <row r="177033" spans="12:12">
      <c r="L177033" s="127"/>
    </row>
    <row r="177034" spans="12:12">
      <c r="L177034" s="127"/>
    </row>
    <row r="177035" spans="12:12">
      <c r="L177035" s="127"/>
    </row>
    <row r="177036" spans="12:12">
      <c r="L177036" s="127"/>
    </row>
    <row r="177037" spans="12:12">
      <c r="L177037" s="127"/>
    </row>
    <row r="177038" spans="12:12">
      <c r="L177038" s="127"/>
    </row>
    <row r="177039" spans="12:12">
      <c r="L177039" s="127"/>
    </row>
    <row r="177040" spans="12:12">
      <c r="L177040" s="127"/>
    </row>
    <row r="177041" spans="12:12">
      <c r="L177041" s="127"/>
    </row>
    <row r="177042" spans="12:12">
      <c r="L177042" s="127"/>
    </row>
    <row r="177043" spans="12:12">
      <c r="L177043" s="127"/>
    </row>
    <row r="177044" spans="12:12">
      <c r="L177044" s="127"/>
    </row>
    <row r="177045" spans="12:12">
      <c r="L177045" s="127"/>
    </row>
    <row r="177046" spans="12:12">
      <c r="L177046" s="127"/>
    </row>
    <row r="177047" spans="12:12">
      <c r="L177047" s="127"/>
    </row>
    <row r="177048" spans="12:12">
      <c r="L177048" s="127"/>
    </row>
    <row r="177049" spans="12:12">
      <c r="L177049" s="127"/>
    </row>
    <row r="177050" spans="12:12">
      <c r="L177050" s="127"/>
    </row>
    <row r="177051" spans="12:12">
      <c r="L177051" s="127"/>
    </row>
    <row r="177052" spans="12:12">
      <c r="L177052" s="127"/>
    </row>
    <row r="177053" spans="12:12">
      <c r="L177053" s="127"/>
    </row>
    <row r="177054" spans="12:12">
      <c r="L177054" s="127"/>
    </row>
    <row r="177055" spans="12:12">
      <c r="L177055" s="127"/>
    </row>
    <row r="177056" spans="12:12">
      <c r="L177056" s="127"/>
    </row>
    <row r="177057" spans="12:12">
      <c r="L177057" s="127"/>
    </row>
    <row r="177058" spans="12:12">
      <c r="L177058" s="127"/>
    </row>
    <row r="177059" spans="12:12">
      <c r="L177059" s="127"/>
    </row>
    <row r="177060" spans="12:12">
      <c r="L177060" s="127"/>
    </row>
    <row r="177061" spans="12:12">
      <c r="L177061" s="127"/>
    </row>
    <row r="177062" spans="12:12">
      <c r="L177062" s="127"/>
    </row>
    <row r="177063" spans="12:12">
      <c r="L177063" s="127"/>
    </row>
    <row r="177064" spans="12:12">
      <c r="L177064" s="127"/>
    </row>
    <row r="177065" spans="12:12">
      <c r="L177065" s="127"/>
    </row>
    <row r="177066" spans="12:12">
      <c r="L177066" s="127"/>
    </row>
    <row r="177067" spans="12:12">
      <c r="L177067" s="127"/>
    </row>
    <row r="177068" spans="12:12">
      <c r="L177068" s="127"/>
    </row>
    <row r="177069" spans="12:12">
      <c r="L177069" s="127"/>
    </row>
    <row r="177070" spans="12:12">
      <c r="L177070" s="127"/>
    </row>
    <row r="177071" spans="12:12">
      <c r="L177071" s="127"/>
    </row>
    <row r="177072" spans="12:12">
      <c r="L177072" s="127"/>
    </row>
    <row r="177073" spans="12:12">
      <c r="L177073" s="127"/>
    </row>
    <row r="177074" spans="12:12">
      <c r="L177074" s="127"/>
    </row>
    <row r="177075" spans="12:12">
      <c r="L177075" s="127"/>
    </row>
    <row r="177076" spans="12:12">
      <c r="L177076" s="127"/>
    </row>
    <row r="177077" spans="12:12">
      <c r="L177077" s="127"/>
    </row>
    <row r="177078" spans="12:12">
      <c r="L177078" s="127"/>
    </row>
    <row r="177079" spans="12:12">
      <c r="L177079" s="127"/>
    </row>
    <row r="177080" spans="12:12">
      <c r="L177080" s="127"/>
    </row>
    <row r="177081" spans="12:12">
      <c r="L177081" s="127"/>
    </row>
    <row r="177082" spans="12:12">
      <c r="L177082" s="127"/>
    </row>
    <row r="177083" spans="12:12">
      <c r="L177083" s="127"/>
    </row>
    <row r="177084" spans="12:12">
      <c r="L177084" s="127"/>
    </row>
    <row r="177085" spans="12:12">
      <c r="L177085" s="127"/>
    </row>
    <row r="177086" spans="12:12">
      <c r="L177086" s="127"/>
    </row>
    <row r="177087" spans="12:12">
      <c r="L177087" s="127"/>
    </row>
    <row r="177088" spans="12:12">
      <c r="L177088" s="127"/>
    </row>
    <row r="177089" spans="12:12">
      <c r="L177089" s="127"/>
    </row>
    <row r="177090" spans="12:12">
      <c r="L177090" s="127"/>
    </row>
    <row r="177091" spans="12:12">
      <c r="L177091" s="127"/>
    </row>
    <row r="177092" spans="12:12">
      <c r="L177092" s="127"/>
    </row>
    <row r="177093" spans="12:12">
      <c r="L177093" s="127"/>
    </row>
    <row r="177094" spans="12:12">
      <c r="L177094" s="127"/>
    </row>
    <row r="177095" spans="12:12">
      <c r="L177095" s="127"/>
    </row>
    <row r="177096" spans="12:12">
      <c r="L177096" s="127"/>
    </row>
    <row r="177097" spans="12:12">
      <c r="L177097" s="127"/>
    </row>
    <row r="177098" spans="12:12">
      <c r="L177098" s="127"/>
    </row>
    <row r="177099" spans="12:12">
      <c r="L177099" s="127"/>
    </row>
    <row r="177100" spans="12:12">
      <c r="L177100" s="127"/>
    </row>
    <row r="177101" spans="12:12">
      <c r="L177101" s="127"/>
    </row>
    <row r="177102" spans="12:12">
      <c r="L177102" s="127"/>
    </row>
    <row r="177103" spans="12:12">
      <c r="L177103" s="127"/>
    </row>
    <row r="177104" spans="12:12">
      <c r="L177104" s="127"/>
    </row>
    <row r="177105" spans="12:12">
      <c r="L177105" s="127"/>
    </row>
    <row r="177106" spans="12:12">
      <c r="L177106" s="127"/>
    </row>
    <row r="177107" spans="12:12">
      <c r="L177107" s="127"/>
    </row>
    <row r="177108" spans="12:12">
      <c r="L177108" s="127"/>
    </row>
    <row r="177109" spans="12:12">
      <c r="L177109" s="127"/>
    </row>
    <row r="177110" spans="12:12">
      <c r="L177110" s="127"/>
    </row>
    <row r="177111" spans="12:12">
      <c r="L177111" s="127"/>
    </row>
    <row r="177112" spans="12:12">
      <c r="L177112" s="127"/>
    </row>
    <row r="177113" spans="12:12">
      <c r="L177113" s="127"/>
    </row>
    <row r="177114" spans="12:12">
      <c r="L177114" s="127"/>
    </row>
    <row r="177115" spans="12:12">
      <c r="L177115" s="127"/>
    </row>
    <row r="177116" spans="12:12">
      <c r="L177116" s="127"/>
    </row>
    <row r="177117" spans="12:12">
      <c r="L177117" s="127"/>
    </row>
    <row r="177118" spans="12:12">
      <c r="L177118" s="127"/>
    </row>
    <row r="177119" spans="12:12">
      <c r="L177119" s="127"/>
    </row>
    <row r="177120" spans="12:12">
      <c r="L177120" s="127"/>
    </row>
    <row r="177121" spans="12:12">
      <c r="L177121" s="127"/>
    </row>
    <row r="177122" spans="12:12">
      <c r="L177122" s="127"/>
    </row>
    <row r="177123" spans="12:12">
      <c r="L177123" s="127"/>
    </row>
    <row r="177124" spans="12:12">
      <c r="L177124" s="127"/>
    </row>
    <row r="177125" spans="12:12">
      <c r="L177125" s="127"/>
    </row>
    <row r="177126" spans="12:12">
      <c r="L177126" s="127"/>
    </row>
    <row r="177127" spans="12:12">
      <c r="L177127" s="127"/>
    </row>
    <row r="177128" spans="12:12">
      <c r="L177128" s="127"/>
    </row>
    <row r="177129" spans="12:12">
      <c r="L177129" s="127"/>
    </row>
    <row r="177130" spans="12:12">
      <c r="L177130" s="127"/>
    </row>
    <row r="177131" spans="12:12">
      <c r="L177131" s="127"/>
    </row>
    <row r="177132" spans="12:12">
      <c r="L177132" s="127"/>
    </row>
    <row r="177133" spans="12:12">
      <c r="L177133" s="127"/>
    </row>
    <row r="177134" spans="12:12">
      <c r="L177134" s="127"/>
    </row>
    <row r="177135" spans="12:12">
      <c r="L177135" s="127"/>
    </row>
    <row r="177136" spans="12:12">
      <c r="L177136" s="127"/>
    </row>
    <row r="177137" spans="12:12">
      <c r="L177137" s="127"/>
    </row>
    <row r="177138" spans="12:12">
      <c r="L177138" s="127"/>
    </row>
    <row r="177139" spans="12:12">
      <c r="L177139" s="127"/>
    </row>
    <row r="177140" spans="12:12">
      <c r="L177140" s="127"/>
    </row>
    <row r="177141" spans="12:12">
      <c r="L177141" s="127"/>
    </row>
    <row r="177142" spans="12:12">
      <c r="L177142" s="127"/>
    </row>
    <row r="177143" spans="12:12">
      <c r="L177143" s="127"/>
    </row>
    <row r="177144" spans="12:12">
      <c r="L177144" s="127"/>
    </row>
    <row r="177145" spans="12:12">
      <c r="L177145" s="127"/>
    </row>
    <row r="177146" spans="12:12">
      <c r="L177146" s="127"/>
    </row>
    <row r="177147" spans="12:12">
      <c r="L177147" s="127"/>
    </row>
    <row r="177148" spans="12:12">
      <c r="L177148" s="127"/>
    </row>
    <row r="177149" spans="12:12">
      <c r="L177149" s="127"/>
    </row>
    <row r="177150" spans="12:12">
      <c r="L177150" s="127"/>
    </row>
    <row r="177151" spans="12:12">
      <c r="L177151" s="127"/>
    </row>
    <row r="177152" spans="12:12">
      <c r="L177152" s="127"/>
    </row>
    <row r="177153" spans="12:12">
      <c r="L177153" s="127"/>
    </row>
    <row r="177154" spans="12:12">
      <c r="L177154" s="127"/>
    </row>
    <row r="177155" spans="12:12">
      <c r="L177155" s="127"/>
    </row>
    <row r="177156" spans="12:12">
      <c r="L177156" s="127"/>
    </row>
    <row r="177157" spans="12:12">
      <c r="L177157" s="127"/>
    </row>
    <row r="177158" spans="12:12">
      <c r="L177158" s="127"/>
    </row>
    <row r="177159" spans="12:12">
      <c r="L177159" s="127"/>
    </row>
    <row r="177160" spans="12:12">
      <c r="L177160" s="127"/>
    </row>
    <row r="177161" spans="12:12">
      <c r="L177161" s="127"/>
    </row>
    <row r="177162" spans="12:12">
      <c r="L177162" s="127"/>
    </row>
    <row r="177163" spans="12:12">
      <c r="L177163" s="127"/>
    </row>
    <row r="177164" spans="12:12">
      <c r="L177164" s="127"/>
    </row>
    <row r="177165" spans="12:12">
      <c r="L177165" s="127"/>
    </row>
    <row r="177166" spans="12:12">
      <c r="L177166" s="127"/>
    </row>
    <row r="177167" spans="12:12">
      <c r="L177167" s="127"/>
    </row>
    <row r="177168" spans="12:12">
      <c r="L177168" s="127"/>
    </row>
    <row r="177169" spans="12:12">
      <c r="L177169" s="127"/>
    </row>
    <row r="177170" spans="12:12">
      <c r="L177170" s="127"/>
    </row>
    <row r="177171" spans="12:12">
      <c r="L177171" s="127"/>
    </row>
    <row r="177172" spans="12:12">
      <c r="L177172" s="127"/>
    </row>
    <row r="177173" spans="12:12">
      <c r="L177173" s="127"/>
    </row>
    <row r="177174" spans="12:12">
      <c r="L177174" s="127"/>
    </row>
    <row r="177175" spans="12:12">
      <c r="L177175" s="127"/>
    </row>
    <row r="177176" spans="12:12">
      <c r="L177176" s="127"/>
    </row>
    <row r="177177" spans="12:12">
      <c r="L177177" s="127"/>
    </row>
    <row r="177178" spans="12:12">
      <c r="L177178" s="127"/>
    </row>
    <row r="177179" spans="12:12">
      <c r="L177179" s="127"/>
    </row>
    <row r="177180" spans="12:12">
      <c r="L177180" s="127"/>
    </row>
    <row r="177181" spans="12:12">
      <c r="L177181" s="127"/>
    </row>
    <row r="177182" spans="12:12">
      <c r="L177182" s="127"/>
    </row>
    <row r="177183" spans="12:12">
      <c r="L177183" s="127"/>
    </row>
    <row r="177184" spans="12:12">
      <c r="L177184" s="127"/>
    </row>
    <row r="177185" spans="12:12">
      <c r="L177185" s="127"/>
    </row>
    <row r="177186" spans="12:12">
      <c r="L177186" s="127"/>
    </row>
    <row r="177187" spans="12:12">
      <c r="L177187" s="127"/>
    </row>
    <row r="177188" spans="12:12">
      <c r="L177188" s="127"/>
    </row>
    <row r="177189" spans="12:12">
      <c r="L177189" s="127"/>
    </row>
    <row r="177190" spans="12:12">
      <c r="L177190" s="127"/>
    </row>
    <row r="177191" spans="12:12">
      <c r="L177191" s="127"/>
    </row>
    <row r="177192" spans="12:12">
      <c r="L177192" s="127"/>
    </row>
    <row r="177193" spans="12:12">
      <c r="L177193" s="127"/>
    </row>
    <row r="177194" spans="12:12">
      <c r="L177194" s="127"/>
    </row>
    <row r="177195" spans="12:12">
      <c r="L177195" s="127"/>
    </row>
    <row r="177196" spans="12:12">
      <c r="L177196" s="127"/>
    </row>
    <row r="177197" spans="12:12">
      <c r="L177197" s="127"/>
    </row>
    <row r="177198" spans="12:12">
      <c r="L177198" s="127"/>
    </row>
    <row r="177199" spans="12:12">
      <c r="L177199" s="127"/>
    </row>
    <row r="177200" spans="12:12">
      <c r="L177200" s="127"/>
    </row>
    <row r="177201" spans="12:12">
      <c r="L177201" s="127"/>
    </row>
    <row r="177202" spans="12:12">
      <c r="L177202" s="127"/>
    </row>
    <row r="177203" spans="12:12">
      <c r="L177203" s="127"/>
    </row>
    <row r="177204" spans="12:12">
      <c r="L177204" s="127"/>
    </row>
    <row r="177205" spans="12:12">
      <c r="L177205" s="127"/>
    </row>
    <row r="177206" spans="12:12">
      <c r="L177206" s="127"/>
    </row>
    <row r="177207" spans="12:12">
      <c r="L177207" s="127"/>
    </row>
    <row r="177208" spans="12:12">
      <c r="L177208" s="127"/>
    </row>
    <row r="177209" spans="12:12">
      <c r="L177209" s="127"/>
    </row>
    <row r="177210" spans="12:12">
      <c r="L177210" s="127"/>
    </row>
    <row r="177211" spans="12:12">
      <c r="L177211" s="127"/>
    </row>
    <row r="177212" spans="12:12">
      <c r="L177212" s="127"/>
    </row>
    <row r="177213" spans="12:12">
      <c r="L177213" s="127"/>
    </row>
    <row r="177214" spans="12:12">
      <c r="L177214" s="127"/>
    </row>
    <row r="177215" spans="12:12">
      <c r="L177215" s="127"/>
    </row>
    <row r="177216" spans="12:12">
      <c r="L177216" s="127"/>
    </row>
    <row r="177217" spans="12:12">
      <c r="L177217" s="127"/>
    </row>
    <row r="177218" spans="12:12">
      <c r="L177218" s="127"/>
    </row>
    <row r="177219" spans="12:12">
      <c r="L177219" s="127"/>
    </row>
    <row r="177220" spans="12:12">
      <c r="L177220" s="127"/>
    </row>
    <row r="177221" spans="12:12">
      <c r="L177221" s="127"/>
    </row>
    <row r="177222" spans="12:12">
      <c r="L177222" s="127"/>
    </row>
    <row r="177223" spans="12:12">
      <c r="L177223" s="127"/>
    </row>
    <row r="177224" spans="12:12">
      <c r="L177224" s="127"/>
    </row>
    <row r="177225" spans="12:12">
      <c r="L177225" s="127"/>
    </row>
    <row r="177226" spans="12:12">
      <c r="L177226" s="127"/>
    </row>
    <row r="177227" spans="12:12">
      <c r="L177227" s="127"/>
    </row>
    <row r="177228" spans="12:12">
      <c r="L177228" s="127"/>
    </row>
    <row r="177229" spans="12:12">
      <c r="L177229" s="127"/>
    </row>
    <row r="177230" spans="12:12">
      <c r="L177230" s="127"/>
    </row>
    <row r="177231" spans="12:12">
      <c r="L177231" s="127"/>
    </row>
    <row r="177232" spans="12:12">
      <c r="L177232" s="127"/>
    </row>
    <row r="177233" spans="12:12">
      <c r="L177233" s="127"/>
    </row>
    <row r="177234" spans="12:12">
      <c r="L177234" s="127"/>
    </row>
    <row r="177235" spans="12:12">
      <c r="L177235" s="127"/>
    </row>
    <row r="177236" spans="12:12">
      <c r="L177236" s="127"/>
    </row>
    <row r="177237" spans="12:12">
      <c r="L177237" s="127"/>
    </row>
    <row r="177238" spans="12:12">
      <c r="L177238" s="127"/>
    </row>
    <row r="177239" spans="12:12">
      <c r="L177239" s="127"/>
    </row>
    <row r="177240" spans="12:12">
      <c r="L177240" s="127"/>
    </row>
    <row r="177241" spans="12:12">
      <c r="L177241" s="127"/>
    </row>
    <row r="177242" spans="12:12">
      <c r="L177242" s="127"/>
    </row>
    <row r="177243" spans="12:12">
      <c r="L177243" s="127"/>
    </row>
    <row r="177244" spans="12:12">
      <c r="L177244" s="127"/>
    </row>
    <row r="177245" spans="12:12">
      <c r="L177245" s="127"/>
    </row>
    <row r="177246" spans="12:12">
      <c r="L177246" s="127"/>
    </row>
    <row r="177247" spans="12:12">
      <c r="L177247" s="127"/>
    </row>
    <row r="177248" spans="12:12">
      <c r="L177248" s="127"/>
    </row>
    <row r="177249" spans="12:12">
      <c r="L177249" s="127"/>
    </row>
    <row r="177250" spans="12:12">
      <c r="L177250" s="127"/>
    </row>
    <row r="177251" spans="12:12">
      <c r="L177251" s="127"/>
    </row>
    <row r="177252" spans="12:12">
      <c r="L177252" s="127"/>
    </row>
    <row r="177253" spans="12:12">
      <c r="L177253" s="127"/>
    </row>
    <row r="177254" spans="12:12">
      <c r="L177254" s="127"/>
    </row>
    <row r="177255" spans="12:12">
      <c r="L177255" s="127"/>
    </row>
    <row r="177256" spans="12:12">
      <c r="L177256" s="127"/>
    </row>
    <row r="177257" spans="12:12">
      <c r="L177257" s="127"/>
    </row>
    <row r="177258" spans="12:12">
      <c r="L177258" s="127"/>
    </row>
    <row r="177259" spans="12:12">
      <c r="L177259" s="127"/>
    </row>
    <row r="177260" spans="12:12">
      <c r="L177260" s="127"/>
    </row>
    <row r="177261" spans="12:12">
      <c r="L177261" s="127"/>
    </row>
    <row r="177262" spans="12:12">
      <c r="L177262" s="127"/>
    </row>
    <row r="177263" spans="12:12">
      <c r="L177263" s="127"/>
    </row>
    <row r="177264" spans="12:12">
      <c r="L177264" s="127"/>
    </row>
    <row r="177265" spans="12:12">
      <c r="L177265" s="127"/>
    </row>
    <row r="177266" spans="12:12">
      <c r="L177266" s="127"/>
    </row>
    <row r="177267" spans="12:12">
      <c r="L177267" s="127"/>
    </row>
    <row r="177268" spans="12:12">
      <c r="L177268" s="127"/>
    </row>
    <row r="177269" spans="12:12">
      <c r="L177269" s="127"/>
    </row>
    <row r="177270" spans="12:12">
      <c r="L177270" s="127"/>
    </row>
    <row r="177271" spans="12:12">
      <c r="L177271" s="127"/>
    </row>
    <row r="177272" spans="12:12">
      <c r="L177272" s="127"/>
    </row>
    <row r="177273" spans="12:12">
      <c r="L177273" s="127"/>
    </row>
    <row r="177274" spans="12:12">
      <c r="L177274" s="127"/>
    </row>
    <row r="177275" spans="12:12">
      <c r="L177275" s="127"/>
    </row>
    <row r="177276" spans="12:12">
      <c r="L177276" s="127"/>
    </row>
    <row r="177277" spans="12:12">
      <c r="L177277" s="127"/>
    </row>
    <row r="177278" spans="12:12">
      <c r="L177278" s="127"/>
    </row>
    <row r="177279" spans="12:12">
      <c r="L177279" s="127"/>
    </row>
    <row r="177280" spans="12:12">
      <c r="L177280" s="127"/>
    </row>
    <row r="177281" spans="12:12">
      <c r="L177281" s="127"/>
    </row>
    <row r="177282" spans="12:12">
      <c r="L177282" s="127"/>
    </row>
    <row r="177283" spans="12:12">
      <c r="L177283" s="127"/>
    </row>
    <row r="177284" spans="12:12">
      <c r="L177284" s="127"/>
    </row>
    <row r="177285" spans="12:12">
      <c r="L177285" s="127"/>
    </row>
    <row r="177286" spans="12:12">
      <c r="L177286" s="127"/>
    </row>
    <row r="177287" spans="12:12">
      <c r="L177287" s="127"/>
    </row>
    <row r="177288" spans="12:12">
      <c r="L177288" s="127"/>
    </row>
    <row r="177289" spans="12:12">
      <c r="L177289" s="127"/>
    </row>
    <row r="177290" spans="12:12">
      <c r="L177290" s="127"/>
    </row>
    <row r="177291" spans="12:12">
      <c r="L177291" s="127"/>
    </row>
    <row r="177292" spans="12:12">
      <c r="L177292" s="127"/>
    </row>
    <row r="177293" spans="12:12">
      <c r="L177293" s="127"/>
    </row>
    <row r="177294" spans="12:12">
      <c r="L177294" s="127"/>
    </row>
    <row r="177295" spans="12:12">
      <c r="L177295" s="127"/>
    </row>
    <row r="177296" spans="12:12">
      <c r="L177296" s="127"/>
    </row>
    <row r="177297" spans="12:12">
      <c r="L177297" s="127"/>
    </row>
    <row r="177298" spans="12:12">
      <c r="L177298" s="127"/>
    </row>
    <row r="177299" spans="12:12">
      <c r="L177299" s="127"/>
    </row>
    <row r="177300" spans="12:12">
      <c r="L177300" s="127"/>
    </row>
    <row r="177301" spans="12:12">
      <c r="L177301" s="127"/>
    </row>
    <row r="177302" spans="12:12">
      <c r="L177302" s="127"/>
    </row>
    <row r="177303" spans="12:12">
      <c r="L177303" s="127"/>
    </row>
    <row r="177304" spans="12:12">
      <c r="L177304" s="127"/>
    </row>
    <row r="177305" spans="12:12">
      <c r="L177305" s="127"/>
    </row>
    <row r="177306" spans="12:12">
      <c r="L177306" s="127"/>
    </row>
    <row r="177307" spans="12:12">
      <c r="L177307" s="127"/>
    </row>
    <row r="177308" spans="12:12">
      <c r="L177308" s="127"/>
    </row>
    <row r="177309" spans="12:12">
      <c r="L177309" s="127"/>
    </row>
    <row r="177310" spans="12:12">
      <c r="L177310" s="127"/>
    </row>
    <row r="177311" spans="12:12">
      <c r="L177311" s="127"/>
    </row>
    <row r="177312" spans="12:12">
      <c r="L177312" s="127"/>
    </row>
    <row r="177313" spans="12:12">
      <c r="L177313" s="127"/>
    </row>
    <row r="177314" spans="12:12">
      <c r="L177314" s="127"/>
    </row>
    <row r="177315" spans="12:12">
      <c r="L177315" s="127"/>
    </row>
    <row r="177316" spans="12:12">
      <c r="L177316" s="127"/>
    </row>
    <row r="177317" spans="12:12">
      <c r="L177317" s="127"/>
    </row>
    <row r="177318" spans="12:12">
      <c r="L177318" s="127"/>
    </row>
    <row r="177319" spans="12:12">
      <c r="L177319" s="127"/>
    </row>
    <row r="177320" spans="12:12">
      <c r="L177320" s="127"/>
    </row>
    <row r="177321" spans="12:12">
      <c r="L177321" s="127"/>
    </row>
    <row r="177322" spans="12:12">
      <c r="L177322" s="127"/>
    </row>
    <row r="177323" spans="12:12">
      <c r="L177323" s="127"/>
    </row>
    <row r="177324" spans="12:12">
      <c r="L177324" s="127"/>
    </row>
    <row r="177325" spans="12:12">
      <c r="L177325" s="127"/>
    </row>
    <row r="177326" spans="12:12">
      <c r="L177326" s="127"/>
    </row>
    <row r="177327" spans="12:12">
      <c r="L177327" s="127"/>
    </row>
    <row r="177328" spans="12:12">
      <c r="L177328" s="127"/>
    </row>
    <row r="177329" spans="12:12">
      <c r="L177329" s="127"/>
    </row>
    <row r="177330" spans="12:12">
      <c r="L177330" s="127"/>
    </row>
    <row r="177331" spans="12:12">
      <c r="L177331" s="127"/>
    </row>
    <row r="177332" spans="12:12">
      <c r="L177332" s="127"/>
    </row>
    <row r="177333" spans="12:12">
      <c r="L177333" s="127"/>
    </row>
    <row r="177334" spans="12:12">
      <c r="L177334" s="127"/>
    </row>
    <row r="177335" spans="12:12">
      <c r="L177335" s="127"/>
    </row>
    <row r="177336" spans="12:12">
      <c r="L177336" s="127"/>
    </row>
    <row r="177337" spans="12:12">
      <c r="L177337" s="127"/>
    </row>
    <row r="177338" spans="12:12">
      <c r="L177338" s="127"/>
    </row>
    <row r="177339" spans="12:12">
      <c r="L177339" s="127"/>
    </row>
    <row r="177340" spans="12:12">
      <c r="L177340" s="127"/>
    </row>
    <row r="177341" spans="12:12">
      <c r="L177341" s="127"/>
    </row>
    <row r="177342" spans="12:12">
      <c r="L177342" s="127"/>
    </row>
    <row r="177343" spans="12:12">
      <c r="L177343" s="127"/>
    </row>
    <row r="177344" spans="12:12">
      <c r="L177344" s="127"/>
    </row>
    <row r="177345" spans="12:12">
      <c r="L177345" s="127"/>
    </row>
    <row r="177346" spans="12:12">
      <c r="L177346" s="127"/>
    </row>
    <row r="177347" spans="12:12">
      <c r="L177347" s="127"/>
    </row>
    <row r="177348" spans="12:12">
      <c r="L177348" s="127"/>
    </row>
    <row r="177349" spans="12:12">
      <c r="L177349" s="127"/>
    </row>
    <row r="177350" spans="12:12">
      <c r="L177350" s="127"/>
    </row>
    <row r="177351" spans="12:12">
      <c r="L177351" s="127"/>
    </row>
    <row r="177352" spans="12:12">
      <c r="L177352" s="127"/>
    </row>
    <row r="177353" spans="12:12">
      <c r="L177353" s="127"/>
    </row>
    <row r="177354" spans="12:12">
      <c r="L177354" s="127"/>
    </row>
    <row r="177355" spans="12:12">
      <c r="L177355" s="127"/>
    </row>
    <row r="177356" spans="12:12">
      <c r="L177356" s="127"/>
    </row>
    <row r="177357" spans="12:12">
      <c r="L177357" s="127"/>
    </row>
    <row r="177358" spans="12:12">
      <c r="L177358" s="127"/>
    </row>
    <row r="177359" spans="12:12">
      <c r="L177359" s="127"/>
    </row>
    <row r="177360" spans="12:12">
      <c r="L177360" s="127"/>
    </row>
    <row r="177361" spans="12:12">
      <c r="L177361" s="127"/>
    </row>
    <row r="177362" spans="12:12">
      <c r="L177362" s="127"/>
    </row>
    <row r="177363" spans="12:12">
      <c r="L177363" s="127"/>
    </row>
    <row r="177364" spans="12:12">
      <c r="L177364" s="127"/>
    </row>
    <row r="177365" spans="12:12">
      <c r="L177365" s="127"/>
    </row>
    <row r="177366" spans="12:12">
      <c r="L177366" s="127"/>
    </row>
    <row r="177367" spans="12:12">
      <c r="L177367" s="127"/>
    </row>
    <row r="177368" spans="12:12">
      <c r="L177368" s="127"/>
    </row>
    <row r="177369" spans="12:12">
      <c r="L177369" s="127"/>
    </row>
    <row r="177370" spans="12:12">
      <c r="L177370" s="127"/>
    </row>
    <row r="177371" spans="12:12">
      <c r="L177371" s="127"/>
    </row>
    <row r="177372" spans="12:12">
      <c r="L177372" s="127"/>
    </row>
    <row r="177373" spans="12:12">
      <c r="L177373" s="127"/>
    </row>
    <row r="177374" spans="12:12">
      <c r="L177374" s="127"/>
    </row>
    <row r="177375" spans="12:12">
      <c r="L177375" s="127"/>
    </row>
    <row r="177376" spans="12:12">
      <c r="L177376" s="127"/>
    </row>
    <row r="177377" spans="12:12">
      <c r="L177377" s="127"/>
    </row>
    <row r="177378" spans="12:12">
      <c r="L177378" s="127"/>
    </row>
    <row r="177379" spans="12:12">
      <c r="L177379" s="127"/>
    </row>
    <row r="177380" spans="12:12">
      <c r="L177380" s="127"/>
    </row>
    <row r="177381" spans="12:12">
      <c r="L177381" s="127"/>
    </row>
    <row r="177382" spans="12:12">
      <c r="L177382" s="127"/>
    </row>
    <row r="177383" spans="12:12">
      <c r="L177383" s="127"/>
    </row>
    <row r="177384" spans="12:12">
      <c r="L177384" s="127"/>
    </row>
    <row r="177385" spans="12:12">
      <c r="L177385" s="127"/>
    </row>
    <row r="177386" spans="12:12">
      <c r="L177386" s="127"/>
    </row>
    <row r="177387" spans="12:12">
      <c r="L177387" s="127"/>
    </row>
    <row r="177388" spans="12:12">
      <c r="L177388" s="127"/>
    </row>
    <row r="177389" spans="12:12">
      <c r="L177389" s="127"/>
    </row>
    <row r="177390" spans="12:12">
      <c r="L177390" s="127"/>
    </row>
    <row r="177391" spans="12:12">
      <c r="L177391" s="127"/>
    </row>
    <row r="177392" spans="12:12">
      <c r="L177392" s="127"/>
    </row>
    <row r="177393" spans="12:12">
      <c r="L177393" s="127"/>
    </row>
    <row r="177394" spans="12:12">
      <c r="L177394" s="127"/>
    </row>
    <row r="177395" spans="12:12">
      <c r="L177395" s="127"/>
    </row>
    <row r="177396" spans="12:12">
      <c r="L177396" s="127"/>
    </row>
    <row r="177397" spans="12:12">
      <c r="L177397" s="127"/>
    </row>
    <row r="177398" spans="12:12">
      <c r="L177398" s="127"/>
    </row>
    <row r="177399" spans="12:12">
      <c r="L177399" s="127"/>
    </row>
    <row r="177400" spans="12:12">
      <c r="L177400" s="127"/>
    </row>
    <row r="177401" spans="12:12">
      <c r="L177401" s="127"/>
    </row>
    <row r="177402" spans="12:12">
      <c r="L177402" s="127"/>
    </row>
    <row r="177403" spans="12:12">
      <c r="L177403" s="127"/>
    </row>
    <row r="177404" spans="12:12">
      <c r="L177404" s="127"/>
    </row>
    <row r="177405" spans="12:12">
      <c r="L177405" s="127"/>
    </row>
    <row r="177406" spans="12:12">
      <c r="L177406" s="127"/>
    </row>
    <row r="177407" spans="12:12">
      <c r="L177407" s="127"/>
    </row>
    <row r="177408" spans="12:12">
      <c r="L177408" s="127"/>
    </row>
    <row r="177409" spans="12:12">
      <c r="L177409" s="127"/>
    </row>
    <row r="177410" spans="12:12">
      <c r="L177410" s="127"/>
    </row>
    <row r="177411" spans="12:12">
      <c r="L177411" s="127"/>
    </row>
    <row r="177412" spans="12:12">
      <c r="L177412" s="127"/>
    </row>
    <row r="177413" spans="12:12">
      <c r="L177413" s="127"/>
    </row>
    <row r="177414" spans="12:12">
      <c r="L177414" s="127"/>
    </row>
    <row r="177415" spans="12:12">
      <c r="L177415" s="127"/>
    </row>
    <row r="177416" spans="12:12">
      <c r="L177416" s="127"/>
    </row>
    <row r="177417" spans="12:12">
      <c r="L177417" s="127"/>
    </row>
    <row r="177418" spans="12:12">
      <c r="L177418" s="127"/>
    </row>
    <row r="177419" spans="12:12">
      <c r="L177419" s="127"/>
    </row>
    <row r="177420" spans="12:12">
      <c r="L177420" s="127"/>
    </row>
    <row r="177421" spans="12:12">
      <c r="L177421" s="127"/>
    </row>
    <row r="177422" spans="12:12">
      <c r="L177422" s="127"/>
    </row>
    <row r="177423" spans="12:12">
      <c r="L177423" s="127"/>
    </row>
    <row r="177424" spans="12:12">
      <c r="L177424" s="127"/>
    </row>
    <row r="177425" spans="12:12">
      <c r="L177425" s="127"/>
    </row>
    <row r="177426" spans="12:12">
      <c r="L177426" s="127"/>
    </row>
    <row r="177427" spans="12:12">
      <c r="L177427" s="127"/>
    </row>
    <row r="177428" spans="12:12">
      <c r="L177428" s="127"/>
    </row>
    <row r="177429" spans="12:12">
      <c r="L177429" s="127"/>
    </row>
    <row r="177430" spans="12:12">
      <c r="L177430" s="127"/>
    </row>
    <row r="177431" spans="12:12">
      <c r="L177431" s="127"/>
    </row>
    <row r="177432" spans="12:12">
      <c r="L177432" s="127"/>
    </row>
    <row r="177433" spans="12:12">
      <c r="L177433" s="127"/>
    </row>
    <row r="177434" spans="12:12">
      <c r="L177434" s="127"/>
    </row>
    <row r="177435" spans="12:12">
      <c r="L177435" s="127"/>
    </row>
    <row r="177436" spans="12:12">
      <c r="L177436" s="127"/>
    </row>
    <row r="177437" spans="12:12">
      <c r="L177437" s="127"/>
    </row>
    <row r="177438" spans="12:12">
      <c r="L177438" s="127"/>
    </row>
    <row r="177439" spans="12:12">
      <c r="L177439" s="127"/>
    </row>
    <row r="177440" spans="12:12">
      <c r="L177440" s="127"/>
    </row>
    <row r="177441" spans="12:12">
      <c r="L177441" s="127"/>
    </row>
    <row r="177442" spans="12:12">
      <c r="L177442" s="127"/>
    </row>
    <row r="177443" spans="12:12">
      <c r="L177443" s="127"/>
    </row>
    <row r="177444" spans="12:12">
      <c r="L177444" s="127"/>
    </row>
    <row r="177445" spans="12:12">
      <c r="L177445" s="127"/>
    </row>
    <row r="177446" spans="12:12">
      <c r="L177446" s="127"/>
    </row>
    <row r="177447" spans="12:12">
      <c r="L177447" s="127"/>
    </row>
    <row r="177448" spans="12:12">
      <c r="L177448" s="127"/>
    </row>
    <row r="177449" spans="12:12">
      <c r="L177449" s="127"/>
    </row>
    <row r="177450" spans="12:12">
      <c r="L177450" s="127"/>
    </row>
    <row r="177451" spans="12:12">
      <c r="L177451" s="127"/>
    </row>
    <row r="177452" spans="12:12">
      <c r="L177452" s="127"/>
    </row>
    <row r="177453" spans="12:12">
      <c r="L177453" s="127"/>
    </row>
    <row r="177454" spans="12:12">
      <c r="L177454" s="127"/>
    </row>
    <row r="177455" spans="12:12">
      <c r="L177455" s="127"/>
    </row>
    <row r="177456" spans="12:12">
      <c r="L177456" s="127"/>
    </row>
    <row r="177457" spans="12:12">
      <c r="L177457" s="127"/>
    </row>
    <row r="177458" spans="12:12">
      <c r="L177458" s="127"/>
    </row>
    <row r="177459" spans="12:12">
      <c r="L177459" s="127"/>
    </row>
    <row r="177460" spans="12:12">
      <c r="L177460" s="127"/>
    </row>
    <row r="177461" spans="12:12">
      <c r="L177461" s="127"/>
    </row>
    <row r="177462" spans="12:12">
      <c r="L177462" s="127"/>
    </row>
    <row r="177463" spans="12:12">
      <c r="L177463" s="127"/>
    </row>
    <row r="177464" spans="12:12">
      <c r="L177464" s="127"/>
    </row>
    <row r="177465" spans="12:12">
      <c r="L177465" s="127"/>
    </row>
    <row r="177466" spans="12:12">
      <c r="L177466" s="127"/>
    </row>
    <row r="177467" spans="12:12">
      <c r="L177467" s="127"/>
    </row>
    <row r="177468" spans="12:12">
      <c r="L177468" s="127"/>
    </row>
    <row r="177469" spans="12:12">
      <c r="L177469" s="127"/>
    </row>
    <row r="177470" spans="12:12">
      <c r="L177470" s="127"/>
    </row>
    <row r="177471" spans="12:12">
      <c r="L177471" s="127"/>
    </row>
    <row r="177472" spans="12:12">
      <c r="L177472" s="127"/>
    </row>
    <row r="177473" spans="12:12">
      <c r="L177473" s="127"/>
    </row>
    <row r="177474" spans="12:12">
      <c r="L177474" s="127"/>
    </row>
    <row r="177475" spans="12:12">
      <c r="L177475" s="127"/>
    </row>
    <row r="177476" spans="12:12">
      <c r="L177476" s="127"/>
    </row>
    <row r="177477" spans="12:12">
      <c r="L177477" s="127"/>
    </row>
    <row r="177478" spans="12:12">
      <c r="L177478" s="127"/>
    </row>
    <row r="177479" spans="12:12">
      <c r="L177479" s="127"/>
    </row>
    <row r="177480" spans="12:12">
      <c r="L177480" s="127"/>
    </row>
    <row r="177481" spans="12:12">
      <c r="L177481" s="127"/>
    </row>
    <row r="177482" spans="12:12">
      <c r="L177482" s="127"/>
    </row>
    <row r="177483" spans="12:12">
      <c r="L177483" s="127"/>
    </row>
    <row r="177484" spans="12:12">
      <c r="L177484" s="127"/>
    </row>
    <row r="177485" spans="12:12">
      <c r="L177485" s="127"/>
    </row>
    <row r="177486" spans="12:12">
      <c r="L177486" s="127"/>
    </row>
    <row r="177487" spans="12:12">
      <c r="L177487" s="127"/>
    </row>
    <row r="177488" spans="12:12">
      <c r="L177488" s="127"/>
    </row>
    <row r="177489" spans="12:12">
      <c r="L177489" s="127"/>
    </row>
    <row r="177490" spans="12:12">
      <c r="L177490" s="127"/>
    </row>
    <row r="177491" spans="12:12">
      <c r="L177491" s="127"/>
    </row>
    <row r="177492" spans="12:12">
      <c r="L177492" s="127"/>
    </row>
    <row r="177493" spans="12:12">
      <c r="L177493" s="127"/>
    </row>
    <row r="177494" spans="12:12">
      <c r="L177494" s="127"/>
    </row>
    <row r="177495" spans="12:12">
      <c r="L177495" s="127"/>
    </row>
    <row r="177496" spans="12:12">
      <c r="L177496" s="127"/>
    </row>
    <row r="177497" spans="12:12">
      <c r="L177497" s="127"/>
    </row>
    <row r="177498" spans="12:12">
      <c r="L177498" s="127"/>
    </row>
    <row r="177499" spans="12:12">
      <c r="L177499" s="127"/>
    </row>
    <row r="177500" spans="12:12">
      <c r="L177500" s="127"/>
    </row>
    <row r="177501" spans="12:12">
      <c r="L177501" s="127"/>
    </row>
    <row r="177502" spans="12:12">
      <c r="L177502" s="127"/>
    </row>
    <row r="177503" spans="12:12">
      <c r="L177503" s="127"/>
    </row>
    <row r="177504" spans="12:12">
      <c r="L177504" s="127"/>
    </row>
    <row r="177505" spans="12:12">
      <c r="L177505" s="127"/>
    </row>
    <row r="177506" spans="12:12">
      <c r="L177506" s="127"/>
    </row>
    <row r="177507" spans="12:12">
      <c r="L177507" s="127"/>
    </row>
    <row r="177508" spans="12:12">
      <c r="L177508" s="127"/>
    </row>
    <row r="177509" spans="12:12">
      <c r="L177509" s="127"/>
    </row>
    <row r="177510" spans="12:12">
      <c r="L177510" s="127"/>
    </row>
    <row r="177511" spans="12:12">
      <c r="L177511" s="127"/>
    </row>
    <row r="177512" spans="12:12">
      <c r="L177512" s="127"/>
    </row>
    <row r="177513" spans="12:12">
      <c r="L177513" s="127"/>
    </row>
    <row r="177514" spans="12:12">
      <c r="L177514" s="127"/>
    </row>
    <row r="177515" spans="12:12">
      <c r="L177515" s="127"/>
    </row>
    <row r="177516" spans="12:12">
      <c r="L177516" s="127"/>
    </row>
    <row r="177517" spans="12:12">
      <c r="L177517" s="127"/>
    </row>
    <row r="177518" spans="12:12">
      <c r="L177518" s="127"/>
    </row>
    <row r="177519" spans="12:12">
      <c r="L177519" s="127"/>
    </row>
    <row r="177520" spans="12:12">
      <c r="L177520" s="127"/>
    </row>
    <row r="177521" spans="12:12">
      <c r="L177521" s="127"/>
    </row>
    <row r="177522" spans="12:12">
      <c r="L177522" s="127"/>
    </row>
    <row r="177523" spans="12:12">
      <c r="L177523" s="127"/>
    </row>
    <row r="177524" spans="12:12">
      <c r="L177524" s="127"/>
    </row>
    <row r="177525" spans="12:12">
      <c r="L177525" s="127"/>
    </row>
    <row r="177526" spans="12:12">
      <c r="L177526" s="127"/>
    </row>
    <row r="177527" spans="12:12">
      <c r="L177527" s="127"/>
    </row>
    <row r="177528" spans="12:12">
      <c r="L177528" s="127"/>
    </row>
    <row r="177529" spans="12:12">
      <c r="L177529" s="127"/>
    </row>
    <row r="177530" spans="12:12">
      <c r="L177530" s="127"/>
    </row>
    <row r="177531" spans="12:12">
      <c r="L177531" s="127"/>
    </row>
    <row r="177532" spans="12:12">
      <c r="L177532" s="127"/>
    </row>
    <row r="177533" spans="12:12">
      <c r="L177533" s="127"/>
    </row>
    <row r="177534" spans="12:12">
      <c r="L177534" s="127"/>
    </row>
    <row r="177535" spans="12:12">
      <c r="L177535" s="127"/>
    </row>
    <row r="177536" spans="12:12">
      <c r="L177536" s="127"/>
    </row>
    <row r="177537" spans="12:12">
      <c r="L177537" s="127"/>
    </row>
    <row r="177538" spans="12:12">
      <c r="L177538" s="127"/>
    </row>
    <row r="177539" spans="12:12">
      <c r="L177539" s="127"/>
    </row>
    <row r="177540" spans="12:12">
      <c r="L177540" s="127"/>
    </row>
    <row r="177541" spans="12:12">
      <c r="L177541" s="127"/>
    </row>
    <row r="177542" spans="12:12">
      <c r="L177542" s="127"/>
    </row>
    <row r="177543" spans="12:12">
      <c r="L177543" s="127"/>
    </row>
    <row r="177544" spans="12:12">
      <c r="L177544" s="127"/>
    </row>
    <row r="177545" spans="12:12">
      <c r="L177545" s="127"/>
    </row>
    <row r="177546" spans="12:12">
      <c r="L177546" s="127"/>
    </row>
    <row r="177547" spans="12:12">
      <c r="L177547" s="127"/>
    </row>
    <row r="177548" spans="12:12">
      <c r="L177548" s="127"/>
    </row>
    <row r="177549" spans="12:12">
      <c r="L177549" s="127"/>
    </row>
    <row r="177550" spans="12:12">
      <c r="L177550" s="127"/>
    </row>
    <row r="177551" spans="12:12">
      <c r="L177551" s="127"/>
    </row>
    <row r="177552" spans="12:12">
      <c r="L177552" s="127"/>
    </row>
    <row r="177553" spans="12:12">
      <c r="L177553" s="127"/>
    </row>
    <row r="177554" spans="12:12">
      <c r="L177554" s="127"/>
    </row>
    <row r="177555" spans="12:12">
      <c r="L177555" s="127"/>
    </row>
    <row r="177556" spans="12:12">
      <c r="L177556" s="127"/>
    </row>
    <row r="177557" spans="12:12">
      <c r="L177557" s="127"/>
    </row>
    <row r="177558" spans="12:12">
      <c r="L177558" s="127"/>
    </row>
    <row r="177559" spans="12:12">
      <c r="L177559" s="127"/>
    </row>
    <row r="177560" spans="12:12">
      <c r="L177560" s="127"/>
    </row>
    <row r="177561" spans="12:12">
      <c r="L177561" s="127"/>
    </row>
    <row r="177562" spans="12:12">
      <c r="L177562" s="127"/>
    </row>
    <row r="177563" spans="12:12">
      <c r="L177563" s="127"/>
    </row>
    <row r="177564" spans="12:12">
      <c r="L177564" s="127"/>
    </row>
    <row r="177565" spans="12:12">
      <c r="L177565" s="127"/>
    </row>
    <row r="177566" spans="12:12">
      <c r="L177566" s="127"/>
    </row>
    <row r="177567" spans="12:12">
      <c r="L177567" s="127"/>
    </row>
    <row r="177568" spans="12:12">
      <c r="L177568" s="127"/>
    </row>
    <row r="177569" spans="12:12">
      <c r="L177569" s="127"/>
    </row>
    <row r="177570" spans="12:12">
      <c r="L177570" s="127"/>
    </row>
    <row r="177571" spans="12:12">
      <c r="L177571" s="127"/>
    </row>
    <row r="177572" spans="12:12">
      <c r="L177572" s="127"/>
    </row>
    <row r="177573" spans="12:12">
      <c r="L177573" s="127"/>
    </row>
    <row r="177574" spans="12:12">
      <c r="L177574" s="127"/>
    </row>
    <row r="177575" spans="12:12">
      <c r="L177575" s="127"/>
    </row>
    <row r="177576" spans="12:12">
      <c r="L177576" s="127"/>
    </row>
    <row r="177577" spans="12:12">
      <c r="L177577" s="127"/>
    </row>
    <row r="177578" spans="12:12">
      <c r="L177578" s="127"/>
    </row>
    <row r="177579" spans="12:12">
      <c r="L177579" s="127"/>
    </row>
    <row r="177580" spans="12:12">
      <c r="L177580" s="127"/>
    </row>
    <row r="177581" spans="12:12">
      <c r="L177581" s="127"/>
    </row>
    <row r="177582" spans="12:12">
      <c r="L177582" s="127"/>
    </row>
    <row r="177583" spans="12:12">
      <c r="L177583" s="127"/>
    </row>
    <row r="177584" spans="12:12">
      <c r="L177584" s="127"/>
    </row>
    <row r="177585" spans="12:12">
      <c r="L177585" s="127"/>
    </row>
    <row r="177586" spans="12:12">
      <c r="L177586" s="127"/>
    </row>
    <row r="177587" spans="12:12">
      <c r="L177587" s="127"/>
    </row>
    <row r="177588" spans="12:12">
      <c r="L177588" s="127"/>
    </row>
    <row r="177589" spans="12:12">
      <c r="L177589" s="127"/>
    </row>
    <row r="177590" spans="12:12">
      <c r="L177590" s="127"/>
    </row>
    <row r="177591" spans="12:12">
      <c r="L177591" s="127"/>
    </row>
    <row r="177592" spans="12:12">
      <c r="L177592" s="127"/>
    </row>
    <row r="177593" spans="12:12">
      <c r="L177593" s="127"/>
    </row>
    <row r="177594" spans="12:12">
      <c r="L177594" s="127"/>
    </row>
    <row r="177595" spans="12:12">
      <c r="L177595" s="127"/>
    </row>
    <row r="177596" spans="12:12">
      <c r="L177596" s="127"/>
    </row>
    <row r="177597" spans="12:12">
      <c r="L177597" s="127"/>
    </row>
    <row r="177598" spans="12:12">
      <c r="L177598" s="127"/>
    </row>
    <row r="177599" spans="12:12">
      <c r="L177599" s="127"/>
    </row>
    <row r="177600" spans="12:12">
      <c r="L177600" s="127"/>
    </row>
    <row r="177601" spans="12:12">
      <c r="L177601" s="127"/>
    </row>
    <row r="177602" spans="12:12">
      <c r="L177602" s="127"/>
    </row>
    <row r="177603" spans="12:12">
      <c r="L177603" s="127"/>
    </row>
    <row r="177604" spans="12:12">
      <c r="L177604" s="127"/>
    </row>
    <row r="177605" spans="12:12">
      <c r="L177605" s="127"/>
    </row>
    <row r="177606" spans="12:12">
      <c r="L177606" s="127"/>
    </row>
    <row r="177607" spans="12:12">
      <c r="L177607" s="127"/>
    </row>
    <row r="177608" spans="12:12">
      <c r="L177608" s="127"/>
    </row>
    <row r="177609" spans="12:12">
      <c r="L177609" s="127"/>
    </row>
    <row r="177610" spans="12:12">
      <c r="L177610" s="127"/>
    </row>
    <row r="177611" spans="12:12">
      <c r="L177611" s="127"/>
    </row>
    <row r="177612" spans="12:12">
      <c r="L177612" s="127"/>
    </row>
    <row r="177613" spans="12:12">
      <c r="L177613" s="127"/>
    </row>
    <row r="177614" spans="12:12">
      <c r="L177614" s="127"/>
    </row>
    <row r="177615" spans="12:12">
      <c r="L177615" s="127"/>
    </row>
    <row r="177616" spans="12:12">
      <c r="L177616" s="127"/>
    </row>
    <row r="177617" spans="12:12">
      <c r="L177617" s="127"/>
    </row>
    <row r="177618" spans="12:12">
      <c r="L177618" s="127"/>
    </row>
    <row r="177619" spans="12:12">
      <c r="L177619" s="127"/>
    </row>
    <row r="177620" spans="12:12">
      <c r="L177620" s="127"/>
    </row>
    <row r="177621" spans="12:12">
      <c r="L177621" s="127"/>
    </row>
    <row r="177622" spans="12:12">
      <c r="L177622" s="127"/>
    </row>
    <row r="177623" spans="12:12">
      <c r="L177623" s="127"/>
    </row>
    <row r="177624" spans="12:12">
      <c r="L177624" s="127"/>
    </row>
    <row r="177625" spans="12:12">
      <c r="L177625" s="127"/>
    </row>
    <row r="177626" spans="12:12">
      <c r="L177626" s="127"/>
    </row>
    <row r="177627" spans="12:12">
      <c r="L177627" s="127"/>
    </row>
    <row r="177628" spans="12:12">
      <c r="L177628" s="127"/>
    </row>
    <row r="177629" spans="12:12">
      <c r="L177629" s="127"/>
    </row>
    <row r="177630" spans="12:12">
      <c r="L177630" s="127"/>
    </row>
    <row r="177631" spans="12:12">
      <c r="L177631" s="127"/>
    </row>
    <row r="177632" spans="12:12">
      <c r="L177632" s="127"/>
    </row>
    <row r="177633" spans="12:12">
      <c r="L177633" s="127"/>
    </row>
    <row r="177634" spans="12:12">
      <c r="L177634" s="127"/>
    </row>
    <row r="177635" spans="12:12">
      <c r="L177635" s="127"/>
    </row>
    <row r="177636" spans="12:12">
      <c r="L177636" s="127"/>
    </row>
    <row r="177637" spans="12:12">
      <c r="L177637" s="127"/>
    </row>
    <row r="177638" spans="12:12">
      <c r="L177638" s="127"/>
    </row>
    <row r="177639" spans="12:12">
      <c r="L177639" s="127"/>
    </row>
    <row r="177640" spans="12:12">
      <c r="L177640" s="127"/>
    </row>
    <row r="177641" spans="12:12">
      <c r="L177641" s="127"/>
    </row>
    <row r="177642" spans="12:12">
      <c r="L177642" s="127"/>
    </row>
    <row r="177643" spans="12:12">
      <c r="L177643" s="127"/>
    </row>
    <row r="177644" spans="12:12">
      <c r="L177644" s="127"/>
    </row>
    <row r="177645" spans="12:12">
      <c r="L177645" s="127"/>
    </row>
    <row r="177646" spans="12:12">
      <c r="L177646" s="127"/>
    </row>
    <row r="177647" spans="12:12">
      <c r="L177647" s="127"/>
    </row>
    <row r="177648" spans="12:12">
      <c r="L177648" s="127"/>
    </row>
    <row r="177649" spans="12:12">
      <c r="L177649" s="127"/>
    </row>
    <row r="177650" spans="12:12">
      <c r="L177650" s="127"/>
    </row>
    <row r="177651" spans="12:12">
      <c r="L177651" s="127"/>
    </row>
    <row r="177652" spans="12:12">
      <c r="L177652" s="127"/>
    </row>
    <row r="177653" spans="12:12">
      <c r="L177653" s="127"/>
    </row>
    <row r="177654" spans="12:12">
      <c r="L177654" s="127"/>
    </row>
    <row r="177655" spans="12:12">
      <c r="L177655" s="127"/>
    </row>
    <row r="177656" spans="12:12">
      <c r="L177656" s="127"/>
    </row>
    <row r="177657" spans="12:12">
      <c r="L177657" s="127"/>
    </row>
    <row r="177658" spans="12:12">
      <c r="L177658" s="127"/>
    </row>
    <row r="177659" spans="12:12">
      <c r="L177659" s="127"/>
    </row>
    <row r="177660" spans="12:12">
      <c r="L177660" s="127"/>
    </row>
    <row r="177661" spans="12:12">
      <c r="L177661" s="127"/>
    </row>
    <row r="177662" spans="12:12">
      <c r="L177662" s="127"/>
    </row>
    <row r="177663" spans="12:12">
      <c r="L177663" s="127"/>
    </row>
    <row r="177664" spans="12:12">
      <c r="L177664" s="127"/>
    </row>
    <row r="177665" spans="12:12">
      <c r="L177665" s="127"/>
    </row>
    <row r="177666" spans="12:12">
      <c r="L177666" s="127"/>
    </row>
    <row r="177667" spans="12:12">
      <c r="L177667" s="127"/>
    </row>
    <row r="177668" spans="12:12">
      <c r="L177668" s="127"/>
    </row>
    <row r="177669" spans="12:12">
      <c r="L177669" s="127"/>
    </row>
    <row r="177670" spans="12:12">
      <c r="L177670" s="127"/>
    </row>
    <row r="177671" spans="12:12">
      <c r="L177671" s="127"/>
    </row>
    <row r="177672" spans="12:12">
      <c r="L177672" s="127"/>
    </row>
    <row r="177673" spans="12:12">
      <c r="L177673" s="127"/>
    </row>
    <row r="177674" spans="12:12">
      <c r="L177674" s="127"/>
    </row>
    <row r="177675" spans="12:12">
      <c r="L177675" s="127"/>
    </row>
    <row r="177676" spans="12:12">
      <c r="L177676" s="127"/>
    </row>
    <row r="177677" spans="12:12">
      <c r="L177677" s="127"/>
    </row>
    <row r="177678" spans="12:12">
      <c r="L177678" s="127"/>
    </row>
    <row r="177679" spans="12:12">
      <c r="L177679" s="127"/>
    </row>
    <row r="177680" spans="12:12">
      <c r="L177680" s="127"/>
    </row>
    <row r="177681" spans="12:12">
      <c r="L177681" s="127"/>
    </row>
    <row r="177682" spans="12:12">
      <c r="L177682" s="127"/>
    </row>
    <row r="177683" spans="12:12">
      <c r="L177683" s="127"/>
    </row>
    <row r="177684" spans="12:12">
      <c r="L177684" s="127"/>
    </row>
    <row r="177685" spans="12:12">
      <c r="L177685" s="127"/>
    </row>
    <row r="177686" spans="12:12">
      <c r="L177686" s="127"/>
    </row>
    <row r="177687" spans="12:12">
      <c r="L177687" s="127"/>
    </row>
    <row r="177688" spans="12:12">
      <c r="L177688" s="127"/>
    </row>
    <row r="177689" spans="12:12">
      <c r="L177689" s="127"/>
    </row>
    <row r="177690" spans="12:12">
      <c r="L177690" s="127"/>
    </row>
    <row r="177691" spans="12:12">
      <c r="L177691" s="127"/>
    </row>
    <row r="177692" spans="12:12">
      <c r="L177692" s="127"/>
    </row>
    <row r="177693" spans="12:12">
      <c r="L177693" s="127"/>
    </row>
    <row r="177694" spans="12:12">
      <c r="L177694" s="127"/>
    </row>
    <row r="177695" spans="12:12">
      <c r="L177695" s="127"/>
    </row>
    <row r="177696" spans="12:12">
      <c r="L177696" s="127"/>
    </row>
    <row r="177697" spans="12:12">
      <c r="L177697" s="127"/>
    </row>
    <row r="177698" spans="12:12">
      <c r="L177698" s="127"/>
    </row>
    <row r="177699" spans="12:12">
      <c r="L177699" s="127"/>
    </row>
    <row r="177700" spans="12:12">
      <c r="L177700" s="127"/>
    </row>
    <row r="177701" spans="12:12">
      <c r="L177701" s="127"/>
    </row>
    <row r="177702" spans="12:12">
      <c r="L177702" s="127"/>
    </row>
    <row r="177703" spans="12:12">
      <c r="L177703" s="127"/>
    </row>
    <row r="177704" spans="12:12">
      <c r="L177704" s="127"/>
    </row>
    <row r="177705" spans="12:12">
      <c r="L177705" s="127"/>
    </row>
    <row r="177706" spans="12:12">
      <c r="L177706" s="127"/>
    </row>
    <row r="177707" spans="12:12">
      <c r="L177707" s="127"/>
    </row>
    <row r="177708" spans="12:12">
      <c r="L177708" s="127"/>
    </row>
    <row r="177709" spans="12:12">
      <c r="L177709" s="127"/>
    </row>
    <row r="177710" spans="12:12">
      <c r="L177710" s="127"/>
    </row>
    <row r="177711" spans="12:12">
      <c r="L177711" s="127"/>
    </row>
    <row r="177712" spans="12:12">
      <c r="L177712" s="127"/>
    </row>
    <row r="177713" spans="12:12">
      <c r="L177713" s="127"/>
    </row>
    <row r="177714" spans="12:12">
      <c r="L177714" s="127"/>
    </row>
    <row r="177715" spans="12:12">
      <c r="L177715" s="127"/>
    </row>
    <row r="177716" spans="12:12">
      <c r="L177716" s="127"/>
    </row>
    <row r="177717" spans="12:12">
      <c r="L177717" s="127"/>
    </row>
    <row r="177718" spans="12:12">
      <c r="L177718" s="127"/>
    </row>
    <row r="177719" spans="12:12">
      <c r="L177719" s="127"/>
    </row>
    <row r="177720" spans="12:12">
      <c r="L177720" s="127"/>
    </row>
    <row r="177721" spans="12:12">
      <c r="L177721" s="127"/>
    </row>
    <row r="177722" spans="12:12">
      <c r="L177722" s="127"/>
    </row>
    <row r="177723" spans="12:12">
      <c r="L177723" s="127"/>
    </row>
    <row r="177724" spans="12:12">
      <c r="L177724" s="127"/>
    </row>
    <row r="177725" spans="12:12">
      <c r="L177725" s="127"/>
    </row>
    <row r="177726" spans="12:12">
      <c r="L177726" s="127"/>
    </row>
    <row r="177727" spans="12:12">
      <c r="L177727" s="127"/>
    </row>
    <row r="177728" spans="12:12">
      <c r="L177728" s="127"/>
    </row>
    <row r="177729" spans="12:12">
      <c r="L177729" s="127"/>
    </row>
    <row r="177730" spans="12:12">
      <c r="L177730" s="127"/>
    </row>
    <row r="177731" spans="12:12">
      <c r="L177731" s="127"/>
    </row>
    <row r="177732" spans="12:12">
      <c r="L177732" s="127"/>
    </row>
    <row r="177733" spans="12:12">
      <c r="L177733" s="127"/>
    </row>
    <row r="177734" spans="12:12">
      <c r="L177734" s="127"/>
    </row>
    <row r="177735" spans="12:12">
      <c r="L177735" s="127"/>
    </row>
    <row r="177736" spans="12:12">
      <c r="L177736" s="127"/>
    </row>
    <row r="177737" spans="12:12">
      <c r="L177737" s="127"/>
    </row>
    <row r="177738" spans="12:12">
      <c r="L177738" s="127"/>
    </row>
    <row r="177739" spans="12:12">
      <c r="L177739" s="127"/>
    </row>
    <row r="177740" spans="12:12">
      <c r="L177740" s="127"/>
    </row>
    <row r="177741" spans="12:12">
      <c r="L177741" s="127"/>
    </row>
    <row r="177742" spans="12:12">
      <c r="L177742" s="127"/>
    </row>
    <row r="177743" spans="12:12">
      <c r="L177743" s="127"/>
    </row>
    <row r="177744" spans="12:12">
      <c r="L177744" s="127"/>
    </row>
    <row r="177745" spans="12:12">
      <c r="L177745" s="127"/>
    </row>
    <row r="177746" spans="12:12">
      <c r="L177746" s="127"/>
    </row>
    <row r="177747" spans="12:12">
      <c r="L177747" s="127"/>
    </row>
    <row r="177748" spans="12:12">
      <c r="L177748" s="127"/>
    </row>
    <row r="177749" spans="12:12">
      <c r="L177749" s="127"/>
    </row>
    <row r="177750" spans="12:12">
      <c r="L177750" s="127"/>
    </row>
    <row r="177751" spans="12:12">
      <c r="L177751" s="127"/>
    </row>
    <row r="177752" spans="12:12">
      <c r="L177752" s="127"/>
    </row>
    <row r="177753" spans="12:12">
      <c r="L177753" s="127"/>
    </row>
    <row r="177754" spans="12:12">
      <c r="L177754" s="127"/>
    </row>
    <row r="177755" spans="12:12">
      <c r="L177755" s="127"/>
    </row>
    <row r="177756" spans="12:12">
      <c r="L177756" s="127"/>
    </row>
    <row r="177757" spans="12:12">
      <c r="L177757" s="127"/>
    </row>
    <row r="177758" spans="12:12">
      <c r="L177758" s="127"/>
    </row>
    <row r="177759" spans="12:12">
      <c r="L177759" s="127"/>
    </row>
    <row r="177760" spans="12:12">
      <c r="L177760" s="127"/>
    </row>
    <row r="177761" spans="12:12">
      <c r="L177761" s="127"/>
    </row>
    <row r="177762" spans="12:12">
      <c r="L177762" s="127"/>
    </row>
    <row r="177763" spans="12:12">
      <c r="L177763" s="127"/>
    </row>
    <row r="177764" spans="12:12">
      <c r="L177764" s="127"/>
    </row>
    <row r="177765" spans="12:12">
      <c r="L177765" s="127"/>
    </row>
    <row r="177766" spans="12:12">
      <c r="L177766" s="127"/>
    </row>
    <row r="177767" spans="12:12">
      <c r="L177767" s="127"/>
    </row>
    <row r="177768" spans="12:12">
      <c r="L177768" s="127"/>
    </row>
    <row r="177769" spans="12:12">
      <c r="L177769" s="127"/>
    </row>
    <row r="177770" spans="12:12">
      <c r="L177770" s="127"/>
    </row>
    <row r="177771" spans="12:12">
      <c r="L177771" s="127"/>
    </row>
    <row r="177772" spans="12:12">
      <c r="L177772" s="127"/>
    </row>
    <row r="177773" spans="12:12">
      <c r="L177773" s="127"/>
    </row>
    <row r="177774" spans="12:12">
      <c r="L177774" s="127"/>
    </row>
    <row r="177775" spans="12:12">
      <c r="L177775" s="127"/>
    </row>
    <row r="177776" spans="12:12">
      <c r="L177776" s="127"/>
    </row>
    <row r="177777" spans="12:12">
      <c r="L177777" s="127"/>
    </row>
    <row r="177778" spans="12:12">
      <c r="L177778" s="127"/>
    </row>
    <row r="177779" spans="12:12">
      <c r="L177779" s="127"/>
    </row>
    <row r="177780" spans="12:12">
      <c r="L177780" s="127"/>
    </row>
    <row r="177781" spans="12:12">
      <c r="L177781" s="127"/>
    </row>
    <row r="177782" spans="12:12">
      <c r="L177782" s="127"/>
    </row>
    <row r="177783" spans="12:12">
      <c r="L177783" s="127"/>
    </row>
    <row r="177784" spans="12:12">
      <c r="L177784" s="127"/>
    </row>
    <row r="177785" spans="12:12">
      <c r="L177785" s="127"/>
    </row>
    <row r="177786" spans="12:12">
      <c r="L177786" s="127"/>
    </row>
    <row r="177787" spans="12:12">
      <c r="L177787" s="127"/>
    </row>
    <row r="177788" spans="12:12">
      <c r="L177788" s="127"/>
    </row>
    <row r="177789" spans="12:12">
      <c r="L177789" s="127"/>
    </row>
    <row r="177790" spans="12:12">
      <c r="L177790" s="127"/>
    </row>
    <row r="177791" spans="12:12">
      <c r="L177791" s="127"/>
    </row>
    <row r="177792" spans="12:12">
      <c r="L177792" s="127"/>
    </row>
    <row r="177793" spans="12:12">
      <c r="L177793" s="127"/>
    </row>
    <row r="177794" spans="12:12">
      <c r="L177794" s="127"/>
    </row>
    <row r="177795" spans="12:12">
      <c r="L177795" s="127"/>
    </row>
    <row r="177796" spans="12:12">
      <c r="L177796" s="127"/>
    </row>
    <row r="177797" spans="12:12">
      <c r="L177797" s="127"/>
    </row>
    <row r="177798" spans="12:12">
      <c r="L177798" s="127"/>
    </row>
    <row r="177799" spans="12:12">
      <c r="L177799" s="127"/>
    </row>
    <row r="177800" spans="12:12">
      <c r="L177800" s="127"/>
    </row>
    <row r="177801" spans="12:12">
      <c r="L177801" s="127"/>
    </row>
    <row r="177802" spans="12:12">
      <c r="L177802" s="127"/>
    </row>
    <row r="177803" spans="12:12">
      <c r="L177803" s="127"/>
    </row>
    <row r="177804" spans="12:12">
      <c r="L177804" s="127"/>
    </row>
    <row r="177805" spans="12:12">
      <c r="L177805" s="127"/>
    </row>
    <row r="177806" spans="12:12">
      <c r="L177806" s="127"/>
    </row>
    <row r="177807" spans="12:12">
      <c r="L177807" s="127"/>
    </row>
    <row r="177808" spans="12:12">
      <c r="L177808" s="127"/>
    </row>
    <row r="177809" spans="12:12">
      <c r="L177809" s="127"/>
    </row>
    <row r="177810" spans="12:12">
      <c r="L177810" s="127"/>
    </row>
    <row r="177811" spans="12:12">
      <c r="L177811" s="127"/>
    </row>
    <row r="177812" spans="12:12">
      <c r="L177812" s="127"/>
    </row>
    <row r="177813" spans="12:12">
      <c r="L177813" s="127"/>
    </row>
    <row r="177814" spans="12:12">
      <c r="L177814" s="127"/>
    </row>
    <row r="177815" spans="12:12">
      <c r="L177815" s="127"/>
    </row>
    <row r="177816" spans="12:12">
      <c r="L177816" s="127"/>
    </row>
    <row r="177817" spans="12:12">
      <c r="L177817" s="127"/>
    </row>
    <row r="177818" spans="12:12">
      <c r="L177818" s="127"/>
    </row>
    <row r="177819" spans="12:12">
      <c r="L177819" s="127"/>
    </row>
    <row r="177820" spans="12:12">
      <c r="L177820" s="127"/>
    </row>
    <row r="177821" spans="12:12">
      <c r="L177821" s="127"/>
    </row>
    <row r="177822" spans="12:12">
      <c r="L177822" s="127"/>
    </row>
    <row r="177823" spans="12:12">
      <c r="L177823" s="127"/>
    </row>
    <row r="177824" spans="12:12">
      <c r="L177824" s="127"/>
    </row>
    <row r="177825" spans="12:12">
      <c r="L177825" s="127"/>
    </row>
    <row r="177826" spans="12:12">
      <c r="L177826" s="127"/>
    </row>
    <row r="177827" spans="12:12">
      <c r="L177827" s="127"/>
    </row>
    <row r="177828" spans="12:12">
      <c r="L177828" s="127"/>
    </row>
    <row r="177829" spans="12:12">
      <c r="L177829" s="127"/>
    </row>
    <row r="177830" spans="12:12">
      <c r="L177830" s="127"/>
    </row>
    <row r="177831" spans="12:12">
      <c r="L177831" s="127"/>
    </row>
    <row r="177832" spans="12:12">
      <c r="L177832" s="127"/>
    </row>
    <row r="177833" spans="12:12">
      <c r="L177833" s="127"/>
    </row>
    <row r="177834" spans="12:12">
      <c r="L177834" s="127"/>
    </row>
    <row r="177835" spans="12:12">
      <c r="L177835" s="127"/>
    </row>
    <row r="177836" spans="12:12">
      <c r="L177836" s="127"/>
    </row>
    <row r="177837" spans="12:12">
      <c r="L177837" s="127"/>
    </row>
    <row r="177838" spans="12:12">
      <c r="L177838" s="127"/>
    </row>
    <row r="177839" spans="12:12">
      <c r="L177839" s="127"/>
    </row>
    <row r="177840" spans="12:12">
      <c r="L177840" s="127"/>
    </row>
    <row r="177841" spans="12:12">
      <c r="L177841" s="127"/>
    </row>
    <row r="177842" spans="12:12">
      <c r="L177842" s="127"/>
    </row>
    <row r="177843" spans="12:12">
      <c r="L177843" s="127"/>
    </row>
    <row r="177844" spans="12:12">
      <c r="L177844" s="127"/>
    </row>
    <row r="177845" spans="12:12">
      <c r="L177845" s="127"/>
    </row>
    <row r="177846" spans="12:12">
      <c r="L177846" s="127"/>
    </row>
    <row r="177847" spans="12:12">
      <c r="L177847" s="127"/>
    </row>
    <row r="177848" spans="12:12">
      <c r="L177848" s="127"/>
    </row>
    <row r="177849" spans="12:12">
      <c r="L177849" s="127"/>
    </row>
    <row r="177850" spans="12:12">
      <c r="L177850" s="127"/>
    </row>
    <row r="177851" spans="12:12">
      <c r="L177851" s="127"/>
    </row>
    <row r="177852" spans="12:12">
      <c r="L177852" s="127"/>
    </row>
    <row r="177853" spans="12:12">
      <c r="L177853" s="127"/>
    </row>
    <row r="177854" spans="12:12">
      <c r="L177854" s="127"/>
    </row>
    <row r="177855" spans="12:12">
      <c r="L177855" s="127"/>
    </row>
    <row r="177856" spans="12:12">
      <c r="L177856" s="127"/>
    </row>
    <row r="177857" spans="12:12">
      <c r="L177857" s="127"/>
    </row>
    <row r="177858" spans="12:12">
      <c r="L177858" s="127"/>
    </row>
    <row r="177859" spans="12:12">
      <c r="L177859" s="127"/>
    </row>
    <row r="177860" spans="12:12">
      <c r="L177860" s="127"/>
    </row>
    <row r="177861" spans="12:12">
      <c r="L177861" s="127"/>
    </row>
    <row r="177862" spans="12:12">
      <c r="L177862" s="127"/>
    </row>
    <row r="177863" spans="12:12">
      <c r="L177863" s="127"/>
    </row>
    <row r="177864" spans="12:12">
      <c r="L177864" s="127"/>
    </row>
    <row r="177865" spans="12:12">
      <c r="L177865" s="127"/>
    </row>
    <row r="177866" spans="12:12">
      <c r="L177866" s="127"/>
    </row>
    <row r="177867" spans="12:12">
      <c r="L177867" s="127"/>
    </row>
    <row r="177868" spans="12:12">
      <c r="L177868" s="127"/>
    </row>
    <row r="177869" spans="12:12">
      <c r="L177869" s="127"/>
    </row>
    <row r="177870" spans="12:12">
      <c r="L177870" s="127"/>
    </row>
    <row r="177871" spans="12:12">
      <c r="L177871" s="127"/>
    </row>
    <row r="177872" spans="12:12">
      <c r="L177872" s="127"/>
    </row>
    <row r="177873" spans="12:12">
      <c r="L177873" s="127"/>
    </row>
    <row r="177874" spans="12:12">
      <c r="L177874" s="127"/>
    </row>
    <row r="177875" spans="12:12">
      <c r="L177875" s="127"/>
    </row>
    <row r="177876" spans="12:12">
      <c r="L177876" s="127"/>
    </row>
    <row r="177877" spans="12:12">
      <c r="L177877" s="127"/>
    </row>
    <row r="177878" spans="12:12">
      <c r="L177878" s="127"/>
    </row>
    <row r="177879" spans="12:12">
      <c r="L177879" s="127"/>
    </row>
    <row r="177880" spans="12:12">
      <c r="L177880" s="127"/>
    </row>
    <row r="177881" spans="12:12">
      <c r="L177881" s="127"/>
    </row>
    <row r="177882" spans="12:12">
      <c r="L177882" s="127"/>
    </row>
    <row r="177883" spans="12:12">
      <c r="L177883" s="127"/>
    </row>
    <row r="177884" spans="12:12">
      <c r="L177884" s="127"/>
    </row>
    <row r="177885" spans="12:12">
      <c r="L177885" s="127"/>
    </row>
    <row r="177886" spans="12:12">
      <c r="L177886" s="127"/>
    </row>
    <row r="177887" spans="12:12">
      <c r="L177887" s="127"/>
    </row>
    <row r="177888" spans="12:12">
      <c r="L177888" s="127"/>
    </row>
    <row r="177889" spans="12:12">
      <c r="L177889" s="127"/>
    </row>
    <row r="177890" spans="12:12">
      <c r="L177890" s="127"/>
    </row>
    <row r="177891" spans="12:12">
      <c r="L177891" s="127"/>
    </row>
    <row r="177892" spans="12:12">
      <c r="L177892" s="127"/>
    </row>
    <row r="177893" spans="12:12">
      <c r="L177893" s="127"/>
    </row>
    <row r="177894" spans="12:12">
      <c r="L177894" s="127"/>
    </row>
    <row r="177895" spans="12:12">
      <c r="L177895" s="127"/>
    </row>
    <row r="177896" spans="12:12">
      <c r="L177896" s="127"/>
    </row>
    <row r="177897" spans="12:12">
      <c r="L177897" s="127"/>
    </row>
    <row r="177898" spans="12:12">
      <c r="L177898" s="127"/>
    </row>
    <row r="177899" spans="12:12">
      <c r="L177899" s="127"/>
    </row>
    <row r="177900" spans="12:12">
      <c r="L177900" s="127"/>
    </row>
    <row r="177901" spans="12:12">
      <c r="L177901" s="127"/>
    </row>
    <row r="177902" spans="12:12">
      <c r="L177902" s="127"/>
    </row>
    <row r="177903" spans="12:12">
      <c r="L177903" s="127"/>
    </row>
    <row r="177904" spans="12:12">
      <c r="L177904" s="127"/>
    </row>
    <row r="177905" spans="12:12">
      <c r="L177905" s="127"/>
    </row>
    <row r="177906" spans="12:12">
      <c r="L177906" s="127"/>
    </row>
    <row r="177907" spans="12:12">
      <c r="L177907" s="127"/>
    </row>
    <row r="177908" spans="12:12">
      <c r="L177908" s="127"/>
    </row>
    <row r="177909" spans="12:12">
      <c r="L177909" s="127"/>
    </row>
    <row r="177910" spans="12:12">
      <c r="L177910" s="127"/>
    </row>
    <row r="177911" spans="12:12">
      <c r="L177911" s="127"/>
    </row>
    <row r="177912" spans="12:12">
      <c r="L177912" s="127"/>
    </row>
    <row r="177913" spans="12:12">
      <c r="L177913" s="127"/>
    </row>
    <row r="177914" spans="12:12">
      <c r="L177914" s="127"/>
    </row>
    <row r="177915" spans="12:12">
      <c r="L177915" s="127"/>
    </row>
    <row r="177916" spans="12:12">
      <c r="L177916" s="127"/>
    </row>
    <row r="177917" spans="12:12">
      <c r="L177917" s="127"/>
    </row>
    <row r="177918" spans="12:12">
      <c r="L177918" s="127"/>
    </row>
    <row r="177919" spans="12:12">
      <c r="L177919" s="127"/>
    </row>
    <row r="177920" spans="12:12">
      <c r="L177920" s="127"/>
    </row>
    <row r="177921" spans="12:12">
      <c r="L177921" s="127"/>
    </row>
    <row r="177922" spans="12:12">
      <c r="L177922" s="127"/>
    </row>
    <row r="177923" spans="12:12">
      <c r="L177923" s="127"/>
    </row>
    <row r="177924" spans="12:12">
      <c r="L177924" s="127"/>
    </row>
    <row r="177925" spans="12:12">
      <c r="L177925" s="127"/>
    </row>
    <row r="177926" spans="12:12">
      <c r="L177926" s="127"/>
    </row>
    <row r="177927" spans="12:12">
      <c r="L177927" s="127"/>
    </row>
    <row r="177928" spans="12:12">
      <c r="L177928" s="127"/>
    </row>
    <row r="177929" spans="12:12">
      <c r="L177929" s="127"/>
    </row>
    <row r="177930" spans="12:12">
      <c r="L177930" s="127"/>
    </row>
    <row r="177931" spans="12:12">
      <c r="L177931" s="127"/>
    </row>
    <row r="177932" spans="12:12">
      <c r="L177932" s="127"/>
    </row>
    <row r="177933" spans="12:12">
      <c r="L177933" s="127"/>
    </row>
    <row r="177934" spans="12:12">
      <c r="L177934" s="127"/>
    </row>
    <row r="177935" spans="12:12">
      <c r="L177935" s="127"/>
    </row>
    <row r="177936" spans="12:12">
      <c r="L177936" s="127"/>
    </row>
    <row r="177937" spans="12:12">
      <c r="L177937" s="127"/>
    </row>
    <row r="177938" spans="12:12">
      <c r="L177938" s="127"/>
    </row>
    <row r="177939" spans="12:12">
      <c r="L177939" s="127"/>
    </row>
    <row r="177940" spans="12:12">
      <c r="L177940" s="127"/>
    </row>
    <row r="177941" spans="12:12">
      <c r="L177941" s="127"/>
    </row>
    <row r="177942" spans="12:12">
      <c r="L177942" s="127"/>
    </row>
    <row r="177943" spans="12:12">
      <c r="L177943" s="127"/>
    </row>
    <row r="177944" spans="12:12">
      <c r="L177944" s="127"/>
    </row>
    <row r="177945" spans="12:12">
      <c r="L177945" s="127"/>
    </row>
    <row r="177946" spans="12:12">
      <c r="L177946" s="127"/>
    </row>
    <row r="177947" spans="12:12">
      <c r="L177947" s="127"/>
    </row>
    <row r="177948" spans="12:12">
      <c r="L177948" s="127"/>
    </row>
    <row r="177949" spans="12:12">
      <c r="L177949" s="127"/>
    </row>
    <row r="177950" spans="12:12">
      <c r="L177950" s="127"/>
    </row>
    <row r="177951" spans="12:12">
      <c r="L177951" s="127"/>
    </row>
    <row r="177952" spans="12:12">
      <c r="L177952" s="127"/>
    </row>
    <row r="177953" spans="12:12">
      <c r="L177953" s="127"/>
    </row>
    <row r="177954" spans="12:12">
      <c r="L177954" s="127"/>
    </row>
    <row r="177955" spans="12:12">
      <c r="L177955" s="127"/>
    </row>
    <row r="177956" spans="12:12">
      <c r="L177956" s="127"/>
    </row>
    <row r="177957" spans="12:12">
      <c r="L177957" s="127"/>
    </row>
    <row r="177958" spans="12:12">
      <c r="L177958" s="127"/>
    </row>
    <row r="177959" spans="12:12">
      <c r="L177959" s="127"/>
    </row>
    <row r="177960" spans="12:12">
      <c r="L177960" s="127"/>
    </row>
    <row r="177961" spans="12:12">
      <c r="L177961" s="127"/>
    </row>
    <row r="177962" spans="12:12">
      <c r="L177962" s="127"/>
    </row>
    <row r="177963" spans="12:12">
      <c r="L177963" s="127"/>
    </row>
    <row r="177964" spans="12:12">
      <c r="L177964" s="127"/>
    </row>
    <row r="177965" spans="12:12">
      <c r="L177965" s="127"/>
    </row>
    <row r="177966" spans="12:12">
      <c r="L177966" s="127"/>
    </row>
    <row r="177967" spans="12:12">
      <c r="L177967" s="127"/>
    </row>
    <row r="177968" spans="12:12">
      <c r="L177968" s="127"/>
    </row>
    <row r="177969" spans="12:12">
      <c r="L177969" s="127"/>
    </row>
    <row r="177970" spans="12:12">
      <c r="L177970" s="127"/>
    </row>
    <row r="177971" spans="12:12">
      <c r="L177971" s="127"/>
    </row>
    <row r="177972" spans="12:12">
      <c r="L177972" s="127"/>
    </row>
    <row r="177973" spans="12:12">
      <c r="L177973" s="127"/>
    </row>
    <row r="177974" spans="12:12">
      <c r="L177974" s="127"/>
    </row>
    <row r="177975" spans="12:12">
      <c r="L177975" s="127"/>
    </row>
    <row r="177976" spans="12:12">
      <c r="L177976" s="127"/>
    </row>
    <row r="177977" spans="12:12">
      <c r="L177977" s="127"/>
    </row>
    <row r="177978" spans="12:12">
      <c r="L177978" s="127"/>
    </row>
    <row r="177979" spans="12:12">
      <c r="L177979" s="127"/>
    </row>
    <row r="177980" spans="12:12">
      <c r="L177980" s="127"/>
    </row>
    <row r="177981" spans="12:12">
      <c r="L177981" s="127"/>
    </row>
    <row r="177982" spans="12:12">
      <c r="L177982" s="127"/>
    </row>
    <row r="177983" spans="12:12">
      <c r="L177983" s="127"/>
    </row>
    <row r="177984" spans="12:12">
      <c r="L177984" s="127"/>
    </row>
    <row r="177985" spans="12:12">
      <c r="L177985" s="127"/>
    </row>
    <row r="177986" spans="12:12">
      <c r="L177986" s="127"/>
    </row>
    <row r="177987" spans="12:12">
      <c r="L177987" s="127"/>
    </row>
    <row r="177988" spans="12:12">
      <c r="L177988" s="127"/>
    </row>
    <row r="177989" spans="12:12">
      <c r="L177989" s="127"/>
    </row>
    <row r="177990" spans="12:12">
      <c r="L177990" s="127"/>
    </row>
    <row r="177991" spans="12:12">
      <c r="L177991" s="127"/>
    </row>
    <row r="177992" spans="12:12">
      <c r="L177992" s="127"/>
    </row>
    <row r="177993" spans="12:12">
      <c r="L177993" s="127"/>
    </row>
    <row r="177994" spans="12:12">
      <c r="L177994" s="127"/>
    </row>
    <row r="177995" spans="12:12">
      <c r="L177995" s="127"/>
    </row>
    <row r="177996" spans="12:12">
      <c r="L177996" s="127"/>
    </row>
    <row r="177997" spans="12:12">
      <c r="L177997" s="127"/>
    </row>
    <row r="177998" spans="12:12">
      <c r="L177998" s="127"/>
    </row>
    <row r="177999" spans="12:12">
      <c r="L177999" s="127"/>
    </row>
    <row r="178000" spans="12:12">
      <c r="L178000" s="127"/>
    </row>
    <row r="178001" spans="12:12">
      <c r="L178001" s="127"/>
    </row>
    <row r="178002" spans="12:12">
      <c r="L178002" s="127"/>
    </row>
    <row r="178003" spans="12:12">
      <c r="L178003" s="127"/>
    </row>
    <row r="178004" spans="12:12">
      <c r="L178004" s="127"/>
    </row>
    <row r="178005" spans="12:12">
      <c r="L178005" s="127"/>
    </row>
    <row r="178006" spans="12:12">
      <c r="L178006" s="127"/>
    </row>
    <row r="178007" spans="12:12">
      <c r="L178007" s="127"/>
    </row>
    <row r="178008" spans="12:12">
      <c r="L178008" s="127"/>
    </row>
    <row r="178009" spans="12:12">
      <c r="L178009" s="127"/>
    </row>
    <row r="178010" spans="12:12">
      <c r="L178010" s="127"/>
    </row>
    <row r="178011" spans="12:12">
      <c r="L178011" s="127"/>
    </row>
    <row r="178012" spans="12:12">
      <c r="L178012" s="127"/>
    </row>
    <row r="178013" spans="12:12">
      <c r="L178013" s="127"/>
    </row>
    <row r="178014" spans="12:12">
      <c r="L178014" s="127"/>
    </row>
    <row r="178015" spans="12:12">
      <c r="L178015" s="127"/>
    </row>
    <row r="178016" spans="12:12">
      <c r="L178016" s="127"/>
    </row>
    <row r="178017" spans="12:12">
      <c r="L178017" s="127"/>
    </row>
    <row r="178018" spans="12:12">
      <c r="L178018" s="127"/>
    </row>
    <row r="178019" spans="12:12">
      <c r="L178019" s="127"/>
    </row>
    <row r="178020" spans="12:12">
      <c r="L178020" s="127"/>
    </row>
    <row r="178021" spans="12:12">
      <c r="L178021" s="127"/>
    </row>
    <row r="178022" spans="12:12">
      <c r="L178022" s="127"/>
    </row>
    <row r="178023" spans="12:12">
      <c r="L178023" s="127"/>
    </row>
    <row r="178024" spans="12:12">
      <c r="L178024" s="127"/>
    </row>
    <row r="178025" spans="12:12">
      <c r="L178025" s="127"/>
    </row>
    <row r="178026" spans="12:12">
      <c r="L178026" s="127"/>
    </row>
    <row r="178027" spans="12:12">
      <c r="L178027" s="127"/>
    </row>
    <row r="178028" spans="12:12">
      <c r="L178028" s="127"/>
    </row>
    <row r="178029" spans="12:12">
      <c r="L178029" s="127"/>
    </row>
    <row r="178030" spans="12:12">
      <c r="L178030" s="127"/>
    </row>
    <row r="178031" spans="12:12">
      <c r="L178031" s="127"/>
    </row>
    <row r="178032" spans="12:12">
      <c r="L178032" s="127"/>
    </row>
    <row r="178033" spans="12:12">
      <c r="L178033" s="127"/>
    </row>
    <row r="178034" spans="12:12">
      <c r="L178034" s="127"/>
    </row>
    <row r="178035" spans="12:12">
      <c r="L178035" s="127"/>
    </row>
    <row r="178036" spans="12:12">
      <c r="L178036" s="127"/>
    </row>
    <row r="178037" spans="12:12">
      <c r="L178037" s="127"/>
    </row>
    <row r="178038" spans="12:12">
      <c r="L178038" s="127"/>
    </row>
    <row r="178039" spans="12:12">
      <c r="L178039" s="127"/>
    </row>
    <row r="178040" spans="12:12">
      <c r="L178040" s="127"/>
    </row>
    <row r="178041" spans="12:12">
      <c r="L178041" s="127"/>
    </row>
    <row r="178042" spans="12:12">
      <c r="L178042" s="127"/>
    </row>
    <row r="178043" spans="12:12">
      <c r="L178043" s="127"/>
    </row>
    <row r="178044" spans="12:12">
      <c r="L178044" s="127"/>
    </row>
    <row r="178045" spans="12:12">
      <c r="L178045" s="127"/>
    </row>
    <row r="178046" spans="12:12">
      <c r="L178046" s="127"/>
    </row>
    <row r="178047" spans="12:12">
      <c r="L178047" s="127"/>
    </row>
    <row r="178048" spans="12:12">
      <c r="L178048" s="127"/>
    </row>
    <row r="178049" spans="12:12">
      <c r="L178049" s="127"/>
    </row>
    <row r="178050" spans="12:12">
      <c r="L178050" s="127"/>
    </row>
    <row r="178051" spans="12:12">
      <c r="L178051" s="127"/>
    </row>
    <row r="178052" spans="12:12">
      <c r="L178052" s="127"/>
    </row>
    <row r="178053" spans="12:12">
      <c r="L178053" s="127"/>
    </row>
    <row r="178054" spans="12:12">
      <c r="L178054" s="127"/>
    </row>
    <row r="178055" spans="12:12">
      <c r="L178055" s="127"/>
    </row>
    <row r="178056" spans="12:12">
      <c r="L178056" s="127"/>
    </row>
    <row r="178057" spans="12:12">
      <c r="L178057" s="127"/>
    </row>
    <row r="178058" spans="12:12">
      <c r="L178058" s="127"/>
    </row>
    <row r="178059" spans="12:12">
      <c r="L178059" s="127"/>
    </row>
    <row r="178060" spans="12:12">
      <c r="L178060" s="127"/>
    </row>
    <row r="178061" spans="12:12">
      <c r="L178061" s="127"/>
    </row>
    <row r="178062" spans="12:12">
      <c r="L178062" s="127"/>
    </row>
    <row r="178063" spans="12:12">
      <c r="L178063" s="127"/>
    </row>
    <row r="178064" spans="12:12">
      <c r="L178064" s="127"/>
    </row>
    <row r="178065" spans="12:12">
      <c r="L178065" s="127"/>
    </row>
    <row r="178066" spans="12:12">
      <c r="L178066" s="127"/>
    </row>
    <row r="178067" spans="12:12">
      <c r="L178067" s="127"/>
    </row>
    <row r="178068" spans="12:12">
      <c r="L178068" s="127"/>
    </row>
    <row r="178069" spans="12:12">
      <c r="L178069" s="127"/>
    </row>
    <row r="178070" spans="12:12">
      <c r="L178070" s="127"/>
    </row>
    <row r="178071" spans="12:12">
      <c r="L178071" s="127"/>
    </row>
    <row r="178072" spans="12:12">
      <c r="L178072" s="127"/>
    </row>
    <row r="178073" spans="12:12">
      <c r="L178073" s="127"/>
    </row>
    <row r="178074" spans="12:12">
      <c r="L178074" s="127"/>
    </row>
    <row r="178075" spans="12:12">
      <c r="L178075" s="127"/>
    </row>
    <row r="178076" spans="12:12">
      <c r="L178076" s="127"/>
    </row>
    <row r="178077" spans="12:12">
      <c r="L178077" s="127"/>
    </row>
    <row r="178078" spans="12:12">
      <c r="L178078" s="127"/>
    </row>
    <row r="178079" spans="12:12">
      <c r="L178079" s="127"/>
    </row>
    <row r="178080" spans="12:12">
      <c r="L178080" s="127"/>
    </row>
    <row r="178081" spans="12:12">
      <c r="L178081" s="127"/>
    </row>
    <row r="178082" spans="12:12">
      <c r="L178082" s="127"/>
    </row>
    <row r="178083" spans="12:12">
      <c r="L178083" s="127"/>
    </row>
    <row r="178084" spans="12:12">
      <c r="L178084" s="127"/>
    </row>
    <row r="178085" spans="12:12">
      <c r="L178085" s="127"/>
    </row>
    <row r="178086" spans="12:12">
      <c r="L178086" s="127"/>
    </row>
    <row r="178087" spans="12:12">
      <c r="L178087" s="127"/>
    </row>
    <row r="178088" spans="12:12">
      <c r="L178088" s="127"/>
    </row>
    <row r="178089" spans="12:12">
      <c r="L178089" s="127"/>
    </row>
    <row r="178090" spans="12:12">
      <c r="L178090" s="127"/>
    </row>
    <row r="178091" spans="12:12">
      <c r="L178091" s="127"/>
    </row>
    <row r="178092" spans="12:12">
      <c r="L178092" s="127"/>
    </row>
    <row r="178093" spans="12:12">
      <c r="L178093" s="127"/>
    </row>
    <row r="178094" spans="12:12">
      <c r="L178094" s="127"/>
    </row>
    <row r="178095" spans="12:12">
      <c r="L178095" s="127"/>
    </row>
    <row r="178096" spans="12:12">
      <c r="L178096" s="127"/>
    </row>
    <row r="178097" spans="12:12">
      <c r="L178097" s="127"/>
    </row>
    <row r="178098" spans="12:12">
      <c r="L178098" s="127"/>
    </row>
    <row r="178099" spans="12:12">
      <c r="L178099" s="127"/>
    </row>
    <row r="178100" spans="12:12">
      <c r="L178100" s="127"/>
    </row>
    <row r="178101" spans="12:12">
      <c r="L178101" s="127"/>
    </row>
    <row r="178102" spans="12:12">
      <c r="L178102" s="127"/>
    </row>
    <row r="178103" spans="12:12">
      <c r="L178103" s="127"/>
    </row>
    <row r="178104" spans="12:12">
      <c r="L178104" s="127"/>
    </row>
    <row r="178105" spans="12:12">
      <c r="L178105" s="127"/>
    </row>
    <row r="178106" spans="12:12">
      <c r="L178106" s="127"/>
    </row>
    <row r="178107" spans="12:12">
      <c r="L178107" s="127"/>
    </row>
    <row r="178108" spans="12:12">
      <c r="L178108" s="127"/>
    </row>
    <row r="178109" spans="12:12">
      <c r="L178109" s="127"/>
    </row>
    <row r="178110" spans="12:12">
      <c r="L178110" s="127"/>
    </row>
    <row r="178111" spans="12:12">
      <c r="L178111" s="127"/>
    </row>
    <row r="178112" spans="12:12">
      <c r="L178112" s="127"/>
    </row>
    <row r="178113" spans="12:12">
      <c r="L178113" s="127"/>
    </row>
    <row r="178114" spans="12:12">
      <c r="L178114" s="127"/>
    </row>
    <row r="178115" spans="12:12">
      <c r="L178115" s="127"/>
    </row>
    <row r="178116" spans="12:12">
      <c r="L178116" s="127"/>
    </row>
    <row r="178117" spans="12:12">
      <c r="L178117" s="127"/>
    </row>
    <row r="178118" spans="12:12">
      <c r="L178118" s="127"/>
    </row>
    <row r="178119" spans="12:12">
      <c r="L178119" s="127"/>
    </row>
    <row r="178120" spans="12:12">
      <c r="L178120" s="127"/>
    </row>
    <row r="178121" spans="12:12">
      <c r="L178121" s="127"/>
    </row>
    <row r="178122" spans="12:12">
      <c r="L178122" s="127"/>
    </row>
    <row r="178123" spans="12:12">
      <c r="L178123" s="127"/>
    </row>
    <row r="178124" spans="12:12">
      <c r="L178124" s="127"/>
    </row>
    <row r="178125" spans="12:12">
      <c r="L178125" s="127"/>
    </row>
    <row r="178126" spans="12:12">
      <c r="L178126" s="127"/>
    </row>
    <row r="178127" spans="12:12">
      <c r="L178127" s="127"/>
    </row>
    <row r="178128" spans="12:12">
      <c r="L178128" s="127"/>
    </row>
    <row r="178129" spans="12:12">
      <c r="L178129" s="127"/>
    </row>
    <row r="178130" spans="12:12">
      <c r="L178130" s="127"/>
    </row>
    <row r="178131" spans="12:12">
      <c r="L178131" s="127"/>
    </row>
    <row r="178132" spans="12:12">
      <c r="L178132" s="127"/>
    </row>
    <row r="178133" spans="12:12">
      <c r="L178133" s="127"/>
    </row>
    <row r="178134" spans="12:12">
      <c r="L178134" s="127"/>
    </row>
    <row r="178135" spans="12:12">
      <c r="L178135" s="127"/>
    </row>
    <row r="178136" spans="12:12">
      <c r="L178136" s="127"/>
    </row>
    <row r="178137" spans="12:12">
      <c r="L178137" s="127"/>
    </row>
    <row r="178138" spans="12:12">
      <c r="L178138" s="127"/>
    </row>
    <row r="178139" spans="12:12">
      <c r="L178139" s="127"/>
    </row>
    <row r="178140" spans="12:12">
      <c r="L178140" s="127"/>
    </row>
    <row r="178141" spans="12:12">
      <c r="L178141" s="127"/>
    </row>
    <row r="178142" spans="12:12">
      <c r="L178142" s="127"/>
    </row>
    <row r="178143" spans="12:12">
      <c r="L178143" s="127"/>
    </row>
    <row r="178144" spans="12:12">
      <c r="L178144" s="127"/>
    </row>
    <row r="178145" spans="12:12">
      <c r="L178145" s="127"/>
    </row>
    <row r="178146" spans="12:12">
      <c r="L178146" s="127"/>
    </row>
    <row r="178147" spans="12:12">
      <c r="L178147" s="127"/>
    </row>
    <row r="178148" spans="12:12">
      <c r="L178148" s="127"/>
    </row>
    <row r="178149" spans="12:12">
      <c r="L178149" s="127"/>
    </row>
    <row r="178150" spans="12:12">
      <c r="L178150" s="127"/>
    </row>
    <row r="178151" spans="12:12">
      <c r="L178151" s="127"/>
    </row>
    <row r="178152" spans="12:12">
      <c r="L178152" s="127"/>
    </row>
    <row r="178153" spans="12:12">
      <c r="L178153" s="127"/>
    </row>
    <row r="178154" spans="12:12">
      <c r="L178154" s="127"/>
    </row>
    <row r="178155" spans="12:12">
      <c r="L178155" s="127"/>
    </row>
    <row r="178156" spans="12:12">
      <c r="L178156" s="127"/>
    </row>
    <row r="178157" spans="12:12">
      <c r="L178157" s="127"/>
    </row>
    <row r="178158" spans="12:12">
      <c r="L178158" s="127"/>
    </row>
    <row r="178159" spans="12:12">
      <c r="L178159" s="127"/>
    </row>
    <row r="178160" spans="12:12">
      <c r="L178160" s="127"/>
    </row>
    <row r="178161" spans="12:12">
      <c r="L178161" s="127"/>
    </row>
    <row r="178162" spans="12:12">
      <c r="L178162" s="127"/>
    </row>
    <row r="178163" spans="12:12">
      <c r="L178163" s="127"/>
    </row>
    <row r="178164" spans="12:12">
      <c r="L178164" s="127"/>
    </row>
    <row r="178165" spans="12:12">
      <c r="L178165" s="127"/>
    </row>
    <row r="178166" spans="12:12">
      <c r="L178166" s="127"/>
    </row>
    <row r="178167" spans="12:12">
      <c r="L178167" s="127"/>
    </row>
    <row r="178168" spans="12:12">
      <c r="L178168" s="127"/>
    </row>
    <row r="178169" spans="12:12">
      <c r="L178169" s="127"/>
    </row>
    <row r="178170" spans="12:12">
      <c r="L178170" s="127"/>
    </row>
    <row r="178171" spans="12:12">
      <c r="L178171" s="127"/>
    </row>
    <row r="178172" spans="12:12">
      <c r="L178172" s="127"/>
    </row>
    <row r="178173" spans="12:12">
      <c r="L178173" s="127"/>
    </row>
    <row r="178174" spans="12:12">
      <c r="L178174" s="127"/>
    </row>
    <row r="178175" spans="12:12">
      <c r="L178175" s="127"/>
    </row>
    <row r="178176" spans="12:12">
      <c r="L178176" s="127"/>
    </row>
    <row r="178177" spans="12:12">
      <c r="L178177" s="127"/>
    </row>
    <row r="178178" spans="12:12">
      <c r="L178178" s="127"/>
    </row>
    <row r="178179" spans="12:12">
      <c r="L178179" s="127"/>
    </row>
    <row r="178180" spans="12:12">
      <c r="L178180" s="127"/>
    </row>
    <row r="178181" spans="12:12">
      <c r="L178181" s="127"/>
    </row>
    <row r="178182" spans="12:12">
      <c r="L178182" s="127"/>
    </row>
    <row r="178183" spans="12:12">
      <c r="L178183" s="127"/>
    </row>
    <row r="178184" spans="12:12">
      <c r="L178184" s="127"/>
    </row>
    <row r="178185" spans="12:12">
      <c r="L178185" s="127"/>
    </row>
    <row r="178186" spans="12:12">
      <c r="L178186" s="127"/>
    </row>
    <row r="178187" spans="12:12">
      <c r="L178187" s="127"/>
    </row>
    <row r="178188" spans="12:12">
      <c r="L178188" s="127"/>
    </row>
    <row r="178189" spans="12:12">
      <c r="L178189" s="127"/>
    </row>
    <row r="178190" spans="12:12">
      <c r="L178190" s="127"/>
    </row>
    <row r="178191" spans="12:12">
      <c r="L178191" s="127"/>
    </row>
    <row r="178192" spans="12:12">
      <c r="L178192" s="127"/>
    </row>
    <row r="178193" spans="12:12">
      <c r="L178193" s="127"/>
    </row>
    <row r="178194" spans="12:12">
      <c r="L178194" s="127"/>
    </row>
    <row r="178195" spans="12:12">
      <c r="L178195" s="127"/>
    </row>
    <row r="178196" spans="12:12">
      <c r="L178196" s="127"/>
    </row>
    <row r="178197" spans="12:12">
      <c r="L178197" s="127"/>
    </row>
    <row r="178198" spans="12:12">
      <c r="L178198" s="127"/>
    </row>
    <row r="178199" spans="12:12">
      <c r="L178199" s="127"/>
    </row>
    <row r="178200" spans="12:12">
      <c r="L178200" s="127"/>
    </row>
    <row r="178201" spans="12:12">
      <c r="L178201" s="127"/>
    </row>
    <row r="178202" spans="12:12">
      <c r="L178202" s="127"/>
    </row>
    <row r="178203" spans="12:12">
      <c r="L178203" s="127"/>
    </row>
    <row r="178204" spans="12:12">
      <c r="L178204" s="127"/>
    </row>
    <row r="178205" spans="12:12">
      <c r="L178205" s="127"/>
    </row>
    <row r="178206" spans="12:12">
      <c r="L178206" s="127"/>
    </row>
    <row r="178207" spans="12:12">
      <c r="L178207" s="127"/>
    </row>
    <row r="178208" spans="12:12">
      <c r="L178208" s="127"/>
    </row>
    <row r="178209" spans="12:12">
      <c r="L178209" s="127"/>
    </row>
    <row r="178210" spans="12:12">
      <c r="L178210" s="127"/>
    </row>
    <row r="178211" spans="12:12">
      <c r="L178211" s="127"/>
    </row>
    <row r="178212" spans="12:12">
      <c r="L178212" s="127"/>
    </row>
    <row r="178213" spans="12:12">
      <c r="L178213" s="127"/>
    </row>
    <row r="178214" spans="12:12">
      <c r="L178214" s="127"/>
    </row>
    <row r="178215" spans="12:12">
      <c r="L178215" s="127"/>
    </row>
    <row r="178216" spans="12:12">
      <c r="L178216" s="127"/>
    </row>
    <row r="178217" spans="12:12">
      <c r="L178217" s="127"/>
    </row>
    <row r="178218" spans="12:12">
      <c r="L178218" s="127"/>
    </row>
    <row r="178219" spans="12:12">
      <c r="L178219" s="127"/>
    </row>
    <row r="178220" spans="12:12">
      <c r="L178220" s="127"/>
    </row>
    <row r="178221" spans="12:12">
      <c r="L178221" s="127"/>
    </row>
    <row r="178222" spans="12:12">
      <c r="L178222" s="127"/>
    </row>
    <row r="178223" spans="12:12">
      <c r="L178223" s="127"/>
    </row>
    <row r="178224" spans="12:12">
      <c r="L178224" s="127"/>
    </row>
    <row r="178225" spans="12:12">
      <c r="L178225" s="127"/>
    </row>
    <row r="178226" spans="12:12">
      <c r="L178226" s="127"/>
    </row>
    <row r="178227" spans="12:12">
      <c r="L178227" s="127"/>
    </row>
    <row r="178228" spans="12:12">
      <c r="L178228" s="127"/>
    </row>
    <row r="178229" spans="12:12">
      <c r="L178229" s="127"/>
    </row>
    <row r="178230" spans="12:12">
      <c r="L178230" s="127"/>
    </row>
    <row r="178231" spans="12:12">
      <c r="L178231" s="127"/>
    </row>
    <row r="178232" spans="12:12">
      <c r="L178232" s="127"/>
    </row>
    <row r="178233" spans="12:12">
      <c r="L178233" s="127"/>
    </row>
    <row r="178234" spans="12:12">
      <c r="L178234" s="127"/>
    </row>
    <row r="178235" spans="12:12">
      <c r="L178235" s="127"/>
    </row>
    <row r="178236" spans="12:12">
      <c r="L178236" s="127"/>
    </row>
    <row r="178237" spans="12:12">
      <c r="L178237" s="127"/>
    </row>
    <row r="178238" spans="12:12">
      <c r="L178238" s="127"/>
    </row>
    <row r="178239" spans="12:12">
      <c r="L178239" s="127"/>
    </row>
    <row r="178240" spans="12:12">
      <c r="L178240" s="127"/>
    </row>
    <row r="178241" spans="12:12">
      <c r="L178241" s="127"/>
    </row>
    <row r="178242" spans="12:12">
      <c r="L178242" s="127"/>
    </row>
    <row r="178243" spans="12:12">
      <c r="L178243" s="127"/>
    </row>
    <row r="178244" spans="12:12">
      <c r="L178244" s="127"/>
    </row>
    <row r="178245" spans="12:12">
      <c r="L178245" s="127"/>
    </row>
    <row r="178246" spans="12:12">
      <c r="L178246" s="127"/>
    </row>
    <row r="178247" spans="12:12">
      <c r="L178247" s="127"/>
    </row>
    <row r="178248" spans="12:12">
      <c r="L178248" s="127"/>
    </row>
    <row r="178249" spans="12:12">
      <c r="L178249" s="127"/>
    </row>
    <row r="178250" spans="12:12">
      <c r="L178250" s="127"/>
    </row>
    <row r="178251" spans="12:12">
      <c r="L178251" s="127"/>
    </row>
    <row r="178252" spans="12:12">
      <c r="L178252" s="127"/>
    </row>
    <row r="178253" spans="12:12">
      <c r="L178253" s="127"/>
    </row>
    <row r="178254" spans="12:12">
      <c r="L178254" s="127"/>
    </row>
    <row r="178255" spans="12:12">
      <c r="L178255" s="127"/>
    </row>
    <row r="178256" spans="12:12">
      <c r="L178256" s="127"/>
    </row>
    <row r="178257" spans="12:12">
      <c r="L178257" s="127"/>
    </row>
    <row r="178258" spans="12:12">
      <c r="L178258" s="127"/>
    </row>
    <row r="178259" spans="12:12">
      <c r="L178259" s="127"/>
    </row>
    <row r="178260" spans="12:12">
      <c r="L178260" s="127"/>
    </row>
    <row r="178261" spans="12:12">
      <c r="L178261" s="127"/>
    </row>
    <row r="178262" spans="12:12">
      <c r="L178262" s="127"/>
    </row>
    <row r="178263" spans="12:12">
      <c r="L178263" s="127"/>
    </row>
    <row r="178264" spans="12:12">
      <c r="L178264" s="127"/>
    </row>
    <row r="178265" spans="12:12">
      <c r="L178265" s="127"/>
    </row>
    <row r="178266" spans="12:12">
      <c r="L178266" s="127"/>
    </row>
    <row r="178267" spans="12:12">
      <c r="L178267" s="127"/>
    </row>
    <row r="178268" spans="12:12">
      <c r="L178268" s="127"/>
    </row>
    <row r="178269" spans="12:12">
      <c r="L178269" s="127"/>
    </row>
    <row r="178270" spans="12:12">
      <c r="L178270" s="127"/>
    </row>
    <row r="178271" spans="12:12">
      <c r="L178271" s="127"/>
    </row>
    <row r="178272" spans="12:12">
      <c r="L178272" s="127"/>
    </row>
    <row r="178273" spans="12:12">
      <c r="L178273" s="127"/>
    </row>
    <row r="178274" spans="12:12">
      <c r="L178274" s="127"/>
    </row>
    <row r="178275" spans="12:12">
      <c r="L178275" s="127"/>
    </row>
    <row r="178276" spans="12:12">
      <c r="L178276" s="127"/>
    </row>
    <row r="178277" spans="12:12">
      <c r="L178277" s="127"/>
    </row>
    <row r="178278" spans="12:12">
      <c r="L178278" s="127"/>
    </row>
    <row r="178279" spans="12:12">
      <c r="L178279" s="127"/>
    </row>
    <row r="178280" spans="12:12">
      <c r="L178280" s="127"/>
    </row>
    <row r="178281" spans="12:12">
      <c r="L178281" s="127"/>
    </row>
    <row r="178282" spans="12:12">
      <c r="L178282" s="127"/>
    </row>
    <row r="178283" spans="12:12">
      <c r="L178283" s="127"/>
    </row>
    <row r="178284" spans="12:12">
      <c r="L178284" s="127"/>
    </row>
    <row r="178285" spans="12:12">
      <c r="L178285" s="127"/>
    </row>
    <row r="178286" spans="12:12">
      <c r="L178286" s="127"/>
    </row>
    <row r="178287" spans="12:12">
      <c r="L178287" s="127"/>
    </row>
    <row r="178288" spans="12:12">
      <c r="L178288" s="127"/>
    </row>
    <row r="178289" spans="12:12">
      <c r="L178289" s="127"/>
    </row>
    <row r="178290" spans="12:12">
      <c r="L178290" s="127"/>
    </row>
    <row r="178291" spans="12:12">
      <c r="L178291" s="127"/>
    </row>
    <row r="178292" spans="12:12">
      <c r="L178292" s="127"/>
    </row>
    <row r="178293" spans="12:12">
      <c r="L178293" s="127"/>
    </row>
    <row r="178294" spans="12:12">
      <c r="L178294" s="127"/>
    </row>
    <row r="178295" spans="12:12">
      <c r="L178295" s="127"/>
    </row>
    <row r="178296" spans="12:12">
      <c r="L178296" s="127"/>
    </row>
    <row r="178297" spans="12:12">
      <c r="L178297" s="127"/>
    </row>
    <row r="178298" spans="12:12">
      <c r="L178298" s="127"/>
    </row>
    <row r="178299" spans="12:12">
      <c r="L178299" s="127"/>
    </row>
    <row r="178300" spans="12:12">
      <c r="L178300" s="127"/>
    </row>
    <row r="178301" spans="12:12">
      <c r="L178301" s="127"/>
    </row>
    <row r="178302" spans="12:12">
      <c r="L178302" s="127"/>
    </row>
    <row r="178303" spans="12:12">
      <c r="L178303" s="127"/>
    </row>
    <row r="178304" spans="12:12">
      <c r="L178304" s="127"/>
    </row>
    <row r="178305" spans="12:12">
      <c r="L178305" s="127"/>
    </row>
    <row r="178306" spans="12:12">
      <c r="L178306" s="127"/>
    </row>
    <row r="178307" spans="12:12">
      <c r="L178307" s="127"/>
    </row>
    <row r="178308" spans="12:12">
      <c r="L178308" s="127"/>
    </row>
    <row r="178309" spans="12:12">
      <c r="L178309" s="127"/>
    </row>
    <row r="178310" spans="12:12">
      <c r="L178310" s="127"/>
    </row>
    <row r="178311" spans="12:12">
      <c r="L178311" s="127"/>
    </row>
    <row r="178312" spans="12:12">
      <c r="L178312" s="127"/>
    </row>
    <row r="178313" spans="12:12">
      <c r="L178313" s="127"/>
    </row>
    <row r="178314" spans="12:12">
      <c r="L178314" s="127"/>
    </row>
    <row r="178315" spans="12:12">
      <c r="L178315" s="127"/>
    </row>
    <row r="178316" spans="12:12">
      <c r="L178316" s="127"/>
    </row>
    <row r="178317" spans="12:12">
      <c r="L178317" s="127"/>
    </row>
    <row r="178318" spans="12:12">
      <c r="L178318" s="127"/>
    </row>
    <row r="178319" spans="12:12">
      <c r="L178319" s="127"/>
    </row>
    <row r="178320" spans="12:12">
      <c r="L178320" s="127"/>
    </row>
    <row r="178321" spans="12:12">
      <c r="L178321" s="127"/>
    </row>
    <row r="178322" spans="12:12">
      <c r="L178322" s="127"/>
    </row>
    <row r="178323" spans="12:12">
      <c r="L178323" s="127"/>
    </row>
    <row r="178324" spans="12:12">
      <c r="L178324" s="127"/>
    </row>
    <row r="178325" spans="12:12">
      <c r="L178325" s="127"/>
    </row>
    <row r="178326" spans="12:12">
      <c r="L178326" s="127"/>
    </row>
    <row r="178327" spans="12:12">
      <c r="L178327" s="127"/>
    </row>
    <row r="178328" spans="12:12">
      <c r="L178328" s="127"/>
    </row>
    <row r="178329" spans="12:12">
      <c r="L178329" s="127"/>
    </row>
    <row r="178330" spans="12:12">
      <c r="L178330" s="127"/>
    </row>
    <row r="178331" spans="12:12">
      <c r="L178331" s="127"/>
    </row>
    <row r="178332" spans="12:12">
      <c r="L178332" s="127"/>
    </row>
    <row r="178333" spans="12:12">
      <c r="L178333" s="127"/>
    </row>
    <row r="178334" spans="12:12">
      <c r="L178334" s="127"/>
    </row>
    <row r="178335" spans="12:12">
      <c r="L178335" s="127"/>
    </row>
    <row r="178336" spans="12:12">
      <c r="L178336" s="127"/>
    </row>
    <row r="178337" spans="12:12">
      <c r="L178337" s="127"/>
    </row>
    <row r="178338" spans="12:12">
      <c r="L178338" s="127"/>
    </row>
    <row r="178339" spans="12:12">
      <c r="L178339" s="127"/>
    </row>
    <row r="178340" spans="12:12">
      <c r="L178340" s="127"/>
    </row>
    <row r="178341" spans="12:12">
      <c r="L178341" s="127"/>
    </row>
    <row r="178342" spans="12:12">
      <c r="L178342" s="127"/>
    </row>
    <row r="178343" spans="12:12">
      <c r="L178343" s="127"/>
    </row>
    <row r="178344" spans="12:12">
      <c r="L178344" s="127"/>
    </row>
    <row r="178345" spans="12:12">
      <c r="L178345" s="127"/>
    </row>
    <row r="178346" spans="12:12">
      <c r="L178346" s="127"/>
    </row>
    <row r="178347" spans="12:12">
      <c r="L178347" s="127"/>
    </row>
    <row r="178348" spans="12:12">
      <c r="L178348" s="127"/>
    </row>
    <row r="178349" spans="12:12">
      <c r="L178349" s="127"/>
    </row>
    <row r="178350" spans="12:12">
      <c r="L178350" s="127"/>
    </row>
    <row r="178351" spans="12:12">
      <c r="L178351" s="127"/>
    </row>
    <row r="178352" spans="12:12">
      <c r="L178352" s="127"/>
    </row>
    <row r="178353" spans="12:12">
      <c r="L178353" s="127"/>
    </row>
    <row r="178354" spans="12:12">
      <c r="L178354" s="127"/>
    </row>
    <row r="178355" spans="12:12">
      <c r="L178355" s="127"/>
    </row>
    <row r="178356" spans="12:12">
      <c r="L178356" s="127"/>
    </row>
    <row r="178357" spans="12:12">
      <c r="L178357" s="127"/>
    </row>
    <row r="178358" spans="12:12">
      <c r="L178358" s="127"/>
    </row>
    <row r="178359" spans="12:12">
      <c r="L178359" s="127"/>
    </row>
    <row r="178360" spans="12:12">
      <c r="L178360" s="127"/>
    </row>
    <row r="178361" spans="12:12">
      <c r="L178361" s="127"/>
    </row>
    <row r="178362" spans="12:12">
      <c r="L178362" s="127"/>
    </row>
    <row r="178363" spans="12:12">
      <c r="L178363" s="127"/>
    </row>
    <row r="178364" spans="12:12">
      <c r="L178364" s="127"/>
    </row>
    <row r="178365" spans="12:12">
      <c r="L178365" s="127"/>
    </row>
    <row r="178366" spans="12:12">
      <c r="L178366" s="127"/>
    </row>
    <row r="178367" spans="12:12">
      <c r="L178367" s="127"/>
    </row>
    <row r="178368" spans="12:12">
      <c r="L178368" s="127"/>
    </row>
    <row r="178369" spans="12:12">
      <c r="L178369" s="127"/>
    </row>
    <row r="178370" spans="12:12">
      <c r="L178370" s="127"/>
    </row>
    <row r="178371" spans="12:12">
      <c r="L178371" s="127"/>
    </row>
    <row r="178372" spans="12:12">
      <c r="L178372" s="127"/>
    </row>
    <row r="178373" spans="12:12">
      <c r="L178373" s="127"/>
    </row>
    <row r="178374" spans="12:12">
      <c r="L178374" s="127"/>
    </row>
    <row r="178375" spans="12:12">
      <c r="L178375" s="127"/>
    </row>
    <row r="178376" spans="12:12">
      <c r="L178376" s="127"/>
    </row>
    <row r="178377" spans="12:12">
      <c r="L178377" s="127"/>
    </row>
    <row r="178378" spans="12:12">
      <c r="L178378" s="127"/>
    </row>
    <row r="178379" spans="12:12">
      <c r="L178379" s="127"/>
    </row>
    <row r="178380" spans="12:12">
      <c r="L178380" s="127"/>
    </row>
    <row r="178381" spans="12:12">
      <c r="L178381" s="127"/>
    </row>
    <row r="178382" spans="12:12">
      <c r="L178382" s="127"/>
    </row>
    <row r="178383" spans="12:12">
      <c r="L178383" s="127"/>
    </row>
    <row r="178384" spans="12:12">
      <c r="L178384" s="127"/>
    </row>
    <row r="178385" spans="12:12">
      <c r="L178385" s="127"/>
    </row>
    <row r="178386" spans="12:12">
      <c r="L178386" s="127"/>
    </row>
    <row r="178387" spans="12:12">
      <c r="L178387" s="127"/>
    </row>
    <row r="178388" spans="12:12">
      <c r="L178388" s="127"/>
    </row>
    <row r="178389" spans="12:12">
      <c r="L178389" s="127"/>
    </row>
    <row r="178390" spans="12:12">
      <c r="L178390" s="127"/>
    </row>
    <row r="178391" spans="12:12">
      <c r="L178391" s="127"/>
    </row>
    <row r="178392" spans="12:12">
      <c r="L178392" s="127"/>
    </row>
    <row r="178393" spans="12:12">
      <c r="L178393" s="127"/>
    </row>
    <row r="178394" spans="12:12">
      <c r="L178394" s="127"/>
    </row>
    <row r="178395" spans="12:12">
      <c r="L178395" s="127"/>
    </row>
    <row r="178396" spans="12:12">
      <c r="L178396" s="127"/>
    </row>
    <row r="178397" spans="12:12">
      <c r="L178397" s="127"/>
    </row>
    <row r="178398" spans="12:12">
      <c r="L178398" s="127"/>
    </row>
    <row r="178399" spans="12:12">
      <c r="L178399" s="127"/>
    </row>
    <row r="178400" spans="12:12">
      <c r="L178400" s="127"/>
    </row>
    <row r="178401" spans="12:12">
      <c r="L178401" s="127"/>
    </row>
    <row r="178402" spans="12:12">
      <c r="L178402" s="127"/>
    </row>
    <row r="178403" spans="12:12">
      <c r="L178403" s="127"/>
    </row>
    <row r="178404" spans="12:12">
      <c r="L178404" s="127"/>
    </row>
    <row r="178405" spans="12:12">
      <c r="L178405" s="127"/>
    </row>
    <row r="178406" spans="12:12">
      <c r="L178406" s="127"/>
    </row>
    <row r="178407" spans="12:12">
      <c r="L178407" s="127"/>
    </row>
    <row r="178408" spans="12:12">
      <c r="L178408" s="127"/>
    </row>
    <row r="178409" spans="12:12">
      <c r="L178409" s="127"/>
    </row>
    <row r="178410" spans="12:12">
      <c r="L178410" s="127"/>
    </row>
    <row r="178411" spans="12:12">
      <c r="L178411" s="127"/>
    </row>
    <row r="178412" spans="12:12">
      <c r="L178412" s="127"/>
    </row>
    <row r="178413" spans="12:12">
      <c r="L178413" s="127"/>
    </row>
    <row r="178414" spans="12:12">
      <c r="L178414" s="127"/>
    </row>
    <row r="178415" spans="12:12">
      <c r="L178415" s="127"/>
    </row>
    <row r="178416" spans="12:12">
      <c r="L178416" s="127"/>
    </row>
    <row r="178417" spans="12:12">
      <c r="L178417" s="127"/>
    </row>
    <row r="178418" spans="12:12">
      <c r="L178418" s="127"/>
    </row>
    <row r="178419" spans="12:12">
      <c r="L178419" s="127"/>
    </row>
    <row r="178420" spans="12:12">
      <c r="L178420" s="127"/>
    </row>
    <row r="178421" spans="12:12">
      <c r="L178421" s="127"/>
    </row>
    <row r="178422" spans="12:12">
      <c r="L178422" s="127"/>
    </row>
    <row r="178423" spans="12:12">
      <c r="L178423" s="127"/>
    </row>
    <row r="178424" spans="12:12">
      <c r="L178424" s="127"/>
    </row>
    <row r="178425" spans="12:12">
      <c r="L178425" s="127"/>
    </row>
    <row r="178426" spans="12:12">
      <c r="L178426" s="127"/>
    </row>
    <row r="178427" spans="12:12">
      <c r="L178427" s="127"/>
    </row>
    <row r="178428" spans="12:12">
      <c r="L178428" s="127"/>
    </row>
    <row r="178429" spans="12:12">
      <c r="L178429" s="127"/>
    </row>
    <row r="178430" spans="12:12">
      <c r="L178430" s="127"/>
    </row>
    <row r="178431" spans="12:12">
      <c r="L178431" s="127"/>
    </row>
    <row r="178432" spans="12:12">
      <c r="L178432" s="127"/>
    </row>
    <row r="178433" spans="12:12">
      <c r="L178433" s="127"/>
    </row>
    <row r="178434" spans="12:12">
      <c r="L178434" s="127"/>
    </row>
    <row r="178435" spans="12:12">
      <c r="L178435" s="127"/>
    </row>
    <row r="178436" spans="12:12">
      <c r="L178436" s="127"/>
    </row>
    <row r="178437" spans="12:12">
      <c r="L178437" s="127"/>
    </row>
    <row r="178438" spans="12:12">
      <c r="L178438" s="127"/>
    </row>
    <row r="178439" spans="12:12">
      <c r="L178439" s="127"/>
    </row>
    <row r="178440" spans="12:12">
      <c r="L178440" s="127"/>
    </row>
    <row r="178441" spans="12:12">
      <c r="L178441" s="127"/>
    </row>
    <row r="178442" spans="12:12">
      <c r="L178442" s="127"/>
    </row>
    <row r="178443" spans="12:12">
      <c r="L178443" s="127"/>
    </row>
    <row r="178444" spans="12:12">
      <c r="L178444" s="127"/>
    </row>
    <row r="178445" spans="12:12">
      <c r="L178445" s="127"/>
    </row>
    <row r="178446" spans="12:12">
      <c r="L178446" s="127"/>
    </row>
    <row r="178447" spans="12:12">
      <c r="L178447" s="127"/>
    </row>
    <row r="178448" spans="12:12">
      <c r="L178448" s="127"/>
    </row>
    <row r="178449" spans="12:12">
      <c r="L178449" s="127"/>
    </row>
    <row r="178450" spans="12:12">
      <c r="L178450" s="127"/>
    </row>
    <row r="178451" spans="12:12">
      <c r="L178451" s="127"/>
    </row>
    <row r="178452" spans="12:12">
      <c r="L178452" s="127"/>
    </row>
    <row r="178453" spans="12:12">
      <c r="L178453" s="127"/>
    </row>
    <row r="178454" spans="12:12">
      <c r="L178454" s="127"/>
    </row>
    <row r="178455" spans="12:12">
      <c r="L178455" s="127"/>
    </row>
    <row r="178456" spans="12:12">
      <c r="L178456" s="127"/>
    </row>
    <row r="178457" spans="12:12">
      <c r="L178457" s="127"/>
    </row>
    <row r="178458" spans="12:12">
      <c r="L178458" s="127"/>
    </row>
    <row r="178459" spans="12:12">
      <c r="L178459" s="127"/>
    </row>
    <row r="178460" spans="12:12">
      <c r="L178460" s="127"/>
    </row>
    <row r="178461" spans="12:12">
      <c r="L178461" s="127"/>
    </row>
    <row r="178462" spans="12:12">
      <c r="L178462" s="127"/>
    </row>
    <row r="178463" spans="12:12">
      <c r="L178463" s="127"/>
    </row>
    <row r="178464" spans="12:12">
      <c r="L178464" s="127"/>
    </row>
    <row r="178465" spans="12:12">
      <c r="L178465" s="127"/>
    </row>
    <row r="178466" spans="12:12">
      <c r="L178466" s="127"/>
    </row>
    <row r="178467" spans="12:12">
      <c r="L178467" s="127"/>
    </row>
    <row r="178468" spans="12:12">
      <c r="L178468" s="127"/>
    </row>
    <row r="178469" spans="12:12">
      <c r="L178469" s="127"/>
    </row>
    <row r="178470" spans="12:12">
      <c r="L178470" s="127"/>
    </row>
    <row r="178471" spans="12:12">
      <c r="L178471" s="127"/>
    </row>
    <row r="178472" spans="12:12">
      <c r="L178472" s="127"/>
    </row>
    <row r="178473" spans="12:12">
      <c r="L178473" s="127"/>
    </row>
    <row r="178474" spans="12:12">
      <c r="L178474" s="127"/>
    </row>
    <row r="178475" spans="12:12">
      <c r="L178475" s="127"/>
    </row>
    <row r="178476" spans="12:12">
      <c r="L178476" s="127"/>
    </row>
    <row r="178477" spans="12:12">
      <c r="L178477" s="127"/>
    </row>
    <row r="178478" spans="12:12">
      <c r="L178478" s="127"/>
    </row>
    <row r="178479" spans="12:12">
      <c r="L178479" s="127"/>
    </row>
    <row r="178480" spans="12:12">
      <c r="L178480" s="127"/>
    </row>
    <row r="178481" spans="12:12">
      <c r="L178481" s="127"/>
    </row>
    <row r="178482" spans="12:12">
      <c r="L178482" s="127"/>
    </row>
    <row r="178483" spans="12:12">
      <c r="L178483" s="127"/>
    </row>
    <row r="178484" spans="12:12">
      <c r="L178484" s="127"/>
    </row>
    <row r="178485" spans="12:12">
      <c r="L178485" s="127"/>
    </row>
    <row r="178486" spans="12:12">
      <c r="L178486" s="127"/>
    </row>
    <row r="178487" spans="12:12">
      <c r="L178487" s="127"/>
    </row>
    <row r="178488" spans="12:12">
      <c r="L178488" s="127"/>
    </row>
    <row r="178489" spans="12:12">
      <c r="L178489" s="127"/>
    </row>
    <row r="178490" spans="12:12">
      <c r="L178490" s="127"/>
    </row>
    <row r="178491" spans="12:12">
      <c r="L178491" s="127"/>
    </row>
    <row r="178492" spans="12:12">
      <c r="L178492" s="127"/>
    </row>
    <row r="178493" spans="12:12">
      <c r="L178493" s="127"/>
    </row>
    <row r="178494" spans="12:12">
      <c r="L178494" s="127"/>
    </row>
    <row r="178495" spans="12:12">
      <c r="L178495" s="127"/>
    </row>
    <row r="178496" spans="12:12">
      <c r="L178496" s="127"/>
    </row>
    <row r="178497" spans="12:12">
      <c r="L178497" s="127"/>
    </row>
    <row r="178498" spans="12:12">
      <c r="L178498" s="127"/>
    </row>
    <row r="178499" spans="12:12">
      <c r="L178499" s="127"/>
    </row>
    <row r="178500" spans="12:12">
      <c r="L178500" s="127"/>
    </row>
    <row r="178501" spans="12:12">
      <c r="L178501" s="127"/>
    </row>
    <row r="178502" spans="12:12">
      <c r="L178502" s="127"/>
    </row>
    <row r="178503" spans="12:12">
      <c r="L178503" s="127"/>
    </row>
    <row r="178504" spans="12:12">
      <c r="L178504" s="127"/>
    </row>
    <row r="178505" spans="12:12">
      <c r="L178505" s="127"/>
    </row>
    <row r="178506" spans="12:12">
      <c r="L178506" s="127"/>
    </row>
    <row r="178507" spans="12:12">
      <c r="L178507" s="127"/>
    </row>
    <row r="178508" spans="12:12">
      <c r="L178508" s="127"/>
    </row>
    <row r="178509" spans="12:12">
      <c r="L178509" s="127"/>
    </row>
    <row r="178510" spans="12:12">
      <c r="L178510" s="127"/>
    </row>
    <row r="178511" spans="12:12">
      <c r="L178511" s="127"/>
    </row>
    <row r="178512" spans="12:12">
      <c r="L178512" s="127"/>
    </row>
    <row r="178513" spans="12:12">
      <c r="L178513" s="127"/>
    </row>
    <row r="178514" spans="12:12">
      <c r="L178514" s="127"/>
    </row>
    <row r="178515" spans="12:12">
      <c r="L178515" s="127"/>
    </row>
    <row r="178516" spans="12:12">
      <c r="L178516" s="127"/>
    </row>
    <row r="178517" spans="12:12">
      <c r="L178517" s="127"/>
    </row>
    <row r="178518" spans="12:12">
      <c r="L178518" s="127"/>
    </row>
    <row r="178519" spans="12:12">
      <c r="L178519" s="127"/>
    </row>
    <row r="178520" spans="12:12">
      <c r="L178520" s="127"/>
    </row>
    <row r="178521" spans="12:12">
      <c r="L178521" s="127"/>
    </row>
    <row r="178522" spans="12:12">
      <c r="L178522" s="127"/>
    </row>
    <row r="178523" spans="12:12">
      <c r="L178523" s="127"/>
    </row>
    <row r="178524" spans="12:12">
      <c r="L178524" s="127"/>
    </row>
    <row r="178525" spans="12:12">
      <c r="L178525" s="127"/>
    </row>
    <row r="178526" spans="12:12">
      <c r="L178526" s="127"/>
    </row>
    <row r="178527" spans="12:12">
      <c r="L178527" s="127"/>
    </row>
    <row r="178528" spans="12:12">
      <c r="L178528" s="127"/>
    </row>
    <row r="178529" spans="12:12">
      <c r="L178529" s="127"/>
    </row>
    <row r="178530" spans="12:12">
      <c r="L178530" s="127"/>
    </row>
    <row r="178531" spans="12:12">
      <c r="L178531" s="127"/>
    </row>
    <row r="178532" spans="12:12">
      <c r="L178532" s="127"/>
    </row>
    <row r="178533" spans="12:12">
      <c r="L178533" s="127"/>
    </row>
    <row r="178534" spans="12:12">
      <c r="L178534" s="127"/>
    </row>
    <row r="178535" spans="12:12">
      <c r="L178535" s="127"/>
    </row>
    <row r="178536" spans="12:12">
      <c r="L178536" s="127"/>
    </row>
    <row r="178537" spans="12:12">
      <c r="L178537" s="127"/>
    </row>
    <row r="178538" spans="12:12">
      <c r="L178538" s="127"/>
    </row>
    <row r="178539" spans="12:12">
      <c r="L178539" s="127"/>
    </row>
    <row r="178540" spans="12:12">
      <c r="L178540" s="127"/>
    </row>
    <row r="178541" spans="12:12">
      <c r="L178541" s="127"/>
    </row>
    <row r="178542" spans="12:12">
      <c r="L178542" s="127"/>
    </row>
    <row r="178543" spans="12:12">
      <c r="L178543" s="127"/>
    </row>
    <row r="178544" spans="12:12">
      <c r="L178544" s="127"/>
    </row>
    <row r="178545" spans="12:12">
      <c r="L178545" s="127"/>
    </row>
    <row r="178546" spans="12:12">
      <c r="L178546" s="127"/>
    </row>
    <row r="178547" spans="12:12">
      <c r="L178547" s="127"/>
    </row>
    <row r="178548" spans="12:12">
      <c r="L178548" s="127"/>
    </row>
    <row r="178549" spans="12:12">
      <c r="L178549" s="127"/>
    </row>
    <row r="178550" spans="12:12">
      <c r="L178550" s="127"/>
    </row>
    <row r="178551" spans="12:12">
      <c r="L178551" s="127"/>
    </row>
    <row r="178552" spans="12:12">
      <c r="L178552" s="127"/>
    </row>
    <row r="178553" spans="12:12">
      <c r="L178553" s="127"/>
    </row>
    <row r="178554" spans="12:12">
      <c r="L178554" s="127"/>
    </row>
    <row r="178555" spans="12:12">
      <c r="L178555" s="127"/>
    </row>
    <row r="178556" spans="12:12">
      <c r="L178556" s="127"/>
    </row>
    <row r="178557" spans="12:12">
      <c r="L178557" s="127"/>
    </row>
    <row r="178558" spans="12:12">
      <c r="L178558" s="127"/>
    </row>
    <row r="178559" spans="12:12">
      <c r="L178559" s="127"/>
    </row>
    <row r="178560" spans="12:12">
      <c r="L178560" s="127"/>
    </row>
    <row r="178561" spans="12:12">
      <c r="L178561" s="127"/>
    </row>
    <row r="178562" spans="12:12">
      <c r="L178562" s="127"/>
    </row>
    <row r="178563" spans="12:12">
      <c r="L178563" s="127"/>
    </row>
    <row r="178564" spans="12:12">
      <c r="L178564" s="127"/>
    </row>
    <row r="178565" spans="12:12">
      <c r="L178565" s="127"/>
    </row>
    <row r="178566" spans="12:12">
      <c r="L178566" s="127"/>
    </row>
    <row r="178567" spans="12:12">
      <c r="L178567" s="127"/>
    </row>
    <row r="178568" spans="12:12">
      <c r="L178568" s="127"/>
    </row>
    <row r="178569" spans="12:12">
      <c r="L178569" s="127"/>
    </row>
    <row r="178570" spans="12:12">
      <c r="L178570" s="127"/>
    </row>
    <row r="178571" spans="12:12">
      <c r="L178571" s="127"/>
    </row>
    <row r="178572" spans="12:12">
      <c r="L178572" s="127"/>
    </row>
    <row r="178573" spans="12:12">
      <c r="L178573" s="127"/>
    </row>
    <row r="178574" spans="12:12">
      <c r="L178574" s="127"/>
    </row>
    <row r="178575" spans="12:12">
      <c r="L178575" s="127"/>
    </row>
    <row r="178576" spans="12:12">
      <c r="L178576" s="127"/>
    </row>
    <row r="178577" spans="12:12">
      <c r="L178577" s="127"/>
    </row>
    <row r="178578" spans="12:12">
      <c r="L178578" s="127"/>
    </row>
    <row r="178579" spans="12:12">
      <c r="L178579" s="127"/>
    </row>
    <row r="178580" spans="12:12">
      <c r="L178580" s="127"/>
    </row>
    <row r="178581" spans="12:12">
      <c r="L178581" s="127"/>
    </row>
    <row r="178582" spans="12:12">
      <c r="L178582" s="127"/>
    </row>
    <row r="178583" spans="12:12">
      <c r="L178583" s="127"/>
    </row>
    <row r="178584" spans="12:12">
      <c r="L178584" s="127"/>
    </row>
    <row r="178585" spans="12:12">
      <c r="L178585" s="127"/>
    </row>
    <row r="178586" spans="12:12">
      <c r="L178586" s="127"/>
    </row>
    <row r="178587" spans="12:12">
      <c r="L178587" s="127"/>
    </row>
    <row r="178588" spans="12:12">
      <c r="L178588" s="127"/>
    </row>
    <row r="178589" spans="12:12">
      <c r="L178589" s="127"/>
    </row>
    <row r="178590" spans="12:12">
      <c r="L178590" s="127"/>
    </row>
    <row r="178591" spans="12:12">
      <c r="L178591" s="127"/>
    </row>
    <row r="178592" spans="12:12">
      <c r="L178592" s="127"/>
    </row>
    <row r="178593" spans="12:12">
      <c r="L178593" s="127"/>
    </row>
    <row r="178594" spans="12:12">
      <c r="L178594" s="127"/>
    </row>
    <row r="178595" spans="12:12">
      <c r="L178595" s="127"/>
    </row>
    <row r="178596" spans="12:12">
      <c r="L178596" s="127"/>
    </row>
    <row r="178597" spans="12:12">
      <c r="L178597" s="127"/>
    </row>
    <row r="178598" spans="12:12">
      <c r="L178598" s="127"/>
    </row>
    <row r="178599" spans="12:12">
      <c r="L178599" s="127"/>
    </row>
    <row r="178600" spans="12:12">
      <c r="L178600" s="127"/>
    </row>
    <row r="178601" spans="12:12">
      <c r="L178601" s="127"/>
    </row>
    <row r="178602" spans="12:12">
      <c r="L178602" s="127"/>
    </row>
    <row r="178603" spans="12:12">
      <c r="L178603" s="127"/>
    </row>
    <row r="178604" spans="12:12">
      <c r="L178604" s="127"/>
    </row>
    <row r="178605" spans="12:12">
      <c r="L178605" s="127"/>
    </row>
    <row r="178606" spans="12:12">
      <c r="L178606" s="127"/>
    </row>
    <row r="178607" spans="12:12">
      <c r="L178607" s="127"/>
    </row>
    <row r="178608" spans="12:12">
      <c r="L178608" s="127"/>
    </row>
    <row r="178609" spans="12:12">
      <c r="L178609" s="127"/>
    </row>
    <row r="178610" spans="12:12">
      <c r="L178610" s="127"/>
    </row>
    <row r="178611" spans="12:12">
      <c r="L178611" s="127"/>
    </row>
    <row r="178612" spans="12:12">
      <c r="L178612" s="127"/>
    </row>
    <row r="178613" spans="12:12">
      <c r="L178613" s="127"/>
    </row>
    <row r="178614" spans="12:12">
      <c r="L178614" s="127"/>
    </row>
    <row r="178615" spans="12:12">
      <c r="L178615" s="127"/>
    </row>
    <row r="178616" spans="12:12">
      <c r="L178616" s="127"/>
    </row>
    <row r="178617" spans="12:12">
      <c r="L178617" s="127"/>
    </row>
    <row r="178618" spans="12:12">
      <c r="L178618" s="127"/>
    </row>
    <row r="178619" spans="12:12">
      <c r="L178619" s="127"/>
    </row>
    <row r="178620" spans="12:12">
      <c r="L178620" s="127"/>
    </row>
    <row r="178621" spans="12:12">
      <c r="L178621" s="127"/>
    </row>
    <row r="178622" spans="12:12">
      <c r="L178622" s="127"/>
    </row>
    <row r="178623" spans="12:12">
      <c r="L178623" s="127"/>
    </row>
    <row r="178624" spans="12:12">
      <c r="L178624" s="127"/>
    </row>
    <row r="178625" spans="12:12">
      <c r="L178625" s="127"/>
    </row>
    <row r="178626" spans="12:12">
      <c r="L178626" s="127"/>
    </row>
    <row r="178627" spans="12:12">
      <c r="L178627" s="127"/>
    </row>
    <row r="178628" spans="12:12">
      <c r="L178628" s="127"/>
    </row>
    <row r="178629" spans="12:12">
      <c r="L178629" s="127"/>
    </row>
    <row r="178630" spans="12:12">
      <c r="L178630" s="127"/>
    </row>
    <row r="178631" spans="12:12">
      <c r="L178631" s="127"/>
    </row>
    <row r="178632" spans="12:12">
      <c r="L178632" s="127"/>
    </row>
    <row r="178633" spans="12:12">
      <c r="L178633" s="127"/>
    </row>
    <row r="178634" spans="12:12">
      <c r="L178634" s="127"/>
    </row>
    <row r="178635" spans="12:12">
      <c r="L178635" s="127"/>
    </row>
    <row r="178636" spans="12:12">
      <c r="L178636" s="127"/>
    </row>
    <row r="178637" spans="12:12">
      <c r="L178637" s="127"/>
    </row>
    <row r="178638" spans="12:12">
      <c r="L178638" s="127"/>
    </row>
    <row r="178639" spans="12:12">
      <c r="L178639" s="127"/>
    </row>
    <row r="178640" spans="12:12">
      <c r="L178640" s="127"/>
    </row>
    <row r="178641" spans="12:12">
      <c r="L178641" s="127"/>
    </row>
    <row r="178642" spans="12:12">
      <c r="L178642" s="127"/>
    </row>
    <row r="178643" spans="12:12">
      <c r="L178643" s="127"/>
    </row>
    <row r="178644" spans="12:12">
      <c r="L178644" s="127"/>
    </row>
    <row r="178645" spans="12:12">
      <c r="L178645" s="127"/>
    </row>
    <row r="178646" spans="12:12">
      <c r="L178646" s="127"/>
    </row>
    <row r="178647" spans="12:12">
      <c r="L178647" s="127"/>
    </row>
    <row r="178648" spans="12:12">
      <c r="L178648" s="127"/>
    </row>
    <row r="178649" spans="12:12">
      <c r="L178649" s="127"/>
    </row>
    <row r="178650" spans="12:12">
      <c r="L178650" s="127"/>
    </row>
    <row r="178651" spans="12:12">
      <c r="L178651" s="127"/>
    </row>
    <row r="178652" spans="12:12">
      <c r="L178652" s="127"/>
    </row>
    <row r="178653" spans="12:12">
      <c r="L178653" s="127"/>
    </row>
    <row r="178654" spans="12:12">
      <c r="L178654" s="127"/>
    </row>
    <row r="178655" spans="12:12">
      <c r="L178655" s="127"/>
    </row>
    <row r="178656" spans="12:12">
      <c r="L178656" s="127"/>
    </row>
    <row r="178657" spans="12:12">
      <c r="L178657" s="127"/>
    </row>
    <row r="178658" spans="12:12">
      <c r="L178658" s="127"/>
    </row>
    <row r="178659" spans="12:12">
      <c r="L178659" s="127"/>
    </row>
    <row r="178660" spans="12:12">
      <c r="L178660" s="127"/>
    </row>
    <row r="178661" spans="12:12">
      <c r="L178661" s="127"/>
    </row>
    <row r="178662" spans="12:12">
      <c r="L178662" s="127"/>
    </row>
    <row r="178663" spans="12:12">
      <c r="L178663" s="127"/>
    </row>
    <row r="178664" spans="12:12">
      <c r="L178664" s="127"/>
    </row>
    <row r="178665" spans="12:12">
      <c r="L178665" s="127"/>
    </row>
    <row r="178666" spans="12:12">
      <c r="L178666" s="127"/>
    </row>
    <row r="178667" spans="12:12">
      <c r="L178667" s="127"/>
    </row>
    <row r="178668" spans="12:12">
      <c r="L178668" s="127"/>
    </row>
    <row r="178669" spans="12:12">
      <c r="L178669" s="127"/>
    </row>
    <row r="178670" spans="12:12">
      <c r="L178670" s="127"/>
    </row>
    <row r="178671" spans="12:12">
      <c r="L178671" s="127"/>
    </row>
    <row r="178672" spans="12:12">
      <c r="L178672" s="127"/>
    </row>
    <row r="178673" spans="12:12">
      <c r="L178673" s="127"/>
    </row>
    <row r="178674" spans="12:12">
      <c r="L178674" s="127"/>
    </row>
    <row r="178675" spans="12:12">
      <c r="L178675" s="127"/>
    </row>
    <row r="178676" spans="12:12">
      <c r="L178676" s="127"/>
    </row>
    <row r="178677" spans="12:12">
      <c r="L178677" s="127"/>
    </row>
    <row r="178678" spans="12:12">
      <c r="L178678" s="127"/>
    </row>
    <row r="178679" spans="12:12">
      <c r="L178679" s="127"/>
    </row>
    <row r="178680" spans="12:12">
      <c r="L178680" s="127"/>
    </row>
    <row r="178681" spans="12:12">
      <c r="L178681" s="127"/>
    </row>
    <row r="178682" spans="12:12">
      <c r="L178682" s="127"/>
    </row>
    <row r="178683" spans="12:12">
      <c r="L178683" s="127"/>
    </row>
    <row r="178684" spans="12:12">
      <c r="L178684" s="127"/>
    </row>
    <row r="178685" spans="12:12">
      <c r="L178685" s="127"/>
    </row>
    <row r="178686" spans="12:12">
      <c r="L178686" s="127"/>
    </row>
    <row r="178687" spans="12:12">
      <c r="L178687" s="127"/>
    </row>
    <row r="178688" spans="12:12">
      <c r="L178688" s="127"/>
    </row>
    <row r="178689" spans="12:12">
      <c r="L178689" s="127"/>
    </row>
    <row r="178690" spans="12:12">
      <c r="L178690" s="127"/>
    </row>
    <row r="178691" spans="12:12">
      <c r="L178691" s="127"/>
    </row>
    <row r="178692" spans="12:12">
      <c r="L178692" s="127"/>
    </row>
    <row r="178693" spans="12:12">
      <c r="L178693" s="127"/>
    </row>
    <row r="178694" spans="12:12">
      <c r="L178694" s="127"/>
    </row>
    <row r="178695" spans="12:12">
      <c r="L178695" s="127"/>
    </row>
    <row r="178696" spans="12:12">
      <c r="L178696" s="127"/>
    </row>
    <row r="178697" spans="12:12">
      <c r="L178697" s="127"/>
    </row>
    <row r="178698" spans="12:12">
      <c r="L178698" s="127"/>
    </row>
    <row r="178699" spans="12:12">
      <c r="L178699" s="127"/>
    </row>
    <row r="178700" spans="12:12">
      <c r="L178700" s="127"/>
    </row>
    <row r="178701" spans="12:12">
      <c r="L178701" s="127"/>
    </row>
    <row r="178702" spans="12:12">
      <c r="L178702" s="127"/>
    </row>
    <row r="178703" spans="12:12">
      <c r="L178703" s="127"/>
    </row>
    <row r="178704" spans="12:12">
      <c r="L178704" s="127"/>
    </row>
    <row r="178705" spans="12:12">
      <c r="L178705" s="127"/>
    </row>
    <row r="178706" spans="12:12">
      <c r="L178706" s="127"/>
    </row>
    <row r="178707" spans="12:12">
      <c r="L178707" s="127"/>
    </row>
    <row r="178708" spans="12:12">
      <c r="L178708" s="127"/>
    </row>
    <row r="178709" spans="12:12">
      <c r="L178709" s="127"/>
    </row>
    <row r="178710" spans="12:12">
      <c r="L178710" s="127"/>
    </row>
    <row r="178711" spans="12:12">
      <c r="L178711" s="127"/>
    </row>
    <row r="178712" spans="12:12">
      <c r="L178712" s="127"/>
    </row>
    <row r="178713" spans="12:12">
      <c r="L178713" s="127"/>
    </row>
    <row r="178714" spans="12:12">
      <c r="L178714" s="127"/>
    </row>
    <row r="178715" spans="12:12">
      <c r="L178715" s="127"/>
    </row>
    <row r="178716" spans="12:12">
      <c r="L178716" s="127"/>
    </row>
    <row r="178717" spans="12:12">
      <c r="L178717" s="127"/>
    </row>
    <row r="178718" spans="12:12">
      <c r="L178718" s="127"/>
    </row>
    <row r="178719" spans="12:12">
      <c r="L178719" s="127"/>
    </row>
    <row r="178720" spans="12:12">
      <c r="L178720" s="127"/>
    </row>
    <row r="178721" spans="12:12">
      <c r="L178721" s="127"/>
    </row>
    <row r="178722" spans="12:12">
      <c r="L178722" s="127"/>
    </row>
    <row r="178723" spans="12:12">
      <c r="L178723" s="127"/>
    </row>
    <row r="178724" spans="12:12">
      <c r="L178724" s="127"/>
    </row>
    <row r="178725" spans="12:12">
      <c r="L178725" s="127"/>
    </row>
    <row r="178726" spans="12:12">
      <c r="L178726" s="127"/>
    </row>
    <row r="178727" spans="12:12">
      <c r="L178727" s="127"/>
    </row>
    <row r="178728" spans="12:12">
      <c r="L178728" s="127"/>
    </row>
    <row r="178729" spans="12:12">
      <c r="L178729" s="127"/>
    </row>
    <row r="178730" spans="12:12">
      <c r="L178730" s="127"/>
    </row>
    <row r="178731" spans="12:12">
      <c r="L178731" s="127"/>
    </row>
    <row r="178732" spans="12:12">
      <c r="L178732" s="127"/>
    </row>
    <row r="178733" spans="12:12">
      <c r="L178733" s="127"/>
    </row>
    <row r="178734" spans="12:12">
      <c r="L178734" s="127"/>
    </row>
    <row r="178735" spans="12:12">
      <c r="L178735" s="127"/>
    </row>
    <row r="178736" spans="12:12">
      <c r="L178736" s="127"/>
    </row>
    <row r="178737" spans="12:12">
      <c r="L178737" s="127"/>
    </row>
    <row r="178738" spans="12:12">
      <c r="L178738" s="127"/>
    </row>
    <row r="178739" spans="12:12">
      <c r="L178739" s="127"/>
    </row>
    <row r="178740" spans="12:12">
      <c r="L178740" s="127"/>
    </row>
    <row r="178741" spans="12:12">
      <c r="L178741" s="127"/>
    </row>
    <row r="178742" spans="12:12">
      <c r="L178742" s="127"/>
    </row>
    <row r="178743" spans="12:12">
      <c r="L178743" s="127"/>
    </row>
    <row r="178744" spans="12:12">
      <c r="L178744" s="127"/>
    </row>
    <row r="178745" spans="12:12">
      <c r="L178745" s="127"/>
    </row>
    <row r="178746" spans="12:12">
      <c r="L178746" s="127"/>
    </row>
    <row r="178747" spans="12:12">
      <c r="L178747" s="127"/>
    </row>
    <row r="178748" spans="12:12">
      <c r="L178748" s="127"/>
    </row>
    <row r="178749" spans="12:12">
      <c r="L178749" s="127"/>
    </row>
    <row r="178750" spans="12:12">
      <c r="L178750" s="127"/>
    </row>
    <row r="178751" spans="12:12">
      <c r="L178751" s="127"/>
    </row>
    <row r="178752" spans="12:12">
      <c r="L178752" s="127"/>
    </row>
    <row r="178753" spans="12:12">
      <c r="L178753" s="127"/>
    </row>
    <row r="178754" spans="12:12">
      <c r="L178754" s="127"/>
    </row>
    <row r="178755" spans="12:12">
      <c r="L178755" s="127"/>
    </row>
    <row r="178756" spans="12:12">
      <c r="L178756" s="127"/>
    </row>
    <row r="178757" spans="12:12">
      <c r="L178757" s="127"/>
    </row>
    <row r="178758" spans="12:12">
      <c r="L178758" s="127"/>
    </row>
    <row r="178759" spans="12:12">
      <c r="L178759" s="127"/>
    </row>
    <row r="178760" spans="12:12">
      <c r="L178760" s="127"/>
    </row>
    <row r="178761" spans="12:12">
      <c r="L178761" s="127"/>
    </row>
    <row r="178762" spans="12:12">
      <c r="L178762" s="127"/>
    </row>
    <row r="178763" spans="12:12">
      <c r="L178763" s="127"/>
    </row>
    <row r="178764" spans="12:12">
      <c r="L178764" s="127"/>
    </row>
    <row r="178765" spans="12:12">
      <c r="L178765" s="127"/>
    </row>
    <row r="178766" spans="12:12">
      <c r="L178766" s="127"/>
    </row>
    <row r="178767" spans="12:12">
      <c r="L178767" s="127"/>
    </row>
    <row r="178768" spans="12:12">
      <c r="L178768" s="127"/>
    </row>
    <row r="178769" spans="12:12">
      <c r="L178769" s="127"/>
    </row>
    <row r="178770" spans="12:12">
      <c r="L178770" s="127"/>
    </row>
    <row r="178771" spans="12:12">
      <c r="L178771" s="127"/>
    </row>
    <row r="178772" spans="12:12">
      <c r="L178772" s="127"/>
    </row>
    <row r="178773" spans="12:12">
      <c r="L178773" s="127"/>
    </row>
    <row r="178774" spans="12:12">
      <c r="L178774" s="127"/>
    </row>
    <row r="178775" spans="12:12">
      <c r="L178775" s="127"/>
    </row>
    <row r="178776" spans="12:12">
      <c r="L178776" s="127"/>
    </row>
    <row r="178777" spans="12:12">
      <c r="L178777" s="127"/>
    </row>
    <row r="178778" spans="12:12">
      <c r="L178778" s="127"/>
    </row>
    <row r="178779" spans="12:12">
      <c r="L178779" s="127"/>
    </row>
    <row r="178780" spans="12:12">
      <c r="L178780" s="127"/>
    </row>
    <row r="178781" spans="12:12">
      <c r="L178781" s="127"/>
    </row>
    <row r="178782" spans="12:12">
      <c r="L178782" s="127"/>
    </row>
    <row r="178783" spans="12:12">
      <c r="L178783" s="127"/>
    </row>
    <row r="178784" spans="12:12">
      <c r="L178784" s="127"/>
    </row>
    <row r="178785" spans="12:12">
      <c r="L178785" s="127"/>
    </row>
    <row r="178786" spans="12:12">
      <c r="L178786" s="127"/>
    </row>
    <row r="178787" spans="12:12">
      <c r="L178787" s="127"/>
    </row>
    <row r="178788" spans="12:12">
      <c r="L178788" s="127"/>
    </row>
    <row r="178789" spans="12:12">
      <c r="L178789" s="127"/>
    </row>
    <row r="178790" spans="12:12">
      <c r="L178790" s="127"/>
    </row>
    <row r="178791" spans="12:12">
      <c r="L178791" s="127"/>
    </row>
    <row r="178792" spans="12:12">
      <c r="L178792" s="127"/>
    </row>
    <row r="178793" spans="12:12">
      <c r="L178793" s="127"/>
    </row>
    <row r="178794" spans="12:12">
      <c r="L178794" s="127"/>
    </row>
    <row r="178795" spans="12:12">
      <c r="L178795" s="127"/>
    </row>
    <row r="178796" spans="12:12">
      <c r="L178796" s="127"/>
    </row>
    <row r="178797" spans="12:12">
      <c r="L178797" s="127"/>
    </row>
    <row r="178798" spans="12:12">
      <c r="L178798" s="127"/>
    </row>
    <row r="178799" spans="12:12">
      <c r="L178799" s="127"/>
    </row>
    <row r="178800" spans="12:12">
      <c r="L178800" s="127"/>
    </row>
    <row r="178801" spans="12:12">
      <c r="L178801" s="127"/>
    </row>
    <row r="178802" spans="12:12">
      <c r="L178802" s="127"/>
    </row>
    <row r="178803" spans="12:12">
      <c r="L178803" s="127"/>
    </row>
    <row r="178804" spans="12:12">
      <c r="L178804" s="127"/>
    </row>
    <row r="178805" spans="12:12">
      <c r="L178805" s="127"/>
    </row>
    <row r="178806" spans="12:12">
      <c r="L178806" s="127"/>
    </row>
    <row r="178807" spans="12:12">
      <c r="L178807" s="127"/>
    </row>
    <row r="178808" spans="12:12">
      <c r="L178808" s="127"/>
    </row>
    <row r="178809" spans="12:12">
      <c r="L178809" s="127"/>
    </row>
    <row r="178810" spans="12:12">
      <c r="L178810" s="127"/>
    </row>
    <row r="178811" spans="12:12">
      <c r="L178811" s="127"/>
    </row>
    <row r="178812" spans="12:12">
      <c r="L178812" s="127"/>
    </row>
    <row r="178813" spans="12:12">
      <c r="L178813" s="127"/>
    </row>
    <row r="178814" spans="12:12">
      <c r="L178814" s="127"/>
    </row>
    <row r="178815" spans="12:12">
      <c r="L178815" s="127"/>
    </row>
    <row r="178816" spans="12:12">
      <c r="L178816" s="127"/>
    </row>
    <row r="178817" spans="12:12">
      <c r="L178817" s="127"/>
    </row>
    <row r="178818" spans="12:12">
      <c r="L178818" s="127"/>
    </row>
    <row r="178819" spans="12:12">
      <c r="L178819" s="127"/>
    </row>
    <row r="178820" spans="12:12">
      <c r="L178820" s="127"/>
    </row>
    <row r="178821" spans="12:12">
      <c r="L178821" s="127"/>
    </row>
    <row r="178822" spans="12:12">
      <c r="L178822" s="127"/>
    </row>
    <row r="178823" spans="12:12">
      <c r="L178823" s="127"/>
    </row>
    <row r="178824" spans="12:12">
      <c r="L178824" s="127"/>
    </row>
    <row r="178825" spans="12:12">
      <c r="L178825" s="127"/>
    </row>
    <row r="178826" spans="12:12">
      <c r="L178826" s="127"/>
    </row>
    <row r="178827" spans="12:12">
      <c r="L178827" s="127"/>
    </row>
    <row r="178828" spans="12:12">
      <c r="L178828" s="127"/>
    </row>
    <row r="178829" spans="12:12">
      <c r="L178829" s="127"/>
    </row>
    <row r="178830" spans="12:12">
      <c r="L178830" s="127"/>
    </row>
    <row r="178831" spans="12:12">
      <c r="L178831" s="127"/>
    </row>
    <row r="178832" spans="12:12">
      <c r="L178832" s="127"/>
    </row>
    <row r="178833" spans="12:12">
      <c r="L178833" s="127"/>
    </row>
    <row r="178834" spans="12:12">
      <c r="L178834" s="127"/>
    </row>
    <row r="178835" spans="12:12">
      <c r="L178835" s="127"/>
    </row>
    <row r="178836" spans="12:12">
      <c r="L178836" s="127"/>
    </row>
    <row r="178837" spans="12:12">
      <c r="L178837" s="127"/>
    </row>
    <row r="178838" spans="12:12">
      <c r="L178838" s="127"/>
    </row>
    <row r="178839" spans="12:12">
      <c r="L178839" s="127"/>
    </row>
    <row r="178840" spans="12:12">
      <c r="L178840" s="127"/>
    </row>
    <row r="178841" spans="12:12">
      <c r="L178841" s="127"/>
    </row>
    <row r="178842" spans="12:12">
      <c r="L178842" s="127"/>
    </row>
    <row r="178843" spans="12:12">
      <c r="L178843" s="127"/>
    </row>
    <row r="178844" spans="12:12">
      <c r="L178844" s="127"/>
    </row>
    <row r="178845" spans="12:12">
      <c r="L178845" s="127"/>
    </row>
    <row r="178846" spans="12:12">
      <c r="L178846" s="127"/>
    </row>
    <row r="178847" spans="12:12">
      <c r="L178847" s="127"/>
    </row>
    <row r="178848" spans="12:12">
      <c r="L178848" s="127"/>
    </row>
    <row r="178849" spans="12:12">
      <c r="L178849" s="127"/>
    </row>
    <row r="178850" spans="12:12">
      <c r="L178850" s="127"/>
    </row>
    <row r="178851" spans="12:12">
      <c r="L178851" s="127"/>
    </row>
    <row r="178852" spans="12:12">
      <c r="L178852" s="127"/>
    </row>
    <row r="178853" spans="12:12">
      <c r="L178853" s="127"/>
    </row>
    <row r="178854" spans="12:12">
      <c r="L178854" s="127"/>
    </row>
    <row r="178855" spans="12:12">
      <c r="L178855" s="127"/>
    </row>
    <row r="178856" spans="12:12">
      <c r="L178856" s="127"/>
    </row>
    <row r="178857" spans="12:12">
      <c r="L178857" s="127"/>
    </row>
    <row r="178858" spans="12:12">
      <c r="L178858" s="127"/>
    </row>
    <row r="178859" spans="12:12">
      <c r="L178859" s="127"/>
    </row>
    <row r="178860" spans="12:12">
      <c r="L178860" s="127"/>
    </row>
    <row r="178861" spans="12:12">
      <c r="L178861" s="127"/>
    </row>
    <row r="178862" spans="12:12">
      <c r="L178862" s="127"/>
    </row>
    <row r="178863" spans="12:12">
      <c r="L178863" s="127"/>
    </row>
    <row r="178864" spans="12:12">
      <c r="L178864" s="127"/>
    </row>
    <row r="178865" spans="12:12">
      <c r="L178865" s="127"/>
    </row>
    <row r="178866" spans="12:12">
      <c r="L178866" s="127"/>
    </row>
    <row r="178867" spans="12:12">
      <c r="L178867" s="127"/>
    </row>
    <row r="178868" spans="12:12">
      <c r="L178868" s="127"/>
    </row>
    <row r="178869" spans="12:12">
      <c r="L178869" s="127"/>
    </row>
    <row r="178870" spans="12:12">
      <c r="L178870" s="127"/>
    </row>
    <row r="178871" spans="12:12">
      <c r="L178871" s="127"/>
    </row>
    <row r="178872" spans="12:12">
      <c r="L178872" s="127"/>
    </row>
    <row r="178873" spans="12:12">
      <c r="L178873" s="127"/>
    </row>
    <row r="178874" spans="12:12">
      <c r="L178874" s="127"/>
    </row>
    <row r="178875" spans="12:12">
      <c r="L178875" s="127"/>
    </row>
    <row r="178876" spans="12:12">
      <c r="L178876" s="127"/>
    </row>
    <row r="178877" spans="12:12">
      <c r="L178877" s="127"/>
    </row>
    <row r="178878" spans="12:12">
      <c r="L178878" s="127"/>
    </row>
    <row r="178879" spans="12:12">
      <c r="L178879" s="127"/>
    </row>
    <row r="178880" spans="12:12">
      <c r="L178880" s="127"/>
    </row>
    <row r="178881" spans="12:12">
      <c r="L178881" s="127"/>
    </row>
    <row r="178882" spans="12:12">
      <c r="L178882" s="127"/>
    </row>
    <row r="178883" spans="12:12">
      <c r="L178883" s="127"/>
    </row>
    <row r="178884" spans="12:12">
      <c r="L178884" s="127"/>
    </row>
    <row r="178885" spans="12:12">
      <c r="L178885" s="127"/>
    </row>
    <row r="178886" spans="12:12">
      <c r="L178886" s="127"/>
    </row>
    <row r="178887" spans="12:12">
      <c r="L178887" s="127"/>
    </row>
    <row r="178888" spans="12:12">
      <c r="L178888" s="127"/>
    </row>
    <row r="178889" spans="12:12">
      <c r="L178889" s="127"/>
    </row>
    <row r="178890" spans="12:12">
      <c r="L178890" s="127"/>
    </row>
    <row r="178891" spans="12:12">
      <c r="L178891" s="127"/>
    </row>
    <row r="178892" spans="12:12">
      <c r="L178892" s="127"/>
    </row>
    <row r="178893" spans="12:12">
      <c r="L178893" s="127"/>
    </row>
    <row r="178894" spans="12:12">
      <c r="L178894" s="127"/>
    </row>
    <row r="178895" spans="12:12">
      <c r="L178895" s="127"/>
    </row>
    <row r="178896" spans="12:12">
      <c r="L178896" s="127"/>
    </row>
    <row r="178897" spans="12:12">
      <c r="L178897" s="127"/>
    </row>
    <row r="178898" spans="12:12">
      <c r="L178898" s="127"/>
    </row>
    <row r="178899" spans="12:12">
      <c r="L178899" s="127"/>
    </row>
    <row r="178900" spans="12:12">
      <c r="L178900" s="127"/>
    </row>
    <row r="178901" spans="12:12">
      <c r="L178901" s="127"/>
    </row>
    <row r="178902" spans="12:12">
      <c r="L178902" s="127"/>
    </row>
    <row r="178903" spans="12:12">
      <c r="L178903" s="127"/>
    </row>
    <row r="178904" spans="12:12">
      <c r="L178904" s="127"/>
    </row>
    <row r="178905" spans="12:12">
      <c r="L178905" s="127"/>
    </row>
    <row r="178906" spans="12:12">
      <c r="L178906" s="127"/>
    </row>
    <row r="178907" spans="12:12">
      <c r="L178907" s="127"/>
    </row>
    <row r="178908" spans="12:12">
      <c r="L178908" s="127"/>
    </row>
    <row r="178909" spans="12:12">
      <c r="L178909" s="127"/>
    </row>
    <row r="178910" spans="12:12">
      <c r="L178910" s="127"/>
    </row>
    <row r="178911" spans="12:12">
      <c r="L178911" s="127"/>
    </row>
    <row r="178912" spans="12:12">
      <c r="L178912" s="127"/>
    </row>
    <row r="178913" spans="12:12">
      <c r="L178913" s="127"/>
    </row>
    <row r="178914" spans="12:12">
      <c r="L178914" s="127"/>
    </row>
    <row r="178915" spans="12:12">
      <c r="L178915" s="127"/>
    </row>
    <row r="178916" spans="12:12">
      <c r="L178916" s="127"/>
    </row>
    <row r="178917" spans="12:12">
      <c r="L178917" s="127"/>
    </row>
    <row r="178918" spans="12:12">
      <c r="L178918" s="127"/>
    </row>
    <row r="178919" spans="12:12">
      <c r="L178919" s="127"/>
    </row>
    <row r="178920" spans="12:12">
      <c r="L178920" s="127"/>
    </row>
    <row r="178921" spans="12:12">
      <c r="L178921" s="127"/>
    </row>
    <row r="178922" spans="12:12">
      <c r="L178922" s="127"/>
    </row>
    <row r="178923" spans="12:12">
      <c r="L178923" s="127"/>
    </row>
    <row r="178924" spans="12:12">
      <c r="L178924" s="127"/>
    </row>
    <row r="178925" spans="12:12">
      <c r="L178925" s="127"/>
    </row>
    <row r="178926" spans="12:12">
      <c r="L178926" s="127"/>
    </row>
    <row r="178927" spans="12:12">
      <c r="L178927" s="127"/>
    </row>
    <row r="178928" spans="12:12">
      <c r="L178928" s="127"/>
    </row>
    <row r="178929" spans="12:12">
      <c r="L178929" s="127"/>
    </row>
    <row r="178930" spans="12:12">
      <c r="L178930" s="127"/>
    </row>
    <row r="178931" spans="12:12">
      <c r="L178931" s="127"/>
    </row>
    <row r="178932" spans="12:12">
      <c r="L178932" s="127"/>
    </row>
    <row r="178933" spans="12:12">
      <c r="L178933" s="127"/>
    </row>
    <row r="178934" spans="12:12">
      <c r="L178934" s="127"/>
    </row>
    <row r="178935" spans="12:12">
      <c r="L178935" s="127"/>
    </row>
    <row r="178936" spans="12:12">
      <c r="L178936" s="127"/>
    </row>
    <row r="178937" spans="12:12">
      <c r="L178937" s="127"/>
    </row>
    <row r="178938" spans="12:12">
      <c r="L178938" s="127"/>
    </row>
    <row r="178939" spans="12:12">
      <c r="L178939" s="127"/>
    </row>
    <row r="178940" spans="12:12">
      <c r="L178940" s="127"/>
    </row>
    <row r="178941" spans="12:12">
      <c r="L178941" s="127"/>
    </row>
    <row r="178942" spans="12:12">
      <c r="L178942" s="127"/>
    </row>
    <row r="178943" spans="12:12">
      <c r="L178943" s="127"/>
    </row>
    <row r="178944" spans="12:12">
      <c r="L178944" s="127"/>
    </row>
    <row r="178945" spans="12:12">
      <c r="L178945" s="127"/>
    </row>
    <row r="178946" spans="12:12">
      <c r="L178946" s="127"/>
    </row>
    <row r="178947" spans="12:12">
      <c r="L178947" s="127"/>
    </row>
    <row r="178948" spans="12:12">
      <c r="L178948" s="127"/>
    </row>
    <row r="178949" spans="12:12">
      <c r="L178949" s="127"/>
    </row>
    <row r="178950" spans="12:12">
      <c r="L178950" s="127"/>
    </row>
    <row r="178951" spans="12:12">
      <c r="L178951" s="127"/>
    </row>
    <row r="178952" spans="12:12">
      <c r="L178952" s="127"/>
    </row>
    <row r="178953" spans="12:12">
      <c r="L178953" s="127"/>
    </row>
    <row r="178954" spans="12:12">
      <c r="L178954" s="127"/>
    </row>
    <row r="178955" spans="12:12">
      <c r="L178955" s="127"/>
    </row>
    <row r="178956" spans="12:12">
      <c r="L178956" s="127"/>
    </row>
    <row r="178957" spans="12:12">
      <c r="L178957" s="127"/>
    </row>
    <row r="178958" spans="12:12">
      <c r="L178958" s="127"/>
    </row>
    <row r="178959" spans="12:12">
      <c r="L178959" s="127"/>
    </row>
    <row r="178960" spans="12:12">
      <c r="L178960" s="127"/>
    </row>
    <row r="178961" spans="12:12">
      <c r="L178961" s="127"/>
    </row>
    <row r="178962" spans="12:12">
      <c r="L178962" s="127"/>
    </row>
    <row r="178963" spans="12:12">
      <c r="L178963" s="127"/>
    </row>
    <row r="178964" spans="12:12">
      <c r="L178964" s="127"/>
    </row>
    <row r="178965" spans="12:12">
      <c r="L178965" s="127"/>
    </row>
    <row r="178966" spans="12:12">
      <c r="L178966" s="127"/>
    </row>
    <row r="178967" spans="12:12">
      <c r="L178967" s="127"/>
    </row>
    <row r="178968" spans="12:12">
      <c r="L178968" s="127"/>
    </row>
    <row r="178969" spans="12:12">
      <c r="L178969" s="127"/>
    </row>
    <row r="178970" spans="12:12">
      <c r="L178970" s="127"/>
    </row>
    <row r="178971" spans="12:12">
      <c r="L178971" s="127"/>
    </row>
    <row r="178972" spans="12:12">
      <c r="L178972" s="127"/>
    </row>
    <row r="178973" spans="12:12">
      <c r="L178973" s="127"/>
    </row>
    <row r="178974" spans="12:12">
      <c r="L178974" s="127"/>
    </row>
    <row r="178975" spans="12:12">
      <c r="L178975" s="127"/>
    </row>
    <row r="178976" spans="12:12">
      <c r="L178976" s="127"/>
    </row>
    <row r="178977" spans="12:12">
      <c r="L178977" s="127"/>
    </row>
    <row r="178978" spans="12:12">
      <c r="L178978" s="127"/>
    </row>
    <row r="178979" spans="12:12">
      <c r="L178979" s="127"/>
    </row>
    <row r="178980" spans="12:12">
      <c r="L178980" s="127"/>
    </row>
    <row r="178981" spans="12:12">
      <c r="L178981" s="127"/>
    </row>
    <row r="178982" spans="12:12">
      <c r="L178982" s="127"/>
    </row>
    <row r="178983" spans="12:12">
      <c r="L178983" s="127"/>
    </row>
    <row r="178984" spans="12:12">
      <c r="L178984" s="127"/>
    </row>
    <row r="178985" spans="12:12">
      <c r="L178985" s="127"/>
    </row>
    <row r="178986" spans="12:12">
      <c r="L178986" s="127"/>
    </row>
    <row r="178987" spans="12:12">
      <c r="L178987" s="127"/>
    </row>
    <row r="178988" spans="12:12">
      <c r="L178988" s="127"/>
    </row>
    <row r="178989" spans="12:12">
      <c r="L178989" s="127"/>
    </row>
    <row r="178990" spans="12:12">
      <c r="L178990" s="127"/>
    </row>
    <row r="178991" spans="12:12">
      <c r="L178991" s="127"/>
    </row>
    <row r="178992" spans="12:12">
      <c r="L178992" s="127"/>
    </row>
    <row r="178993" spans="12:12">
      <c r="L178993" s="127"/>
    </row>
    <row r="178994" spans="12:12">
      <c r="L178994" s="127"/>
    </row>
    <row r="178995" spans="12:12">
      <c r="L178995" s="127"/>
    </row>
    <row r="178996" spans="12:12">
      <c r="L178996" s="127"/>
    </row>
    <row r="178997" spans="12:12">
      <c r="L178997" s="127"/>
    </row>
    <row r="178998" spans="12:12">
      <c r="L178998" s="127"/>
    </row>
    <row r="178999" spans="12:12">
      <c r="L178999" s="127"/>
    </row>
    <row r="179000" spans="12:12">
      <c r="L179000" s="127"/>
    </row>
    <row r="179001" spans="12:12">
      <c r="L179001" s="127"/>
    </row>
    <row r="179002" spans="12:12">
      <c r="L179002" s="127"/>
    </row>
    <row r="179003" spans="12:12">
      <c r="L179003" s="127"/>
    </row>
    <row r="179004" spans="12:12">
      <c r="L179004" s="127"/>
    </row>
    <row r="179005" spans="12:12">
      <c r="L179005" s="127"/>
    </row>
    <row r="179006" spans="12:12">
      <c r="L179006" s="127"/>
    </row>
    <row r="179007" spans="12:12">
      <c r="L179007" s="127"/>
    </row>
    <row r="179008" spans="12:12">
      <c r="L179008" s="127"/>
    </row>
    <row r="179009" spans="12:12">
      <c r="L179009" s="127"/>
    </row>
    <row r="179010" spans="12:12">
      <c r="L179010" s="127"/>
    </row>
    <row r="179011" spans="12:12">
      <c r="L179011" s="127"/>
    </row>
    <row r="179012" spans="12:12">
      <c r="L179012" s="127"/>
    </row>
    <row r="179013" spans="12:12">
      <c r="L179013" s="127"/>
    </row>
    <row r="179014" spans="12:12">
      <c r="L179014" s="127"/>
    </row>
    <row r="179015" spans="12:12">
      <c r="L179015" s="127"/>
    </row>
    <row r="179016" spans="12:12">
      <c r="L179016" s="127"/>
    </row>
    <row r="179017" spans="12:12">
      <c r="L179017" s="127"/>
    </row>
    <row r="179018" spans="12:12">
      <c r="L179018" s="127"/>
    </row>
    <row r="179019" spans="12:12">
      <c r="L179019" s="127"/>
    </row>
    <row r="179020" spans="12:12">
      <c r="L179020" s="127"/>
    </row>
    <row r="179021" spans="12:12">
      <c r="L179021" s="127"/>
    </row>
    <row r="179022" spans="12:12">
      <c r="L179022" s="127"/>
    </row>
    <row r="179023" spans="12:12">
      <c r="L179023" s="127"/>
    </row>
    <row r="179024" spans="12:12">
      <c r="L179024" s="127"/>
    </row>
    <row r="179025" spans="12:12">
      <c r="L179025" s="127"/>
    </row>
    <row r="179026" spans="12:12">
      <c r="L179026" s="127"/>
    </row>
    <row r="179027" spans="12:12">
      <c r="L179027" s="127"/>
    </row>
    <row r="179028" spans="12:12">
      <c r="L179028" s="127"/>
    </row>
    <row r="179029" spans="12:12">
      <c r="L179029" s="127"/>
    </row>
    <row r="179030" spans="12:12">
      <c r="L179030" s="127"/>
    </row>
    <row r="179031" spans="12:12">
      <c r="L179031" s="127"/>
    </row>
    <row r="179032" spans="12:12">
      <c r="L179032" s="127"/>
    </row>
    <row r="179033" spans="12:12">
      <c r="L179033" s="127"/>
    </row>
    <row r="179034" spans="12:12">
      <c r="L179034" s="127"/>
    </row>
    <row r="179035" spans="12:12">
      <c r="L179035" s="127"/>
    </row>
    <row r="179036" spans="12:12">
      <c r="L179036" s="127"/>
    </row>
    <row r="179037" spans="12:12">
      <c r="L179037" s="127"/>
    </row>
    <row r="179038" spans="12:12">
      <c r="L179038" s="127"/>
    </row>
    <row r="179039" spans="12:12">
      <c r="L179039" s="127"/>
    </row>
    <row r="179040" spans="12:12">
      <c r="L179040" s="127"/>
    </row>
    <row r="179041" spans="12:12">
      <c r="L179041" s="127"/>
    </row>
    <row r="179042" spans="12:12">
      <c r="L179042" s="127"/>
    </row>
    <row r="179043" spans="12:12">
      <c r="L179043" s="127"/>
    </row>
    <row r="179044" spans="12:12">
      <c r="L179044" s="127"/>
    </row>
    <row r="179045" spans="12:12">
      <c r="L179045" s="127"/>
    </row>
    <row r="179046" spans="12:12">
      <c r="L179046" s="127"/>
    </row>
    <row r="179047" spans="12:12">
      <c r="L179047" s="127"/>
    </row>
    <row r="179048" spans="12:12">
      <c r="L179048" s="127"/>
    </row>
    <row r="179049" spans="12:12">
      <c r="L179049" s="127"/>
    </row>
    <row r="179050" spans="12:12">
      <c r="L179050" s="127"/>
    </row>
    <row r="179051" spans="12:12">
      <c r="L179051" s="127"/>
    </row>
    <row r="179052" spans="12:12">
      <c r="L179052" s="127"/>
    </row>
    <row r="179053" spans="12:12">
      <c r="L179053" s="127"/>
    </row>
    <row r="179054" spans="12:12">
      <c r="L179054" s="127"/>
    </row>
    <row r="179055" spans="12:12">
      <c r="L179055" s="127"/>
    </row>
    <row r="179056" spans="12:12">
      <c r="L179056" s="127"/>
    </row>
    <row r="179057" spans="12:12">
      <c r="L179057" s="127"/>
    </row>
    <row r="179058" spans="12:12">
      <c r="L179058" s="127"/>
    </row>
    <row r="179059" spans="12:12">
      <c r="L179059" s="127"/>
    </row>
    <row r="179060" spans="12:12">
      <c r="L179060" s="127"/>
    </row>
    <row r="179061" spans="12:12">
      <c r="L179061" s="127"/>
    </row>
    <row r="179062" spans="12:12">
      <c r="L179062" s="127"/>
    </row>
    <row r="179063" spans="12:12">
      <c r="L179063" s="127"/>
    </row>
    <row r="179064" spans="12:12">
      <c r="L179064" s="127"/>
    </row>
    <row r="179065" spans="12:12">
      <c r="L179065" s="127"/>
    </row>
    <row r="179066" spans="12:12">
      <c r="L179066" s="127"/>
    </row>
    <row r="179067" spans="12:12">
      <c r="L179067" s="127"/>
    </row>
    <row r="179068" spans="12:12">
      <c r="L179068" s="127"/>
    </row>
    <row r="179069" spans="12:12">
      <c r="L179069" s="127"/>
    </row>
    <row r="179070" spans="12:12">
      <c r="L179070" s="127"/>
    </row>
    <row r="179071" spans="12:12">
      <c r="L179071" s="127"/>
    </row>
    <row r="179072" spans="12:12">
      <c r="L179072" s="127"/>
    </row>
    <row r="179073" spans="12:12">
      <c r="L179073" s="127"/>
    </row>
    <row r="179074" spans="12:12">
      <c r="L179074" s="127"/>
    </row>
    <row r="179075" spans="12:12">
      <c r="L179075" s="127"/>
    </row>
    <row r="179076" spans="12:12">
      <c r="L179076" s="127"/>
    </row>
    <row r="179077" spans="12:12">
      <c r="L179077" s="127"/>
    </row>
    <row r="179078" spans="12:12">
      <c r="L179078" s="127"/>
    </row>
    <row r="179079" spans="12:12">
      <c r="L179079" s="127"/>
    </row>
    <row r="179080" spans="12:12">
      <c r="L179080" s="127"/>
    </row>
    <row r="179081" spans="12:12">
      <c r="L179081" s="127"/>
    </row>
    <row r="179082" spans="12:12">
      <c r="L179082" s="127"/>
    </row>
    <row r="179083" spans="12:12">
      <c r="L179083" s="127"/>
    </row>
    <row r="179084" spans="12:12">
      <c r="L179084" s="127"/>
    </row>
    <row r="179085" spans="12:12">
      <c r="L179085" s="127"/>
    </row>
    <row r="179086" spans="12:12">
      <c r="L179086" s="127"/>
    </row>
    <row r="179087" spans="12:12">
      <c r="L179087" s="127"/>
    </row>
    <row r="179088" spans="12:12">
      <c r="L179088" s="127"/>
    </row>
    <row r="179089" spans="12:12">
      <c r="L179089" s="127"/>
    </row>
    <row r="179090" spans="12:12">
      <c r="L179090" s="127"/>
    </row>
    <row r="179091" spans="12:12">
      <c r="L179091" s="127"/>
    </row>
    <row r="179092" spans="12:12">
      <c r="L179092" s="127"/>
    </row>
    <row r="179093" spans="12:12">
      <c r="L179093" s="127"/>
    </row>
    <row r="179094" spans="12:12">
      <c r="L179094" s="127"/>
    </row>
    <row r="179095" spans="12:12">
      <c r="L179095" s="127"/>
    </row>
    <row r="179096" spans="12:12">
      <c r="L179096" s="127"/>
    </row>
    <row r="179097" spans="12:12">
      <c r="L179097" s="127"/>
    </row>
    <row r="179098" spans="12:12">
      <c r="L179098" s="127"/>
    </row>
    <row r="179099" spans="12:12">
      <c r="L179099" s="127"/>
    </row>
    <row r="179100" spans="12:12">
      <c r="L179100" s="127"/>
    </row>
    <row r="179101" spans="12:12">
      <c r="L179101" s="127"/>
    </row>
    <row r="179102" spans="12:12">
      <c r="L179102" s="127"/>
    </row>
    <row r="179103" spans="12:12">
      <c r="L179103" s="127"/>
    </row>
    <row r="179104" spans="12:12">
      <c r="L179104" s="127"/>
    </row>
    <row r="179105" spans="12:12">
      <c r="L179105" s="127"/>
    </row>
    <row r="179106" spans="12:12">
      <c r="L179106" s="127"/>
    </row>
    <row r="179107" spans="12:12">
      <c r="L179107" s="127"/>
    </row>
    <row r="179108" spans="12:12">
      <c r="L179108" s="127"/>
    </row>
    <row r="179109" spans="12:12">
      <c r="L179109" s="127"/>
    </row>
    <row r="179110" spans="12:12">
      <c r="L179110" s="127"/>
    </row>
    <row r="179111" spans="12:12">
      <c r="L179111" s="127"/>
    </row>
    <row r="179112" spans="12:12">
      <c r="L179112" s="127"/>
    </row>
    <row r="179113" spans="12:12">
      <c r="L179113" s="127"/>
    </row>
    <row r="179114" spans="12:12">
      <c r="L179114" s="127"/>
    </row>
    <row r="179115" spans="12:12">
      <c r="L179115" s="127"/>
    </row>
    <row r="179116" spans="12:12">
      <c r="L179116" s="127"/>
    </row>
    <row r="179117" spans="12:12">
      <c r="L179117" s="127"/>
    </row>
    <row r="179118" spans="12:12">
      <c r="L179118" s="127"/>
    </row>
    <row r="179119" spans="12:12">
      <c r="L179119" s="127"/>
    </row>
    <row r="179120" spans="12:12">
      <c r="L179120" s="127"/>
    </row>
    <row r="179121" spans="12:12">
      <c r="L179121" s="127"/>
    </row>
    <row r="179122" spans="12:12">
      <c r="L179122" s="127"/>
    </row>
    <row r="179123" spans="12:12">
      <c r="L179123" s="127"/>
    </row>
    <row r="179124" spans="12:12">
      <c r="L179124" s="127"/>
    </row>
    <row r="179125" spans="12:12">
      <c r="L179125" s="127"/>
    </row>
    <row r="179126" spans="12:12">
      <c r="L179126" s="127"/>
    </row>
    <row r="179127" spans="12:12">
      <c r="L179127" s="127"/>
    </row>
    <row r="179128" spans="12:12">
      <c r="L179128" s="127"/>
    </row>
    <row r="179129" spans="12:12">
      <c r="L179129" s="127"/>
    </row>
    <row r="179130" spans="12:12">
      <c r="L179130" s="127"/>
    </row>
    <row r="179131" spans="12:12">
      <c r="L179131" s="127"/>
    </row>
    <row r="179132" spans="12:12">
      <c r="L179132" s="127"/>
    </row>
    <row r="179133" spans="12:12">
      <c r="L179133" s="127"/>
    </row>
    <row r="179134" spans="12:12">
      <c r="L179134" s="127"/>
    </row>
    <row r="179135" spans="12:12">
      <c r="L179135" s="127"/>
    </row>
    <row r="179136" spans="12:12">
      <c r="L179136" s="127"/>
    </row>
    <row r="179137" spans="12:12">
      <c r="L179137" s="127"/>
    </row>
    <row r="179138" spans="12:12">
      <c r="L179138" s="127"/>
    </row>
    <row r="179139" spans="12:12">
      <c r="L179139" s="127"/>
    </row>
    <row r="179140" spans="12:12">
      <c r="L179140" s="127"/>
    </row>
    <row r="179141" spans="12:12">
      <c r="L179141" s="127"/>
    </row>
    <row r="179142" spans="12:12">
      <c r="L179142" s="127"/>
    </row>
    <row r="179143" spans="12:12">
      <c r="L179143" s="127"/>
    </row>
    <row r="179144" spans="12:12">
      <c r="L179144" s="127"/>
    </row>
    <row r="179145" spans="12:12">
      <c r="L179145" s="127"/>
    </row>
    <row r="179146" spans="12:12">
      <c r="L179146" s="127"/>
    </row>
    <row r="179147" spans="12:12">
      <c r="L179147" s="127"/>
    </row>
    <row r="179148" spans="12:12">
      <c r="L179148" s="127"/>
    </row>
    <row r="179149" spans="12:12">
      <c r="L179149" s="127"/>
    </row>
    <row r="179150" spans="12:12">
      <c r="L179150" s="127"/>
    </row>
    <row r="179151" spans="12:12">
      <c r="L179151" s="127"/>
    </row>
    <row r="179152" spans="12:12">
      <c r="L179152" s="127"/>
    </row>
    <row r="179153" spans="12:12">
      <c r="L179153" s="127"/>
    </row>
    <row r="179154" spans="12:12">
      <c r="L179154" s="127"/>
    </row>
    <row r="179155" spans="12:12">
      <c r="L179155" s="127"/>
    </row>
    <row r="179156" spans="12:12">
      <c r="L179156" s="127"/>
    </row>
    <row r="179157" spans="12:12">
      <c r="L179157" s="127"/>
    </row>
    <row r="179158" spans="12:12">
      <c r="L179158" s="127"/>
    </row>
    <row r="179159" spans="12:12">
      <c r="L179159" s="127"/>
    </row>
    <row r="179160" spans="12:12">
      <c r="L179160" s="127"/>
    </row>
    <row r="179161" spans="12:12">
      <c r="L179161" s="127"/>
    </row>
    <row r="179162" spans="12:12">
      <c r="L179162" s="127"/>
    </row>
    <row r="179163" spans="12:12">
      <c r="L179163" s="127"/>
    </row>
    <row r="179164" spans="12:12">
      <c r="L179164" s="127"/>
    </row>
    <row r="179165" spans="12:12">
      <c r="L179165" s="127"/>
    </row>
    <row r="179166" spans="12:12">
      <c r="L179166" s="127"/>
    </row>
    <row r="179167" spans="12:12">
      <c r="L179167" s="127"/>
    </row>
    <row r="179168" spans="12:12">
      <c r="L179168" s="127"/>
    </row>
    <row r="179169" spans="12:12">
      <c r="L179169" s="127"/>
    </row>
    <row r="179170" spans="12:12">
      <c r="L179170" s="127"/>
    </row>
    <row r="179171" spans="12:12">
      <c r="L179171" s="127"/>
    </row>
    <row r="179172" spans="12:12">
      <c r="L179172" s="127"/>
    </row>
    <row r="179173" spans="12:12">
      <c r="L179173" s="127"/>
    </row>
    <row r="179174" spans="12:12">
      <c r="L179174" s="127"/>
    </row>
    <row r="179175" spans="12:12">
      <c r="L179175" s="127"/>
    </row>
    <row r="179176" spans="12:12">
      <c r="L179176" s="127"/>
    </row>
    <row r="179177" spans="12:12">
      <c r="L179177" s="127"/>
    </row>
    <row r="179178" spans="12:12">
      <c r="L179178" s="127"/>
    </row>
    <row r="179179" spans="12:12">
      <c r="L179179" s="127"/>
    </row>
    <row r="179180" spans="12:12">
      <c r="L179180" s="127"/>
    </row>
    <row r="179181" spans="12:12">
      <c r="L179181" s="127"/>
    </row>
    <row r="179182" spans="12:12">
      <c r="L179182" s="127"/>
    </row>
    <row r="179183" spans="12:12">
      <c r="L179183" s="127"/>
    </row>
    <row r="179184" spans="12:12">
      <c r="L179184" s="127"/>
    </row>
    <row r="179185" spans="12:12">
      <c r="L179185" s="127"/>
    </row>
    <row r="179186" spans="12:12">
      <c r="L179186" s="127"/>
    </row>
    <row r="179187" spans="12:12">
      <c r="L179187" s="127"/>
    </row>
    <row r="179188" spans="12:12">
      <c r="L179188" s="127"/>
    </row>
    <row r="179189" spans="12:12">
      <c r="L179189" s="127"/>
    </row>
    <row r="179190" spans="12:12">
      <c r="L179190" s="127"/>
    </row>
    <row r="179191" spans="12:12">
      <c r="L179191" s="127"/>
    </row>
    <row r="179192" spans="12:12">
      <c r="L179192" s="127"/>
    </row>
    <row r="179193" spans="12:12">
      <c r="L179193" s="127"/>
    </row>
    <row r="179194" spans="12:12">
      <c r="L179194" s="127"/>
    </row>
    <row r="179195" spans="12:12">
      <c r="L179195" s="127"/>
    </row>
    <row r="179196" spans="12:12">
      <c r="L179196" s="127"/>
    </row>
    <row r="179197" spans="12:12">
      <c r="L179197" s="127"/>
    </row>
    <row r="179198" spans="12:12">
      <c r="L179198" s="127"/>
    </row>
    <row r="179199" spans="12:12">
      <c r="L179199" s="127"/>
    </row>
    <row r="179200" spans="12:12">
      <c r="L179200" s="127"/>
    </row>
    <row r="179201" spans="12:12">
      <c r="L179201" s="127"/>
    </row>
    <row r="179202" spans="12:12">
      <c r="L179202" s="127"/>
    </row>
    <row r="179203" spans="12:12">
      <c r="L179203" s="127"/>
    </row>
    <row r="179204" spans="12:12">
      <c r="L179204" s="127"/>
    </row>
    <row r="179205" spans="12:12">
      <c r="L179205" s="127"/>
    </row>
    <row r="179206" spans="12:12">
      <c r="L179206" s="127"/>
    </row>
    <row r="179207" spans="12:12">
      <c r="L179207" s="127"/>
    </row>
    <row r="179208" spans="12:12">
      <c r="L179208" s="127"/>
    </row>
    <row r="179209" spans="12:12">
      <c r="L179209" s="127"/>
    </row>
    <row r="179210" spans="12:12">
      <c r="L179210" s="127"/>
    </row>
    <row r="179211" spans="12:12">
      <c r="L179211" s="127"/>
    </row>
    <row r="179212" spans="12:12">
      <c r="L179212" s="127"/>
    </row>
    <row r="179213" spans="12:12">
      <c r="L179213" s="127"/>
    </row>
    <row r="179214" spans="12:12">
      <c r="L179214" s="127"/>
    </row>
    <row r="179215" spans="12:12">
      <c r="L179215" s="127"/>
    </row>
    <row r="179216" spans="12:12">
      <c r="L179216" s="127"/>
    </row>
    <row r="179217" spans="12:12">
      <c r="L179217" s="127"/>
    </row>
    <row r="179218" spans="12:12">
      <c r="L179218" s="127"/>
    </row>
    <row r="179219" spans="12:12">
      <c r="L179219" s="127"/>
    </row>
    <row r="179220" spans="12:12">
      <c r="L179220" s="127"/>
    </row>
    <row r="179221" spans="12:12">
      <c r="L179221" s="127"/>
    </row>
    <row r="179222" spans="12:12">
      <c r="L179222" s="127"/>
    </row>
    <row r="179223" spans="12:12">
      <c r="L179223" s="127"/>
    </row>
    <row r="179224" spans="12:12">
      <c r="L179224" s="127"/>
    </row>
    <row r="179225" spans="12:12">
      <c r="L179225" s="127"/>
    </row>
    <row r="179226" spans="12:12">
      <c r="L179226" s="127"/>
    </row>
    <row r="179227" spans="12:12">
      <c r="L179227" s="127"/>
    </row>
    <row r="179228" spans="12:12">
      <c r="L179228" s="127"/>
    </row>
    <row r="179229" spans="12:12">
      <c r="L179229" s="127"/>
    </row>
    <row r="179230" spans="12:12">
      <c r="L179230" s="127"/>
    </row>
    <row r="179231" spans="12:12">
      <c r="L179231" s="127"/>
    </row>
    <row r="179232" spans="12:12">
      <c r="L179232" s="127"/>
    </row>
    <row r="179233" spans="12:12">
      <c r="L179233" s="127"/>
    </row>
    <row r="179234" spans="12:12">
      <c r="L179234" s="127"/>
    </row>
    <row r="179235" spans="12:12">
      <c r="L179235" s="127"/>
    </row>
    <row r="179236" spans="12:12">
      <c r="L179236" s="127"/>
    </row>
    <row r="179237" spans="12:12">
      <c r="L179237" s="127"/>
    </row>
    <row r="179238" spans="12:12">
      <c r="L179238" s="127"/>
    </row>
    <row r="179239" spans="12:12">
      <c r="L179239" s="127"/>
    </row>
    <row r="179240" spans="12:12">
      <c r="L179240" s="127"/>
    </row>
    <row r="179241" spans="12:12">
      <c r="L179241" s="127"/>
    </row>
    <row r="179242" spans="12:12">
      <c r="L179242" s="127"/>
    </row>
    <row r="179243" spans="12:12">
      <c r="L179243" s="127"/>
    </row>
    <row r="179244" spans="12:12">
      <c r="L179244" s="127"/>
    </row>
    <row r="179245" spans="12:12">
      <c r="L179245" s="127"/>
    </row>
    <row r="179246" spans="12:12">
      <c r="L179246" s="127"/>
    </row>
    <row r="179247" spans="12:12">
      <c r="L179247" s="127"/>
    </row>
    <row r="179248" spans="12:12">
      <c r="L179248" s="127"/>
    </row>
    <row r="179249" spans="12:12">
      <c r="L179249" s="127"/>
    </row>
    <row r="179250" spans="12:12">
      <c r="L179250" s="127"/>
    </row>
    <row r="179251" spans="12:12">
      <c r="L179251" s="127"/>
    </row>
    <row r="179252" spans="12:12">
      <c r="L179252" s="127"/>
    </row>
    <row r="179253" spans="12:12">
      <c r="L179253" s="127"/>
    </row>
    <row r="179254" spans="12:12">
      <c r="L179254" s="127"/>
    </row>
    <row r="179255" spans="12:12">
      <c r="L179255" s="127"/>
    </row>
    <row r="179256" spans="12:12">
      <c r="L179256" s="127"/>
    </row>
    <row r="179257" spans="12:12">
      <c r="L179257" s="127"/>
    </row>
    <row r="179258" spans="12:12">
      <c r="L179258" s="127"/>
    </row>
    <row r="179259" spans="12:12">
      <c r="L179259" s="127"/>
    </row>
    <row r="179260" spans="12:12">
      <c r="L179260" s="127"/>
    </row>
    <row r="179261" spans="12:12">
      <c r="L179261" s="127"/>
    </row>
    <row r="179262" spans="12:12">
      <c r="L179262" s="127"/>
    </row>
    <row r="179263" spans="12:12">
      <c r="L179263" s="127"/>
    </row>
    <row r="179264" spans="12:12">
      <c r="L179264" s="127"/>
    </row>
    <row r="179265" spans="12:12">
      <c r="L179265" s="127"/>
    </row>
    <row r="179266" spans="12:12">
      <c r="L179266" s="127"/>
    </row>
    <row r="179267" spans="12:12">
      <c r="L179267" s="127"/>
    </row>
    <row r="179268" spans="12:12">
      <c r="L179268" s="127"/>
    </row>
    <row r="179269" spans="12:12">
      <c r="L179269" s="127"/>
    </row>
    <row r="179270" spans="12:12">
      <c r="L179270" s="127"/>
    </row>
    <row r="179271" spans="12:12">
      <c r="L179271" s="127"/>
    </row>
    <row r="179272" spans="12:12">
      <c r="L179272" s="127"/>
    </row>
    <row r="179273" spans="12:12">
      <c r="L179273" s="127"/>
    </row>
    <row r="179274" spans="12:12">
      <c r="L179274" s="127"/>
    </row>
    <row r="179275" spans="12:12">
      <c r="L179275" s="127"/>
    </row>
    <row r="179276" spans="12:12">
      <c r="L179276" s="127"/>
    </row>
    <row r="179277" spans="12:12">
      <c r="L179277" s="127"/>
    </row>
    <row r="179278" spans="12:12">
      <c r="L179278" s="127"/>
    </row>
    <row r="179279" spans="12:12">
      <c r="L179279" s="127"/>
    </row>
    <row r="179280" spans="12:12">
      <c r="L179280" s="127"/>
    </row>
    <row r="179281" spans="12:12">
      <c r="L179281" s="127"/>
    </row>
    <row r="179282" spans="12:12">
      <c r="L179282" s="127"/>
    </row>
    <row r="179283" spans="12:12">
      <c r="L179283" s="127"/>
    </row>
    <row r="179284" spans="12:12">
      <c r="L179284" s="127"/>
    </row>
    <row r="179285" spans="12:12">
      <c r="L179285" s="127"/>
    </row>
    <row r="179286" spans="12:12">
      <c r="L179286" s="127"/>
    </row>
    <row r="179287" spans="12:12">
      <c r="L179287" s="127"/>
    </row>
    <row r="179288" spans="12:12">
      <c r="L179288" s="127"/>
    </row>
    <row r="179289" spans="12:12">
      <c r="L179289" s="127"/>
    </row>
    <row r="179290" spans="12:12">
      <c r="L179290" s="127"/>
    </row>
    <row r="179291" spans="12:12">
      <c r="L179291" s="127"/>
    </row>
    <row r="179292" spans="12:12">
      <c r="L179292" s="127"/>
    </row>
    <row r="179293" spans="12:12">
      <c r="L179293" s="127"/>
    </row>
    <row r="179294" spans="12:12">
      <c r="L179294" s="127"/>
    </row>
    <row r="179295" spans="12:12">
      <c r="L179295" s="127"/>
    </row>
    <row r="179296" spans="12:12">
      <c r="L179296" s="127"/>
    </row>
    <row r="179297" spans="12:12">
      <c r="L179297" s="127"/>
    </row>
    <row r="179298" spans="12:12">
      <c r="L179298" s="127"/>
    </row>
    <row r="179299" spans="12:12">
      <c r="L179299" s="127"/>
    </row>
    <row r="179300" spans="12:12">
      <c r="L179300" s="127"/>
    </row>
    <row r="179301" spans="12:12">
      <c r="L179301" s="127"/>
    </row>
    <row r="179302" spans="12:12">
      <c r="L179302" s="127"/>
    </row>
    <row r="179303" spans="12:12">
      <c r="L179303" s="127"/>
    </row>
    <row r="179304" spans="12:12">
      <c r="L179304" s="127"/>
    </row>
    <row r="179305" spans="12:12">
      <c r="L179305" s="127"/>
    </row>
    <row r="179306" spans="12:12">
      <c r="L179306" s="127"/>
    </row>
    <row r="179307" spans="12:12">
      <c r="L179307" s="127"/>
    </row>
    <row r="179308" spans="12:12">
      <c r="L179308" s="127"/>
    </row>
    <row r="179309" spans="12:12">
      <c r="L179309" s="127"/>
    </row>
    <row r="179310" spans="12:12">
      <c r="L179310" s="127"/>
    </row>
    <row r="179311" spans="12:12">
      <c r="L179311" s="127"/>
    </row>
    <row r="179312" spans="12:12">
      <c r="L179312" s="127"/>
    </row>
    <row r="179313" spans="12:12">
      <c r="L179313" s="127"/>
    </row>
    <row r="179314" spans="12:12">
      <c r="L179314" s="127"/>
    </row>
    <row r="179315" spans="12:12">
      <c r="L179315" s="127"/>
    </row>
    <row r="179316" spans="12:12">
      <c r="L179316" s="127"/>
    </row>
    <row r="179317" spans="12:12">
      <c r="L179317" s="127"/>
    </row>
    <row r="179318" spans="12:12">
      <c r="L179318" s="127"/>
    </row>
    <row r="179319" spans="12:12">
      <c r="L179319" s="127"/>
    </row>
    <row r="179320" spans="12:12">
      <c r="L179320" s="127"/>
    </row>
    <row r="179321" spans="12:12">
      <c r="L179321" s="127"/>
    </row>
    <row r="179322" spans="12:12">
      <c r="L179322" s="127"/>
    </row>
    <row r="179323" spans="12:12">
      <c r="L179323" s="127"/>
    </row>
    <row r="179324" spans="12:12">
      <c r="L179324" s="127"/>
    </row>
    <row r="179325" spans="12:12">
      <c r="L179325" s="127"/>
    </row>
    <row r="179326" spans="12:12">
      <c r="L179326" s="127"/>
    </row>
    <row r="179327" spans="12:12">
      <c r="L179327" s="127"/>
    </row>
    <row r="179328" spans="12:12">
      <c r="L179328" s="127"/>
    </row>
    <row r="179329" spans="12:12">
      <c r="L179329" s="127"/>
    </row>
    <row r="179330" spans="12:12">
      <c r="L179330" s="127"/>
    </row>
    <row r="179331" spans="12:12">
      <c r="L179331" s="127"/>
    </row>
    <row r="179332" spans="12:12">
      <c r="L179332" s="127"/>
    </row>
    <row r="179333" spans="12:12">
      <c r="L179333" s="127"/>
    </row>
    <row r="179334" spans="12:12">
      <c r="L179334" s="127"/>
    </row>
    <row r="179335" spans="12:12">
      <c r="L179335" s="127"/>
    </row>
    <row r="179336" spans="12:12">
      <c r="L179336" s="127"/>
    </row>
    <row r="179337" spans="12:12">
      <c r="L179337" s="127"/>
    </row>
    <row r="179338" spans="12:12">
      <c r="L179338" s="127"/>
    </row>
    <row r="179339" spans="12:12">
      <c r="L179339" s="127"/>
    </row>
    <row r="179340" spans="12:12">
      <c r="L179340" s="127"/>
    </row>
    <row r="179341" spans="12:12">
      <c r="L179341" s="127"/>
    </row>
    <row r="179342" spans="12:12">
      <c r="L179342" s="127"/>
    </row>
    <row r="179343" spans="12:12">
      <c r="L179343" s="127"/>
    </row>
    <row r="179344" spans="12:12">
      <c r="L179344" s="127"/>
    </row>
    <row r="179345" spans="12:12">
      <c r="L179345" s="127"/>
    </row>
    <row r="179346" spans="12:12">
      <c r="L179346" s="127"/>
    </row>
    <row r="179347" spans="12:12">
      <c r="L179347" s="127"/>
    </row>
    <row r="179348" spans="12:12">
      <c r="L179348" s="127"/>
    </row>
    <row r="179349" spans="12:12">
      <c r="L179349" s="127"/>
    </row>
    <row r="179350" spans="12:12">
      <c r="L179350" s="127"/>
    </row>
    <row r="179351" spans="12:12">
      <c r="L179351" s="127"/>
    </row>
    <row r="179352" spans="12:12">
      <c r="L179352" s="127"/>
    </row>
    <row r="179353" spans="12:12">
      <c r="L179353" s="127"/>
    </row>
    <row r="179354" spans="12:12">
      <c r="L179354" s="127"/>
    </row>
    <row r="179355" spans="12:12">
      <c r="L179355" s="127"/>
    </row>
    <row r="179356" spans="12:12">
      <c r="L179356" s="127"/>
    </row>
    <row r="179357" spans="12:12">
      <c r="L179357" s="127"/>
    </row>
    <row r="179358" spans="12:12">
      <c r="L179358" s="127"/>
    </row>
    <row r="179359" spans="12:12">
      <c r="L179359" s="127"/>
    </row>
    <row r="179360" spans="12:12">
      <c r="L179360" s="127"/>
    </row>
    <row r="179361" spans="12:12">
      <c r="L179361" s="127"/>
    </row>
    <row r="179362" spans="12:12">
      <c r="L179362" s="127"/>
    </row>
    <row r="179363" spans="12:12">
      <c r="L179363" s="127"/>
    </row>
    <row r="179364" spans="12:12">
      <c r="L179364" s="127"/>
    </row>
    <row r="179365" spans="12:12">
      <c r="L179365" s="127"/>
    </row>
    <row r="179366" spans="12:12">
      <c r="L179366" s="127"/>
    </row>
    <row r="179367" spans="12:12">
      <c r="L179367" s="127"/>
    </row>
    <row r="179368" spans="12:12">
      <c r="L179368" s="127"/>
    </row>
    <row r="179369" spans="12:12">
      <c r="L179369" s="127"/>
    </row>
    <row r="179370" spans="12:12">
      <c r="L179370" s="127"/>
    </row>
    <row r="179371" spans="12:12">
      <c r="L179371" s="127"/>
    </row>
    <row r="179372" spans="12:12">
      <c r="L179372" s="127"/>
    </row>
    <row r="179373" spans="12:12">
      <c r="L179373" s="127"/>
    </row>
    <row r="179374" spans="12:12">
      <c r="L179374" s="127"/>
    </row>
    <row r="179375" spans="12:12">
      <c r="L179375" s="127"/>
    </row>
    <row r="179376" spans="12:12">
      <c r="L179376" s="127"/>
    </row>
    <row r="179377" spans="12:12">
      <c r="L179377" s="127"/>
    </row>
    <row r="179378" spans="12:12">
      <c r="L179378" s="127"/>
    </row>
    <row r="179379" spans="12:12">
      <c r="L179379" s="127"/>
    </row>
    <row r="179380" spans="12:12">
      <c r="L179380" s="127"/>
    </row>
    <row r="179381" spans="12:12">
      <c r="L179381" s="127"/>
    </row>
    <row r="179382" spans="12:12">
      <c r="L179382" s="127"/>
    </row>
    <row r="179383" spans="12:12">
      <c r="L179383" s="127"/>
    </row>
    <row r="179384" spans="12:12">
      <c r="L179384" s="127"/>
    </row>
    <row r="179385" spans="12:12">
      <c r="L179385" s="127"/>
    </row>
    <row r="179386" spans="12:12">
      <c r="L179386" s="127"/>
    </row>
    <row r="179387" spans="12:12">
      <c r="L179387" s="127"/>
    </row>
    <row r="179388" spans="12:12">
      <c r="L179388" s="127"/>
    </row>
    <row r="179389" spans="12:12">
      <c r="L179389" s="127"/>
    </row>
    <row r="179390" spans="12:12">
      <c r="L179390" s="127"/>
    </row>
    <row r="179391" spans="12:12">
      <c r="L179391" s="127"/>
    </row>
    <row r="179392" spans="12:12">
      <c r="L179392" s="127"/>
    </row>
    <row r="179393" spans="12:12">
      <c r="L179393" s="127"/>
    </row>
    <row r="179394" spans="12:12">
      <c r="L179394" s="127"/>
    </row>
    <row r="179395" spans="12:12">
      <c r="L179395" s="127"/>
    </row>
    <row r="179396" spans="12:12">
      <c r="L179396" s="127"/>
    </row>
    <row r="179397" spans="12:12">
      <c r="L179397" s="127"/>
    </row>
    <row r="179398" spans="12:12">
      <c r="L179398" s="127"/>
    </row>
    <row r="179399" spans="12:12">
      <c r="L179399" s="127"/>
    </row>
    <row r="179400" spans="12:12">
      <c r="L179400" s="127"/>
    </row>
    <row r="179401" spans="12:12">
      <c r="L179401" s="127"/>
    </row>
    <row r="179402" spans="12:12">
      <c r="L179402" s="127"/>
    </row>
    <row r="179403" spans="12:12">
      <c r="L179403" s="127"/>
    </row>
    <row r="179404" spans="12:12">
      <c r="L179404" s="127"/>
    </row>
    <row r="179405" spans="12:12">
      <c r="L179405" s="127"/>
    </row>
    <row r="179406" spans="12:12">
      <c r="L179406" s="127"/>
    </row>
    <row r="179407" spans="12:12">
      <c r="L179407" s="127"/>
    </row>
    <row r="179408" spans="12:12">
      <c r="L179408" s="127"/>
    </row>
    <row r="179409" spans="12:12">
      <c r="L179409" s="127"/>
    </row>
    <row r="179410" spans="12:12">
      <c r="L179410" s="127"/>
    </row>
    <row r="179411" spans="12:12">
      <c r="L179411" s="127"/>
    </row>
    <row r="179412" spans="12:12">
      <c r="L179412" s="127"/>
    </row>
    <row r="179413" spans="12:12">
      <c r="L179413" s="127"/>
    </row>
    <row r="179414" spans="12:12">
      <c r="L179414" s="127"/>
    </row>
    <row r="179415" spans="12:12">
      <c r="L179415" s="127"/>
    </row>
    <row r="179416" spans="12:12">
      <c r="L179416" s="127"/>
    </row>
    <row r="179417" spans="12:12">
      <c r="L179417" s="127"/>
    </row>
    <row r="179418" spans="12:12">
      <c r="L179418" s="127"/>
    </row>
    <row r="179419" spans="12:12">
      <c r="L179419" s="127"/>
    </row>
    <row r="179420" spans="12:12">
      <c r="L179420" s="127"/>
    </row>
    <row r="179421" spans="12:12">
      <c r="L179421" s="127"/>
    </row>
    <row r="179422" spans="12:12">
      <c r="L179422" s="127"/>
    </row>
    <row r="179423" spans="12:12">
      <c r="L179423" s="127"/>
    </row>
    <row r="179424" spans="12:12">
      <c r="L179424" s="127"/>
    </row>
    <row r="179425" spans="12:12">
      <c r="L179425" s="127"/>
    </row>
    <row r="179426" spans="12:12">
      <c r="L179426" s="127"/>
    </row>
    <row r="179427" spans="12:12">
      <c r="L179427" s="127"/>
    </row>
    <row r="179428" spans="12:12">
      <c r="L179428" s="127"/>
    </row>
    <row r="179429" spans="12:12">
      <c r="L179429" s="127"/>
    </row>
    <row r="179430" spans="12:12">
      <c r="L179430" s="127"/>
    </row>
    <row r="179431" spans="12:12">
      <c r="L179431" s="127"/>
    </row>
    <row r="179432" spans="12:12">
      <c r="L179432" s="127"/>
    </row>
    <row r="179433" spans="12:12">
      <c r="L179433" s="127"/>
    </row>
    <row r="179434" spans="12:12">
      <c r="L179434" s="127"/>
    </row>
    <row r="179435" spans="12:12">
      <c r="L179435" s="127"/>
    </row>
    <row r="179436" spans="12:12">
      <c r="L179436" s="127"/>
    </row>
    <row r="179437" spans="12:12">
      <c r="L179437" s="127"/>
    </row>
    <row r="179438" spans="12:12">
      <c r="L179438" s="127"/>
    </row>
    <row r="179439" spans="12:12">
      <c r="L179439" s="127"/>
    </row>
    <row r="179440" spans="12:12">
      <c r="L179440" s="127"/>
    </row>
    <row r="179441" spans="12:12">
      <c r="L179441" s="127"/>
    </row>
    <row r="179442" spans="12:12">
      <c r="L179442" s="127"/>
    </row>
    <row r="179443" spans="12:12">
      <c r="L179443" s="127"/>
    </row>
    <row r="179444" spans="12:12">
      <c r="L179444" s="127"/>
    </row>
    <row r="179445" spans="12:12">
      <c r="L179445" s="127"/>
    </row>
    <row r="179446" spans="12:12">
      <c r="L179446" s="127"/>
    </row>
    <row r="179447" spans="12:12">
      <c r="L179447" s="127"/>
    </row>
    <row r="179448" spans="12:12">
      <c r="L179448" s="127"/>
    </row>
    <row r="179449" spans="12:12">
      <c r="L179449" s="127"/>
    </row>
    <row r="179450" spans="12:12">
      <c r="L179450" s="127"/>
    </row>
    <row r="179451" spans="12:12">
      <c r="L179451" s="127"/>
    </row>
    <row r="179452" spans="12:12">
      <c r="L179452" s="127"/>
    </row>
    <row r="179453" spans="12:12">
      <c r="L179453" s="127"/>
    </row>
    <row r="179454" spans="12:12">
      <c r="L179454" s="127"/>
    </row>
    <row r="179455" spans="12:12">
      <c r="L179455" s="127"/>
    </row>
    <row r="179456" spans="12:12">
      <c r="L179456" s="127"/>
    </row>
    <row r="179457" spans="12:12">
      <c r="L179457" s="127"/>
    </row>
    <row r="179458" spans="12:12">
      <c r="L179458" s="127"/>
    </row>
    <row r="179459" spans="12:12">
      <c r="L179459" s="127"/>
    </row>
    <row r="179460" spans="12:12">
      <c r="L179460" s="127"/>
    </row>
    <row r="179461" spans="12:12">
      <c r="L179461" s="127"/>
    </row>
    <row r="179462" spans="12:12">
      <c r="L179462" s="127"/>
    </row>
    <row r="179463" spans="12:12">
      <c r="L179463" s="127"/>
    </row>
    <row r="179464" spans="12:12">
      <c r="L179464" s="127"/>
    </row>
    <row r="179465" spans="12:12">
      <c r="L179465" s="127"/>
    </row>
    <row r="179466" spans="12:12">
      <c r="L179466" s="127"/>
    </row>
    <row r="179467" spans="12:12">
      <c r="L179467" s="127"/>
    </row>
    <row r="179468" spans="12:12">
      <c r="L179468" s="127"/>
    </row>
    <row r="179469" spans="12:12">
      <c r="L179469" s="127"/>
    </row>
    <row r="179470" spans="12:12">
      <c r="L179470" s="127"/>
    </row>
    <row r="179471" spans="12:12">
      <c r="L179471" s="127"/>
    </row>
    <row r="179472" spans="12:12">
      <c r="L179472" s="127"/>
    </row>
    <row r="179473" spans="12:12">
      <c r="L179473" s="127"/>
    </row>
    <row r="179474" spans="12:12">
      <c r="L179474" s="127"/>
    </row>
    <row r="179475" spans="12:12">
      <c r="L179475" s="127"/>
    </row>
    <row r="179476" spans="12:12">
      <c r="L179476" s="127"/>
    </row>
    <row r="179477" spans="12:12">
      <c r="L179477" s="127"/>
    </row>
    <row r="179478" spans="12:12">
      <c r="L179478" s="127"/>
    </row>
    <row r="179479" spans="12:12">
      <c r="L179479" s="127"/>
    </row>
    <row r="179480" spans="12:12">
      <c r="L179480" s="127"/>
    </row>
    <row r="179481" spans="12:12">
      <c r="L179481" s="127"/>
    </row>
    <row r="179482" spans="12:12">
      <c r="L179482" s="127"/>
    </row>
    <row r="179483" spans="12:12">
      <c r="L179483" s="127"/>
    </row>
    <row r="179484" spans="12:12">
      <c r="L179484" s="127"/>
    </row>
    <row r="179485" spans="12:12">
      <c r="L179485" s="127"/>
    </row>
    <row r="179486" spans="12:12">
      <c r="L179486" s="127"/>
    </row>
    <row r="179487" spans="12:12">
      <c r="L179487" s="127"/>
    </row>
    <row r="179488" spans="12:12">
      <c r="L179488" s="127"/>
    </row>
    <row r="179489" spans="12:12">
      <c r="L179489" s="127"/>
    </row>
    <row r="179490" spans="12:12">
      <c r="L179490" s="127"/>
    </row>
    <row r="179491" spans="12:12">
      <c r="L179491" s="127"/>
    </row>
    <row r="179492" spans="12:12">
      <c r="L179492" s="127"/>
    </row>
    <row r="179493" spans="12:12">
      <c r="L179493" s="127"/>
    </row>
    <row r="179494" spans="12:12">
      <c r="L179494" s="127"/>
    </row>
    <row r="179495" spans="12:12">
      <c r="L179495" s="127"/>
    </row>
    <row r="179496" spans="12:12">
      <c r="L179496" s="127"/>
    </row>
    <row r="179497" spans="12:12">
      <c r="L179497" s="127"/>
    </row>
    <row r="179498" spans="12:12">
      <c r="L179498" s="127"/>
    </row>
    <row r="179499" spans="12:12">
      <c r="L179499" s="127"/>
    </row>
    <row r="179500" spans="12:12">
      <c r="L179500" s="127"/>
    </row>
    <row r="179501" spans="12:12">
      <c r="L179501" s="127"/>
    </row>
    <row r="179502" spans="12:12">
      <c r="L179502" s="127"/>
    </row>
    <row r="179503" spans="12:12">
      <c r="L179503" s="127"/>
    </row>
    <row r="179504" spans="12:12">
      <c r="L179504" s="127"/>
    </row>
    <row r="179505" spans="12:12">
      <c r="L179505" s="127"/>
    </row>
    <row r="179506" spans="12:12">
      <c r="L179506" s="127"/>
    </row>
    <row r="179507" spans="12:12">
      <c r="L179507" s="127"/>
    </row>
    <row r="179508" spans="12:12">
      <c r="L179508" s="127"/>
    </row>
    <row r="179509" spans="12:12">
      <c r="L179509" s="127"/>
    </row>
    <row r="179510" spans="12:12">
      <c r="L179510" s="127"/>
    </row>
    <row r="179511" spans="12:12">
      <c r="L179511" s="127"/>
    </row>
    <row r="179512" spans="12:12">
      <c r="L179512" s="127"/>
    </row>
    <row r="179513" spans="12:12">
      <c r="L179513" s="127"/>
    </row>
    <row r="179514" spans="12:12">
      <c r="L179514" s="127"/>
    </row>
    <row r="179515" spans="12:12">
      <c r="L179515" s="127"/>
    </row>
    <row r="179516" spans="12:12">
      <c r="L179516" s="127"/>
    </row>
    <row r="179517" spans="12:12">
      <c r="L179517" s="127"/>
    </row>
    <row r="179518" spans="12:12">
      <c r="L179518" s="127"/>
    </row>
    <row r="179519" spans="12:12">
      <c r="L179519" s="127"/>
    </row>
    <row r="179520" spans="12:12">
      <c r="L179520" s="127"/>
    </row>
    <row r="179521" spans="12:12">
      <c r="L179521" s="127"/>
    </row>
    <row r="179522" spans="12:12">
      <c r="L179522" s="127"/>
    </row>
    <row r="179523" spans="12:12">
      <c r="L179523" s="127"/>
    </row>
    <row r="179524" spans="12:12">
      <c r="L179524" s="127"/>
    </row>
    <row r="179525" spans="12:12">
      <c r="L179525" s="127"/>
    </row>
    <row r="179526" spans="12:12">
      <c r="L179526" s="127"/>
    </row>
    <row r="179527" spans="12:12">
      <c r="L179527" s="127"/>
    </row>
    <row r="179528" spans="12:12">
      <c r="L179528" s="127"/>
    </row>
    <row r="179529" spans="12:12">
      <c r="L179529" s="127"/>
    </row>
    <row r="179530" spans="12:12">
      <c r="L179530" s="127"/>
    </row>
    <row r="179531" spans="12:12">
      <c r="L179531" s="127"/>
    </row>
    <row r="179532" spans="12:12">
      <c r="L179532" s="127"/>
    </row>
    <row r="179533" spans="12:12">
      <c r="L179533" s="127"/>
    </row>
    <row r="179534" spans="12:12">
      <c r="L179534" s="127"/>
    </row>
    <row r="179535" spans="12:12">
      <c r="L179535" s="127"/>
    </row>
    <row r="179536" spans="12:12">
      <c r="L179536" s="127"/>
    </row>
    <row r="179537" spans="12:12">
      <c r="L179537" s="127"/>
    </row>
    <row r="179538" spans="12:12">
      <c r="L179538" s="127"/>
    </row>
    <row r="179539" spans="12:12">
      <c r="L179539" s="127"/>
    </row>
    <row r="179540" spans="12:12">
      <c r="L179540" s="127"/>
    </row>
    <row r="179541" spans="12:12">
      <c r="L179541" s="127"/>
    </row>
    <row r="179542" spans="12:12">
      <c r="L179542" s="127"/>
    </row>
    <row r="179543" spans="12:12">
      <c r="L179543" s="127"/>
    </row>
    <row r="179544" spans="12:12">
      <c r="L179544" s="127"/>
    </row>
    <row r="179545" spans="12:12">
      <c r="L179545" s="127"/>
    </row>
    <row r="179546" spans="12:12">
      <c r="L179546" s="127"/>
    </row>
    <row r="179547" spans="12:12">
      <c r="L179547" s="127"/>
    </row>
    <row r="179548" spans="12:12">
      <c r="L179548" s="127"/>
    </row>
    <row r="179549" spans="12:12">
      <c r="L179549" s="127"/>
    </row>
    <row r="179550" spans="12:12">
      <c r="L179550" s="127"/>
    </row>
    <row r="179551" spans="12:12">
      <c r="L179551" s="127"/>
    </row>
    <row r="179552" spans="12:12">
      <c r="L179552" s="127"/>
    </row>
    <row r="179553" spans="12:12">
      <c r="L179553" s="127"/>
    </row>
    <row r="179554" spans="12:12">
      <c r="L179554" s="127"/>
    </row>
    <row r="179555" spans="12:12">
      <c r="L179555" s="127"/>
    </row>
    <row r="179556" spans="12:12">
      <c r="L179556" s="127"/>
    </row>
    <row r="179557" spans="12:12">
      <c r="L179557" s="127"/>
    </row>
    <row r="179558" spans="12:12">
      <c r="L179558" s="127"/>
    </row>
    <row r="179559" spans="12:12">
      <c r="L179559" s="127"/>
    </row>
    <row r="179560" spans="12:12">
      <c r="L179560" s="127"/>
    </row>
    <row r="179561" spans="12:12">
      <c r="L179561" s="127"/>
    </row>
    <row r="179562" spans="12:12">
      <c r="L179562" s="127"/>
    </row>
    <row r="179563" spans="12:12">
      <c r="L179563" s="127"/>
    </row>
    <row r="179564" spans="12:12">
      <c r="L179564" s="127"/>
    </row>
    <row r="179565" spans="12:12">
      <c r="L179565" s="127"/>
    </row>
    <row r="179566" spans="12:12">
      <c r="L179566" s="127"/>
    </row>
    <row r="179567" spans="12:12">
      <c r="L179567" s="127"/>
    </row>
    <row r="179568" spans="12:12">
      <c r="L179568" s="127"/>
    </row>
    <row r="179569" spans="12:12">
      <c r="L179569" s="127"/>
    </row>
    <row r="179570" spans="12:12">
      <c r="L179570" s="127"/>
    </row>
    <row r="179571" spans="12:12">
      <c r="L179571" s="127"/>
    </row>
    <row r="179572" spans="12:12">
      <c r="L179572" s="127"/>
    </row>
    <row r="179573" spans="12:12">
      <c r="L179573" s="127"/>
    </row>
    <row r="179574" spans="12:12">
      <c r="L179574" s="127"/>
    </row>
    <row r="179575" spans="12:12">
      <c r="L179575" s="127"/>
    </row>
    <row r="179576" spans="12:12">
      <c r="L179576" s="127"/>
    </row>
    <row r="179577" spans="12:12">
      <c r="L179577" s="127"/>
    </row>
    <row r="179578" spans="12:12">
      <c r="L179578" s="127"/>
    </row>
    <row r="179579" spans="12:12">
      <c r="L179579" s="127"/>
    </row>
    <row r="179580" spans="12:12">
      <c r="L179580" s="127"/>
    </row>
    <row r="179581" spans="12:12">
      <c r="L179581" s="127"/>
    </row>
    <row r="179582" spans="12:12">
      <c r="L179582" s="127"/>
    </row>
    <row r="179583" spans="12:12">
      <c r="L179583" s="127"/>
    </row>
    <row r="179584" spans="12:12">
      <c r="L179584" s="127"/>
    </row>
    <row r="179585" spans="12:12">
      <c r="L179585" s="127"/>
    </row>
    <row r="179586" spans="12:12">
      <c r="L179586" s="127"/>
    </row>
    <row r="179587" spans="12:12">
      <c r="L179587" s="127"/>
    </row>
    <row r="179588" spans="12:12">
      <c r="L179588" s="127"/>
    </row>
    <row r="179589" spans="12:12">
      <c r="L179589" s="127"/>
    </row>
    <row r="179590" spans="12:12">
      <c r="L179590" s="127"/>
    </row>
    <row r="179591" spans="12:12">
      <c r="L179591" s="127"/>
    </row>
    <row r="179592" spans="12:12">
      <c r="L179592" s="127"/>
    </row>
    <row r="179593" spans="12:12">
      <c r="L179593" s="127"/>
    </row>
    <row r="179594" spans="12:12">
      <c r="L179594" s="127"/>
    </row>
    <row r="179595" spans="12:12">
      <c r="L179595" s="127"/>
    </row>
    <row r="179596" spans="12:12">
      <c r="L179596" s="127"/>
    </row>
    <row r="179597" spans="12:12">
      <c r="L179597" s="127"/>
    </row>
    <row r="179598" spans="12:12">
      <c r="L179598" s="127"/>
    </row>
    <row r="179599" spans="12:12">
      <c r="L179599" s="127"/>
    </row>
    <row r="179600" spans="12:12">
      <c r="L179600" s="127"/>
    </row>
    <row r="179601" spans="12:12">
      <c r="L179601" s="127"/>
    </row>
    <row r="179602" spans="12:12">
      <c r="L179602" s="127"/>
    </row>
    <row r="179603" spans="12:12">
      <c r="L179603" s="127"/>
    </row>
    <row r="179604" spans="12:12">
      <c r="L179604" s="127"/>
    </row>
    <row r="179605" spans="12:12">
      <c r="L179605" s="127"/>
    </row>
    <row r="179606" spans="12:12">
      <c r="L179606" s="127"/>
    </row>
    <row r="179607" spans="12:12">
      <c r="L179607" s="127"/>
    </row>
    <row r="179608" spans="12:12">
      <c r="L179608" s="127"/>
    </row>
    <row r="179609" spans="12:12">
      <c r="L179609" s="127"/>
    </row>
    <row r="179610" spans="12:12">
      <c r="L179610" s="127"/>
    </row>
    <row r="179611" spans="12:12">
      <c r="L179611" s="127"/>
    </row>
    <row r="179612" spans="12:12">
      <c r="L179612" s="127"/>
    </row>
    <row r="179613" spans="12:12">
      <c r="L179613" s="127"/>
    </row>
    <row r="179614" spans="12:12">
      <c r="L179614" s="127"/>
    </row>
    <row r="179615" spans="12:12">
      <c r="L179615" s="127"/>
    </row>
    <row r="179616" spans="12:12">
      <c r="L179616" s="127"/>
    </row>
    <row r="179617" spans="12:12">
      <c r="L179617" s="127"/>
    </row>
    <row r="179618" spans="12:12">
      <c r="L179618" s="127"/>
    </row>
    <row r="179619" spans="12:12">
      <c r="L179619" s="127"/>
    </row>
    <row r="179620" spans="12:12">
      <c r="L179620" s="127"/>
    </row>
    <row r="179621" spans="12:12">
      <c r="L179621" s="127"/>
    </row>
    <row r="179622" spans="12:12">
      <c r="L179622" s="127"/>
    </row>
    <row r="179623" spans="12:12">
      <c r="L179623" s="127"/>
    </row>
    <row r="179624" spans="12:12">
      <c r="L179624" s="127"/>
    </row>
    <row r="179625" spans="12:12">
      <c r="L179625" s="127"/>
    </row>
    <row r="179626" spans="12:12">
      <c r="L179626" s="127"/>
    </row>
    <row r="179627" spans="12:12">
      <c r="L179627" s="127"/>
    </row>
    <row r="179628" spans="12:12">
      <c r="L179628" s="127"/>
    </row>
    <row r="179629" spans="12:12">
      <c r="L179629" s="127"/>
    </row>
    <row r="179630" spans="12:12">
      <c r="L179630" s="127"/>
    </row>
    <row r="179631" spans="12:12">
      <c r="L179631" s="127"/>
    </row>
    <row r="179632" spans="12:12">
      <c r="L179632" s="127"/>
    </row>
    <row r="179633" spans="12:12">
      <c r="L179633" s="127"/>
    </row>
    <row r="179634" spans="12:12">
      <c r="L179634" s="127"/>
    </row>
    <row r="179635" spans="12:12">
      <c r="L179635" s="127"/>
    </row>
    <row r="179636" spans="12:12">
      <c r="L179636" s="127"/>
    </row>
    <row r="179637" spans="12:12">
      <c r="L179637" s="127"/>
    </row>
    <row r="179638" spans="12:12">
      <c r="L179638" s="127"/>
    </row>
    <row r="179639" spans="12:12">
      <c r="L179639" s="127"/>
    </row>
    <row r="179640" spans="12:12">
      <c r="L179640" s="127"/>
    </row>
    <row r="179641" spans="12:12">
      <c r="L179641" s="127"/>
    </row>
    <row r="179642" spans="12:12">
      <c r="L179642" s="127"/>
    </row>
    <row r="179643" spans="12:12">
      <c r="L179643" s="127"/>
    </row>
    <row r="179644" spans="12:12">
      <c r="L179644" s="127"/>
    </row>
    <row r="179645" spans="12:12">
      <c r="L179645" s="127"/>
    </row>
    <row r="179646" spans="12:12">
      <c r="L179646" s="127"/>
    </row>
    <row r="179647" spans="12:12">
      <c r="L179647" s="127"/>
    </row>
    <row r="179648" spans="12:12">
      <c r="L179648" s="127"/>
    </row>
    <row r="179649" spans="12:12">
      <c r="L179649" s="127"/>
    </row>
    <row r="179650" spans="12:12">
      <c r="L179650" s="127"/>
    </row>
    <row r="179651" spans="12:12">
      <c r="L179651" s="127"/>
    </row>
    <row r="179652" spans="12:12">
      <c r="L179652" s="127"/>
    </row>
    <row r="179653" spans="12:12">
      <c r="L179653" s="127"/>
    </row>
    <row r="179654" spans="12:12">
      <c r="L179654" s="127"/>
    </row>
    <row r="179655" spans="12:12">
      <c r="L179655" s="127"/>
    </row>
    <row r="179656" spans="12:12">
      <c r="L179656" s="127"/>
    </row>
    <row r="179657" spans="12:12">
      <c r="L179657" s="127"/>
    </row>
    <row r="179658" spans="12:12">
      <c r="L179658" s="127"/>
    </row>
    <row r="179659" spans="12:12">
      <c r="L179659" s="127"/>
    </row>
    <row r="179660" spans="12:12">
      <c r="L179660" s="127"/>
    </row>
    <row r="179661" spans="12:12">
      <c r="L179661" s="127"/>
    </row>
    <row r="179662" spans="12:12">
      <c r="L179662" s="127"/>
    </row>
    <row r="179663" spans="12:12">
      <c r="L179663" s="127"/>
    </row>
    <row r="179664" spans="12:12">
      <c r="L179664" s="127"/>
    </row>
    <row r="179665" spans="12:12">
      <c r="L179665" s="127"/>
    </row>
    <row r="179666" spans="12:12">
      <c r="L179666" s="127"/>
    </row>
    <row r="179667" spans="12:12">
      <c r="L179667" s="127"/>
    </row>
    <row r="179668" spans="12:12">
      <c r="L179668" s="127"/>
    </row>
    <row r="179669" spans="12:12">
      <c r="L179669" s="127"/>
    </row>
    <row r="179670" spans="12:12">
      <c r="L179670" s="127"/>
    </row>
    <row r="179671" spans="12:12">
      <c r="L179671" s="127"/>
    </row>
    <row r="179672" spans="12:12">
      <c r="L179672" s="127"/>
    </row>
    <row r="179673" spans="12:12">
      <c r="L179673" s="127"/>
    </row>
    <row r="179674" spans="12:12">
      <c r="L179674" s="127"/>
    </row>
    <row r="179675" spans="12:12">
      <c r="L179675" s="127"/>
    </row>
    <row r="179676" spans="12:12">
      <c r="L179676" s="127"/>
    </row>
    <row r="179677" spans="12:12">
      <c r="L179677" s="127"/>
    </row>
    <row r="179678" spans="12:12">
      <c r="L179678" s="127"/>
    </row>
    <row r="179679" spans="12:12">
      <c r="L179679" s="127"/>
    </row>
    <row r="179680" spans="12:12">
      <c r="L179680" s="127"/>
    </row>
    <row r="179681" spans="12:12">
      <c r="L179681" s="127"/>
    </row>
    <row r="179682" spans="12:12">
      <c r="L179682" s="127"/>
    </row>
    <row r="179683" spans="12:12">
      <c r="L179683" s="127"/>
    </row>
    <row r="179684" spans="12:12">
      <c r="L179684" s="127"/>
    </row>
    <row r="179685" spans="12:12">
      <c r="L179685" s="127"/>
    </row>
    <row r="179686" spans="12:12">
      <c r="L179686" s="127"/>
    </row>
    <row r="179687" spans="12:12">
      <c r="L179687" s="127"/>
    </row>
    <row r="179688" spans="12:12">
      <c r="L179688" s="127"/>
    </row>
    <row r="179689" spans="12:12">
      <c r="L179689" s="127"/>
    </row>
    <row r="179690" spans="12:12">
      <c r="L179690" s="127"/>
    </row>
    <row r="179691" spans="12:12">
      <c r="L179691" s="127"/>
    </row>
    <row r="179692" spans="12:12">
      <c r="L179692" s="127"/>
    </row>
    <row r="179693" spans="12:12">
      <c r="L179693" s="127"/>
    </row>
    <row r="179694" spans="12:12">
      <c r="L179694" s="127"/>
    </row>
    <row r="179695" spans="12:12">
      <c r="L179695" s="127"/>
    </row>
    <row r="179696" spans="12:12">
      <c r="L179696" s="127"/>
    </row>
    <row r="179697" spans="12:12">
      <c r="L179697" s="127"/>
    </row>
    <row r="179698" spans="12:12">
      <c r="L179698" s="127"/>
    </row>
    <row r="179699" spans="12:12">
      <c r="L179699" s="127"/>
    </row>
    <row r="179700" spans="12:12">
      <c r="L179700" s="127"/>
    </row>
    <row r="179701" spans="12:12">
      <c r="L179701" s="127"/>
    </row>
    <row r="179702" spans="12:12">
      <c r="L179702" s="127"/>
    </row>
    <row r="179703" spans="12:12">
      <c r="L179703" s="127"/>
    </row>
    <row r="179704" spans="12:12">
      <c r="L179704" s="127"/>
    </row>
    <row r="179705" spans="12:12">
      <c r="L179705" s="127"/>
    </row>
    <row r="179706" spans="12:12">
      <c r="L179706" s="127"/>
    </row>
    <row r="179707" spans="12:12">
      <c r="L179707" s="127"/>
    </row>
    <row r="179708" spans="12:12">
      <c r="L179708" s="127"/>
    </row>
    <row r="179709" spans="12:12">
      <c r="L179709" s="127"/>
    </row>
    <row r="179710" spans="12:12">
      <c r="L179710" s="127"/>
    </row>
    <row r="179711" spans="12:12">
      <c r="L179711" s="127"/>
    </row>
    <row r="179712" spans="12:12">
      <c r="L179712" s="127"/>
    </row>
    <row r="179713" spans="12:12">
      <c r="L179713" s="127"/>
    </row>
    <row r="179714" spans="12:12">
      <c r="L179714" s="127"/>
    </row>
    <row r="179715" spans="12:12">
      <c r="L179715" s="127"/>
    </row>
    <row r="179716" spans="12:12">
      <c r="L179716" s="127"/>
    </row>
    <row r="179717" spans="12:12">
      <c r="L179717" s="127"/>
    </row>
    <row r="179718" spans="12:12">
      <c r="L179718" s="127"/>
    </row>
    <row r="179719" spans="12:12">
      <c r="L179719" s="127"/>
    </row>
    <row r="179720" spans="12:12">
      <c r="L179720" s="127"/>
    </row>
    <row r="179721" spans="12:12">
      <c r="L179721" s="127"/>
    </row>
    <row r="179722" spans="12:12">
      <c r="L179722" s="127"/>
    </row>
    <row r="179723" spans="12:12">
      <c r="L179723" s="127"/>
    </row>
    <row r="179724" spans="12:12">
      <c r="L179724" s="127"/>
    </row>
    <row r="179725" spans="12:12">
      <c r="L179725" s="127"/>
    </row>
    <row r="179726" spans="12:12">
      <c r="L179726" s="127"/>
    </row>
    <row r="179727" spans="12:12">
      <c r="L179727" s="127"/>
    </row>
    <row r="179728" spans="12:12">
      <c r="L179728" s="127"/>
    </row>
    <row r="179729" spans="12:12">
      <c r="L179729" s="127"/>
    </row>
    <row r="179730" spans="12:12">
      <c r="L179730" s="127"/>
    </row>
    <row r="179731" spans="12:12">
      <c r="L179731" s="127"/>
    </row>
    <row r="179732" spans="12:12">
      <c r="L179732" s="127"/>
    </row>
    <row r="179733" spans="12:12">
      <c r="L179733" s="127"/>
    </row>
    <row r="179734" spans="12:12">
      <c r="L179734" s="127"/>
    </row>
    <row r="179735" spans="12:12">
      <c r="L179735" s="127"/>
    </row>
    <row r="179736" spans="12:12">
      <c r="L179736" s="127"/>
    </row>
    <row r="179737" spans="12:12">
      <c r="L179737" s="127"/>
    </row>
    <row r="179738" spans="12:12">
      <c r="L179738" s="127"/>
    </row>
    <row r="179739" spans="12:12">
      <c r="L179739" s="127"/>
    </row>
    <row r="179740" spans="12:12">
      <c r="L179740" s="127"/>
    </row>
    <row r="179741" spans="12:12">
      <c r="L179741" s="127"/>
    </row>
    <row r="179742" spans="12:12">
      <c r="L179742" s="127"/>
    </row>
    <row r="179743" spans="12:12">
      <c r="L179743" s="127"/>
    </row>
    <row r="179744" spans="12:12">
      <c r="L179744" s="127"/>
    </row>
    <row r="179745" spans="12:12">
      <c r="L179745" s="127"/>
    </row>
    <row r="179746" spans="12:12">
      <c r="L179746" s="127"/>
    </row>
    <row r="179747" spans="12:12">
      <c r="L179747" s="127"/>
    </row>
    <row r="179748" spans="12:12">
      <c r="L179748" s="127"/>
    </row>
    <row r="179749" spans="12:12">
      <c r="L179749" s="127"/>
    </row>
    <row r="179750" spans="12:12">
      <c r="L179750" s="127"/>
    </row>
    <row r="179751" spans="12:12">
      <c r="L179751" s="127"/>
    </row>
    <row r="179752" spans="12:12">
      <c r="L179752" s="127"/>
    </row>
    <row r="179753" spans="12:12">
      <c r="L179753" s="127"/>
    </row>
    <row r="179754" spans="12:12">
      <c r="L179754" s="127"/>
    </row>
    <row r="179755" spans="12:12">
      <c r="L179755" s="127"/>
    </row>
    <row r="179756" spans="12:12">
      <c r="L179756" s="127"/>
    </row>
    <row r="179757" spans="12:12">
      <c r="L179757" s="127"/>
    </row>
    <row r="179758" spans="12:12">
      <c r="L179758" s="127"/>
    </row>
    <row r="179759" spans="12:12">
      <c r="L179759" s="127"/>
    </row>
    <row r="179760" spans="12:12">
      <c r="L179760" s="127"/>
    </row>
    <row r="179761" spans="12:12">
      <c r="L179761" s="127"/>
    </row>
    <row r="179762" spans="12:12">
      <c r="L179762" s="127"/>
    </row>
    <row r="179763" spans="12:12">
      <c r="L179763" s="127"/>
    </row>
    <row r="179764" spans="12:12">
      <c r="L179764" s="127"/>
    </row>
    <row r="179765" spans="12:12">
      <c r="L179765" s="127"/>
    </row>
    <row r="179766" spans="12:12">
      <c r="L179766" s="127"/>
    </row>
    <row r="179767" spans="12:12">
      <c r="L179767" s="127"/>
    </row>
    <row r="179768" spans="12:12">
      <c r="L179768" s="127"/>
    </row>
    <row r="179769" spans="12:12">
      <c r="L179769" s="127"/>
    </row>
    <row r="179770" spans="12:12">
      <c r="L179770" s="127"/>
    </row>
    <row r="179771" spans="12:12">
      <c r="L179771" s="127"/>
    </row>
    <row r="179772" spans="12:12">
      <c r="L179772" s="127"/>
    </row>
    <row r="179773" spans="12:12">
      <c r="L179773" s="127"/>
    </row>
    <row r="179774" spans="12:12">
      <c r="L179774" s="127"/>
    </row>
    <row r="179775" spans="12:12">
      <c r="L179775" s="127"/>
    </row>
    <row r="179776" spans="12:12">
      <c r="L179776" s="127"/>
    </row>
    <row r="179777" spans="12:12">
      <c r="L179777" s="127"/>
    </row>
    <row r="179778" spans="12:12">
      <c r="L179778" s="127"/>
    </row>
    <row r="179779" spans="12:12">
      <c r="L179779" s="127"/>
    </row>
    <row r="179780" spans="12:12">
      <c r="L179780" s="127"/>
    </row>
    <row r="179781" spans="12:12">
      <c r="L179781" s="127"/>
    </row>
    <row r="179782" spans="12:12">
      <c r="L179782" s="127"/>
    </row>
    <row r="179783" spans="12:12">
      <c r="L179783" s="127"/>
    </row>
    <row r="179784" spans="12:12">
      <c r="L179784" s="127"/>
    </row>
    <row r="179785" spans="12:12">
      <c r="L179785" s="127"/>
    </row>
    <row r="179786" spans="12:12">
      <c r="L179786" s="127"/>
    </row>
    <row r="179787" spans="12:12">
      <c r="L179787" s="127"/>
    </row>
    <row r="179788" spans="12:12">
      <c r="L179788" s="127"/>
    </row>
    <row r="179789" spans="12:12">
      <c r="L179789" s="127"/>
    </row>
    <row r="179790" spans="12:12">
      <c r="L179790" s="127"/>
    </row>
    <row r="179791" spans="12:12">
      <c r="L179791" s="127"/>
    </row>
    <row r="179792" spans="12:12">
      <c r="L179792" s="127"/>
    </row>
    <row r="179793" spans="12:12">
      <c r="L179793" s="127"/>
    </row>
    <row r="179794" spans="12:12">
      <c r="L179794" s="127"/>
    </row>
    <row r="179795" spans="12:12">
      <c r="L179795" s="127"/>
    </row>
    <row r="179796" spans="12:12">
      <c r="L179796" s="127"/>
    </row>
    <row r="179797" spans="12:12">
      <c r="L179797" s="127"/>
    </row>
    <row r="179798" spans="12:12">
      <c r="L179798" s="127"/>
    </row>
    <row r="179799" spans="12:12">
      <c r="L179799" s="127"/>
    </row>
    <row r="179800" spans="12:12">
      <c r="L179800" s="127"/>
    </row>
    <row r="179801" spans="12:12">
      <c r="L179801" s="127"/>
    </row>
    <row r="179802" spans="12:12">
      <c r="L179802" s="127"/>
    </row>
    <row r="179803" spans="12:12">
      <c r="L179803" s="127"/>
    </row>
    <row r="179804" spans="12:12">
      <c r="L179804" s="127"/>
    </row>
    <row r="179805" spans="12:12">
      <c r="L179805" s="127"/>
    </row>
    <row r="179806" spans="12:12">
      <c r="L179806" s="127"/>
    </row>
    <row r="179807" spans="12:12">
      <c r="L179807" s="127"/>
    </row>
    <row r="179808" spans="12:12">
      <c r="L179808" s="127"/>
    </row>
    <row r="179809" spans="12:12">
      <c r="L179809" s="127"/>
    </row>
    <row r="179810" spans="12:12">
      <c r="L179810" s="127"/>
    </row>
    <row r="179811" spans="12:12">
      <c r="L179811" s="127"/>
    </row>
    <row r="179812" spans="12:12">
      <c r="L179812" s="127"/>
    </row>
    <row r="179813" spans="12:12">
      <c r="L179813" s="127"/>
    </row>
    <row r="179814" spans="12:12">
      <c r="L179814" s="127"/>
    </row>
    <row r="179815" spans="12:12">
      <c r="L179815" s="127"/>
    </row>
    <row r="179816" spans="12:12">
      <c r="L179816" s="127"/>
    </row>
    <row r="179817" spans="12:12">
      <c r="L179817" s="127"/>
    </row>
    <row r="179818" spans="12:12">
      <c r="L179818" s="127"/>
    </row>
    <row r="179819" spans="12:12">
      <c r="L179819" s="127"/>
    </row>
    <row r="179820" spans="12:12">
      <c r="L179820" s="127"/>
    </row>
    <row r="179821" spans="12:12">
      <c r="L179821" s="127"/>
    </row>
    <row r="179822" spans="12:12">
      <c r="L179822" s="127"/>
    </row>
    <row r="179823" spans="12:12">
      <c r="L179823" s="127"/>
    </row>
    <row r="179824" spans="12:12">
      <c r="L179824" s="127"/>
    </row>
    <row r="179825" spans="12:12">
      <c r="L179825" s="127"/>
    </row>
    <row r="179826" spans="12:12">
      <c r="L179826" s="127"/>
    </row>
    <row r="179827" spans="12:12">
      <c r="L179827" s="127"/>
    </row>
    <row r="179828" spans="12:12">
      <c r="L179828" s="127"/>
    </row>
    <row r="179829" spans="12:12">
      <c r="L179829" s="127"/>
    </row>
    <row r="179830" spans="12:12">
      <c r="L179830" s="127"/>
    </row>
    <row r="179831" spans="12:12">
      <c r="L179831" s="127"/>
    </row>
    <row r="179832" spans="12:12">
      <c r="L179832" s="127"/>
    </row>
    <row r="179833" spans="12:12">
      <c r="L179833" s="127"/>
    </row>
    <row r="179834" spans="12:12">
      <c r="L179834" s="127"/>
    </row>
    <row r="179835" spans="12:12">
      <c r="L179835" s="127"/>
    </row>
    <row r="179836" spans="12:12">
      <c r="L179836" s="127"/>
    </row>
    <row r="179837" spans="12:12">
      <c r="L179837" s="127"/>
    </row>
    <row r="179838" spans="12:12">
      <c r="L179838" s="127"/>
    </row>
    <row r="179839" spans="12:12">
      <c r="L179839" s="127"/>
    </row>
    <row r="179840" spans="12:12">
      <c r="L179840" s="127"/>
    </row>
    <row r="179841" spans="12:12">
      <c r="L179841" s="127"/>
    </row>
    <row r="179842" spans="12:12">
      <c r="L179842" s="127"/>
    </row>
    <row r="179843" spans="12:12">
      <c r="L179843" s="127"/>
    </row>
    <row r="179844" spans="12:12">
      <c r="L179844" s="127"/>
    </row>
    <row r="179845" spans="12:12">
      <c r="L179845" s="127"/>
    </row>
    <row r="179846" spans="12:12">
      <c r="L179846" s="127"/>
    </row>
    <row r="179847" spans="12:12">
      <c r="L179847" s="127"/>
    </row>
    <row r="179848" spans="12:12">
      <c r="L179848" s="127"/>
    </row>
    <row r="179849" spans="12:12">
      <c r="L179849" s="127"/>
    </row>
    <row r="179850" spans="12:12">
      <c r="L179850" s="127"/>
    </row>
    <row r="179851" spans="12:12">
      <c r="L179851" s="127"/>
    </row>
    <row r="179852" spans="12:12">
      <c r="L179852" s="127"/>
    </row>
    <row r="179853" spans="12:12">
      <c r="L179853" s="127"/>
    </row>
    <row r="179854" spans="12:12">
      <c r="L179854" s="127"/>
    </row>
    <row r="179855" spans="12:12">
      <c r="L179855" s="127"/>
    </row>
    <row r="179856" spans="12:12">
      <c r="L179856" s="127"/>
    </row>
    <row r="179857" spans="12:12">
      <c r="L179857" s="127"/>
    </row>
    <row r="179858" spans="12:12">
      <c r="L179858" s="127"/>
    </row>
    <row r="179859" spans="12:12">
      <c r="L179859" s="127"/>
    </row>
    <row r="179860" spans="12:12">
      <c r="L179860" s="127"/>
    </row>
    <row r="179861" spans="12:12">
      <c r="L179861" s="127"/>
    </row>
    <row r="179862" spans="12:12">
      <c r="L179862" s="127"/>
    </row>
    <row r="179863" spans="12:12">
      <c r="L179863" s="127"/>
    </row>
    <row r="179864" spans="12:12">
      <c r="L179864" s="127"/>
    </row>
    <row r="179865" spans="12:12">
      <c r="L179865" s="127"/>
    </row>
    <row r="179866" spans="12:12">
      <c r="L179866" s="127"/>
    </row>
    <row r="179867" spans="12:12">
      <c r="L179867" s="127"/>
    </row>
    <row r="179868" spans="12:12">
      <c r="L179868" s="127"/>
    </row>
    <row r="179869" spans="12:12">
      <c r="L179869" s="127"/>
    </row>
    <row r="179870" spans="12:12">
      <c r="L179870" s="127"/>
    </row>
    <row r="179871" spans="12:12">
      <c r="L179871" s="127"/>
    </row>
    <row r="179872" spans="12:12">
      <c r="L179872" s="127"/>
    </row>
    <row r="179873" spans="12:12">
      <c r="L179873" s="127"/>
    </row>
    <row r="179874" spans="12:12">
      <c r="L179874" s="127"/>
    </row>
    <row r="179875" spans="12:12">
      <c r="L179875" s="127"/>
    </row>
    <row r="179876" spans="12:12">
      <c r="L179876" s="127"/>
    </row>
    <row r="179877" spans="12:12">
      <c r="L179877" s="127"/>
    </row>
    <row r="179878" spans="12:12">
      <c r="L179878" s="127"/>
    </row>
    <row r="179879" spans="12:12">
      <c r="L179879" s="127"/>
    </row>
    <row r="179880" spans="12:12">
      <c r="L179880" s="127"/>
    </row>
    <row r="179881" spans="12:12">
      <c r="L179881" s="127"/>
    </row>
    <row r="179882" spans="12:12">
      <c r="L179882" s="127"/>
    </row>
    <row r="179883" spans="12:12">
      <c r="L179883" s="127"/>
    </row>
    <row r="179884" spans="12:12">
      <c r="L179884" s="127"/>
    </row>
    <row r="179885" spans="12:12">
      <c r="L179885" s="127"/>
    </row>
    <row r="179886" spans="12:12">
      <c r="L179886" s="127"/>
    </row>
    <row r="179887" spans="12:12">
      <c r="L179887" s="127"/>
    </row>
    <row r="179888" spans="12:12">
      <c r="L179888" s="127"/>
    </row>
    <row r="179889" spans="12:12">
      <c r="L179889" s="127"/>
    </row>
    <row r="179890" spans="12:12">
      <c r="L179890" s="127"/>
    </row>
    <row r="179891" spans="12:12">
      <c r="L179891" s="127"/>
    </row>
    <row r="179892" spans="12:12">
      <c r="L179892" s="127"/>
    </row>
    <row r="179893" spans="12:12">
      <c r="L179893" s="127"/>
    </row>
    <row r="179894" spans="12:12">
      <c r="L179894" s="127"/>
    </row>
    <row r="179895" spans="12:12">
      <c r="L179895" s="127"/>
    </row>
    <row r="179896" spans="12:12">
      <c r="L179896" s="127"/>
    </row>
    <row r="179897" spans="12:12">
      <c r="L179897" s="127"/>
    </row>
    <row r="179898" spans="12:12">
      <c r="L179898" s="127"/>
    </row>
    <row r="179899" spans="12:12">
      <c r="L179899" s="127"/>
    </row>
    <row r="179900" spans="12:12">
      <c r="L179900" s="127"/>
    </row>
    <row r="179901" spans="12:12">
      <c r="L179901" s="127"/>
    </row>
    <row r="179902" spans="12:12">
      <c r="L179902" s="127"/>
    </row>
    <row r="179903" spans="12:12">
      <c r="L179903" s="127"/>
    </row>
    <row r="179904" spans="12:12">
      <c r="L179904" s="127"/>
    </row>
    <row r="179905" spans="12:12">
      <c r="L179905" s="127"/>
    </row>
    <row r="179906" spans="12:12">
      <c r="L179906" s="127"/>
    </row>
    <row r="179907" spans="12:12">
      <c r="L179907" s="127"/>
    </row>
    <row r="179908" spans="12:12">
      <c r="L179908" s="127"/>
    </row>
    <row r="179909" spans="12:12">
      <c r="L179909" s="127"/>
    </row>
    <row r="179910" spans="12:12">
      <c r="L179910" s="127"/>
    </row>
    <row r="179911" spans="12:12">
      <c r="L179911" s="127"/>
    </row>
    <row r="179912" spans="12:12">
      <c r="L179912" s="127"/>
    </row>
    <row r="179913" spans="12:12">
      <c r="L179913" s="127"/>
    </row>
    <row r="179914" spans="12:12">
      <c r="L179914" s="127"/>
    </row>
    <row r="179915" spans="12:12">
      <c r="L179915" s="127"/>
    </row>
    <row r="179916" spans="12:12">
      <c r="L179916" s="127"/>
    </row>
    <row r="179917" spans="12:12">
      <c r="L179917" s="127"/>
    </row>
    <row r="179918" spans="12:12">
      <c r="L179918" s="127"/>
    </row>
    <row r="179919" spans="12:12">
      <c r="L179919" s="127"/>
    </row>
    <row r="179920" spans="12:12">
      <c r="L179920" s="127"/>
    </row>
    <row r="179921" spans="12:12">
      <c r="L179921" s="127"/>
    </row>
    <row r="179922" spans="12:12">
      <c r="L179922" s="127"/>
    </row>
    <row r="179923" spans="12:12">
      <c r="L179923" s="127"/>
    </row>
    <row r="179924" spans="12:12">
      <c r="L179924" s="127"/>
    </row>
    <row r="179925" spans="12:12">
      <c r="L179925" s="127"/>
    </row>
    <row r="179926" spans="12:12">
      <c r="L179926" s="127"/>
    </row>
    <row r="179927" spans="12:12">
      <c r="L179927" s="127"/>
    </row>
    <row r="179928" spans="12:12">
      <c r="L179928" s="127"/>
    </row>
    <row r="179929" spans="12:12">
      <c r="L179929" s="127"/>
    </row>
    <row r="179930" spans="12:12">
      <c r="L179930" s="127"/>
    </row>
    <row r="179931" spans="12:12">
      <c r="L179931" s="127"/>
    </row>
    <row r="179932" spans="12:12">
      <c r="L179932" s="127"/>
    </row>
    <row r="179933" spans="12:12">
      <c r="L179933" s="127"/>
    </row>
    <row r="179934" spans="12:12">
      <c r="L179934" s="127"/>
    </row>
    <row r="179935" spans="12:12">
      <c r="L179935" s="127"/>
    </row>
    <row r="179936" spans="12:12">
      <c r="L179936" s="127"/>
    </row>
    <row r="179937" spans="12:12">
      <c r="L179937" s="127"/>
    </row>
    <row r="179938" spans="12:12">
      <c r="L179938" s="127"/>
    </row>
    <row r="179939" spans="12:12">
      <c r="L179939" s="127"/>
    </row>
    <row r="179940" spans="12:12">
      <c r="L179940" s="127"/>
    </row>
    <row r="179941" spans="12:12">
      <c r="L179941" s="127"/>
    </row>
    <row r="179942" spans="12:12">
      <c r="L179942" s="127"/>
    </row>
    <row r="179943" spans="12:12">
      <c r="L179943" s="127"/>
    </row>
    <row r="179944" spans="12:12">
      <c r="L179944" s="127"/>
    </row>
    <row r="179945" spans="12:12">
      <c r="L179945" s="127"/>
    </row>
    <row r="179946" spans="12:12">
      <c r="L179946" s="127"/>
    </row>
    <row r="179947" spans="12:12">
      <c r="L179947" s="127"/>
    </row>
    <row r="179948" spans="12:12">
      <c r="L179948" s="127"/>
    </row>
    <row r="179949" spans="12:12">
      <c r="L179949" s="127"/>
    </row>
    <row r="179950" spans="12:12">
      <c r="L179950" s="127"/>
    </row>
    <row r="179951" spans="12:12">
      <c r="L179951" s="127"/>
    </row>
    <row r="179952" spans="12:12">
      <c r="L179952" s="127"/>
    </row>
    <row r="179953" spans="12:12">
      <c r="L179953" s="127"/>
    </row>
    <row r="179954" spans="12:12">
      <c r="L179954" s="127"/>
    </row>
    <row r="179955" spans="12:12">
      <c r="L179955" s="127"/>
    </row>
    <row r="179956" spans="12:12">
      <c r="L179956" s="127"/>
    </row>
    <row r="179957" spans="12:12">
      <c r="L179957" s="127"/>
    </row>
    <row r="179958" spans="12:12">
      <c r="L179958" s="127"/>
    </row>
    <row r="179959" spans="12:12">
      <c r="L179959" s="127"/>
    </row>
    <row r="179960" spans="12:12">
      <c r="L179960" s="127"/>
    </row>
    <row r="179961" spans="12:12">
      <c r="L179961" s="127"/>
    </row>
    <row r="179962" spans="12:12">
      <c r="L179962" s="127"/>
    </row>
    <row r="179963" spans="12:12">
      <c r="L179963" s="127"/>
    </row>
    <row r="179964" spans="12:12">
      <c r="L179964" s="127"/>
    </row>
    <row r="179965" spans="12:12">
      <c r="L179965" s="127"/>
    </row>
    <row r="179966" spans="12:12">
      <c r="L179966" s="127"/>
    </row>
    <row r="179967" spans="12:12">
      <c r="L179967" s="127"/>
    </row>
    <row r="179968" spans="12:12">
      <c r="L179968" s="127"/>
    </row>
    <row r="179969" spans="12:12">
      <c r="L179969" s="127"/>
    </row>
    <row r="179970" spans="12:12">
      <c r="L179970" s="127"/>
    </row>
    <row r="179971" spans="12:12">
      <c r="L179971" s="127"/>
    </row>
    <row r="179972" spans="12:12">
      <c r="L179972" s="127"/>
    </row>
    <row r="179973" spans="12:12">
      <c r="L179973" s="127"/>
    </row>
    <row r="179974" spans="12:12">
      <c r="L179974" s="127"/>
    </row>
    <row r="179975" spans="12:12">
      <c r="L179975" s="127"/>
    </row>
    <row r="179976" spans="12:12">
      <c r="L179976" s="127"/>
    </row>
    <row r="179977" spans="12:12">
      <c r="L179977" s="127"/>
    </row>
    <row r="179978" spans="12:12">
      <c r="L179978" s="127"/>
    </row>
    <row r="179979" spans="12:12">
      <c r="L179979" s="127"/>
    </row>
    <row r="179980" spans="12:12">
      <c r="L179980" s="127"/>
    </row>
    <row r="179981" spans="12:12">
      <c r="L179981" s="127"/>
    </row>
    <row r="179982" spans="12:12">
      <c r="L179982" s="127"/>
    </row>
    <row r="179983" spans="12:12">
      <c r="L179983" s="127"/>
    </row>
    <row r="179984" spans="12:12">
      <c r="L179984" s="127"/>
    </row>
    <row r="179985" spans="12:12">
      <c r="L179985" s="127"/>
    </row>
    <row r="179986" spans="12:12">
      <c r="L179986" s="127"/>
    </row>
    <row r="179987" spans="12:12">
      <c r="L179987" s="127"/>
    </row>
    <row r="179988" spans="12:12">
      <c r="L179988" s="127"/>
    </row>
    <row r="179989" spans="12:12">
      <c r="L179989" s="127"/>
    </row>
    <row r="179990" spans="12:12">
      <c r="L179990" s="127"/>
    </row>
    <row r="179991" spans="12:12">
      <c r="L179991" s="127"/>
    </row>
    <row r="179992" spans="12:12">
      <c r="L179992" s="127"/>
    </row>
    <row r="179993" spans="12:12">
      <c r="L179993" s="127"/>
    </row>
    <row r="179994" spans="12:12">
      <c r="L179994" s="127"/>
    </row>
    <row r="179995" spans="12:12">
      <c r="L179995" s="127"/>
    </row>
    <row r="179996" spans="12:12">
      <c r="L179996" s="127"/>
    </row>
    <row r="179997" spans="12:12">
      <c r="L179997" s="127"/>
    </row>
    <row r="179998" spans="12:12">
      <c r="L179998" s="127"/>
    </row>
    <row r="179999" spans="12:12">
      <c r="L179999" s="127"/>
    </row>
    <row r="180000" spans="12:12">
      <c r="L180000" s="127"/>
    </row>
    <row r="180001" spans="12:12">
      <c r="L180001" s="127"/>
    </row>
    <row r="180002" spans="12:12">
      <c r="L180002" s="127"/>
    </row>
    <row r="180003" spans="12:12">
      <c r="L180003" s="127"/>
    </row>
    <row r="180004" spans="12:12">
      <c r="L180004" s="127"/>
    </row>
    <row r="180005" spans="12:12">
      <c r="L180005" s="127"/>
    </row>
    <row r="180006" spans="12:12">
      <c r="L180006" s="127"/>
    </row>
    <row r="180007" spans="12:12">
      <c r="L180007" s="127"/>
    </row>
    <row r="180008" spans="12:12">
      <c r="L180008" s="127"/>
    </row>
    <row r="180009" spans="12:12">
      <c r="L180009" s="127"/>
    </row>
    <row r="180010" spans="12:12">
      <c r="L180010" s="127"/>
    </row>
    <row r="180011" spans="12:12">
      <c r="L180011" s="127"/>
    </row>
    <row r="180012" spans="12:12">
      <c r="L180012" s="127"/>
    </row>
    <row r="180013" spans="12:12">
      <c r="L180013" s="127"/>
    </row>
    <row r="180014" spans="12:12">
      <c r="L180014" s="127"/>
    </row>
    <row r="180015" spans="12:12">
      <c r="L180015" s="127"/>
    </row>
    <row r="180016" spans="12:12">
      <c r="L180016" s="127"/>
    </row>
    <row r="180017" spans="12:12">
      <c r="L180017" s="127"/>
    </row>
    <row r="180018" spans="12:12">
      <c r="L180018" s="127"/>
    </row>
    <row r="180019" spans="12:12">
      <c r="L180019" s="127"/>
    </row>
    <row r="180020" spans="12:12">
      <c r="L180020" s="127"/>
    </row>
    <row r="180021" spans="12:12">
      <c r="L180021" s="127"/>
    </row>
    <row r="180022" spans="12:12">
      <c r="L180022" s="127"/>
    </row>
    <row r="180023" spans="12:12">
      <c r="L180023" s="127"/>
    </row>
    <row r="180024" spans="12:12">
      <c r="L180024" s="127"/>
    </row>
    <row r="180025" spans="12:12">
      <c r="L180025" s="127"/>
    </row>
    <row r="180026" spans="12:12">
      <c r="L180026" s="127"/>
    </row>
    <row r="180027" spans="12:12">
      <c r="L180027" s="127"/>
    </row>
    <row r="180028" spans="12:12">
      <c r="L180028" s="127"/>
    </row>
    <row r="180029" spans="12:12">
      <c r="L180029" s="127"/>
    </row>
    <row r="180030" spans="12:12">
      <c r="L180030" s="127"/>
    </row>
    <row r="180031" spans="12:12">
      <c r="L180031" s="127"/>
    </row>
    <row r="180032" spans="12:12">
      <c r="L180032" s="127"/>
    </row>
    <row r="180033" spans="12:12">
      <c r="L180033" s="127"/>
    </row>
    <row r="180034" spans="12:12">
      <c r="L180034" s="127"/>
    </row>
    <row r="180035" spans="12:12">
      <c r="L180035" s="127"/>
    </row>
    <row r="180036" spans="12:12">
      <c r="L180036" s="127"/>
    </row>
    <row r="180037" spans="12:12">
      <c r="L180037" s="127"/>
    </row>
    <row r="180038" spans="12:12">
      <c r="L180038" s="127"/>
    </row>
    <row r="180039" spans="12:12">
      <c r="L180039" s="127"/>
    </row>
    <row r="180040" spans="12:12">
      <c r="L180040" s="127"/>
    </row>
    <row r="180041" spans="12:12">
      <c r="L180041" s="127"/>
    </row>
    <row r="180042" spans="12:12">
      <c r="L180042" s="127"/>
    </row>
    <row r="180043" spans="12:12">
      <c r="L180043" s="127"/>
    </row>
    <row r="180044" spans="12:12">
      <c r="L180044" s="127"/>
    </row>
    <row r="180045" spans="12:12">
      <c r="L180045" s="127"/>
    </row>
    <row r="180046" spans="12:12">
      <c r="L180046" s="127"/>
    </row>
    <row r="180047" spans="12:12">
      <c r="L180047" s="127"/>
    </row>
    <row r="180048" spans="12:12">
      <c r="L180048" s="127"/>
    </row>
    <row r="180049" spans="12:12">
      <c r="L180049" s="127"/>
    </row>
    <row r="180050" spans="12:12">
      <c r="L180050" s="127"/>
    </row>
    <row r="180051" spans="12:12">
      <c r="L180051" s="127"/>
    </row>
    <row r="180052" spans="12:12">
      <c r="L180052" s="127"/>
    </row>
    <row r="180053" spans="12:12">
      <c r="L180053" s="127"/>
    </row>
    <row r="180054" spans="12:12">
      <c r="L180054" s="127"/>
    </row>
    <row r="180055" spans="12:12">
      <c r="L180055" s="127"/>
    </row>
    <row r="180056" spans="12:12">
      <c r="L180056" s="127"/>
    </row>
    <row r="180057" spans="12:12">
      <c r="L180057" s="127"/>
    </row>
    <row r="180058" spans="12:12">
      <c r="L180058" s="127"/>
    </row>
    <row r="180059" spans="12:12">
      <c r="L180059" s="127"/>
    </row>
    <row r="180060" spans="12:12">
      <c r="L180060" s="127"/>
    </row>
    <row r="180061" spans="12:12">
      <c r="L180061" s="127"/>
    </row>
    <row r="180062" spans="12:12">
      <c r="L180062" s="127"/>
    </row>
    <row r="180063" spans="12:12">
      <c r="L180063" s="127"/>
    </row>
    <row r="180064" spans="12:12">
      <c r="L180064" s="127"/>
    </row>
    <row r="180065" spans="12:12">
      <c r="L180065" s="127"/>
    </row>
    <row r="180066" spans="12:12">
      <c r="L180066" s="127"/>
    </row>
    <row r="180067" spans="12:12">
      <c r="L180067" s="127"/>
    </row>
    <row r="180068" spans="12:12">
      <c r="L180068" s="127"/>
    </row>
    <row r="180069" spans="12:12">
      <c r="L180069" s="127"/>
    </row>
    <row r="180070" spans="12:12">
      <c r="L180070" s="127"/>
    </row>
    <row r="180071" spans="12:12">
      <c r="L180071" s="127"/>
    </row>
    <row r="180072" spans="12:12">
      <c r="L180072" s="127"/>
    </row>
    <row r="180073" spans="12:12">
      <c r="L180073" s="127"/>
    </row>
    <row r="180074" spans="12:12">
      <c r="L180074" s="127"/>
    </row>
    <row r="180075" spans="12:12">
      <c r="L180075" s="127"/>
    </row>
    <row r="180076" spans="12:12">
      <c r="L180076" s="127"/>
    </row>
    <row r="180077" spans="12:12">
      <c r="L180077" s="127"/>
    </row>
    <row r="180078" spans="12:12">
      <c r="L180078" s="127"/>
    </row>
    <row r="180079" spans="12:12">
      <c r="L180079" s="127"/>
    </row>
    <row r="180080" spans="12:12">
      <c r="L180080" s="127"/>
    </row>
    <row r="180081" spans="12:12">
      <c r="L180081" s="127"/>
    </row>
    <row r="180082" spans="12:12">
      <c r="L180082" s="127"/>
    </row>
    <row r="180083" spans="12:12">
      <c r="L180083" s="127"/>
    </row>
    <row r="180084" spans="12:12">
      <c r="L180084" s="127"/>
    </row>
    <row r="180085" spans="12:12">
      <c r="L180085" s="127"/>
    </row>
    <row r="180086" spans="12:12">
      <c r="L180086" s="127"/>
    </row>
    <row r="180087" spans="12:12">
      <c r="L180087" s="127"/>
    </row>
    <row r="180088" spans="12:12">
      <c r="L180088" s="127"/>
    </row>
    <row r="180089" spans="12:12">
      <c r="L180089" s="127"/>
    </row>
    <row r="180090" spans="12:12">
      <c r="L180090" s="127"/>
    </row>
    <row r="180091" spans="12:12">
      <c r="L180091" s="127"/>
    </row>
    <row r="180092" spans="12:12">
      <c r="L180092" s="127"/>
    </row>
    <row r="180093" spans="12:12">
      <c r="L180093" s="127"/>
    </row>
    <row r="180094" spans="12:12">
      <c r="L180094" s="127"/>
    </row>
    <row r="180095" spans="12:12">
      <c r="L180095" s="127"/>
    </row>
    <row r="180096" spans="12:12">
      <c r="L180096" s="127"/>
    </row>
    <row r="180097" spans="12:12">
      <c r="L180097" s="127"/>
    </row>
    <row r="180098" spans="12:12">
      <c r="L180098" s="127"/>
    </row>
    <row r="180099" spans="12:12">
      <c r="L180099" s="127"/>
    </row>
    <row r="180100" spans="12:12">
      <c r="L180100" s="127"/>
    </row>
    <row r="180101" spans="12:12">
      <c r="L180101" s="127"/>
    </row>
    <row r="180102" spans="12:12">
      <c r="L180102" s="127"/>
    </row>
    <row r="180103" spans="12:12">
      <c r="L180103" s="127"/>
    </row>
    <row r="180104" spans="12:12">
      <c r="L180104" s="127"/>
    </row>
    <row r="180105" spans="12:12">
      <c r="L180105" s="127"/>
    </row>
    <row r="180106" spans="12:12">
      <c r="L180106" s="127"/>
    </row>
    <row r="180107" spans="12:12">
      <c r="L180107" s="127"/>
    </row>
    <row r="180108" spans="12:12">
      <c r="L180108" s="127"/>
    </row>
    <row r="180109" spans="12:12">
      <c r="L180109" s="127"/>
    </row>
    <row r="180110" spans="12:12">
      <c r="L180110" s="127"/>
    </row>
    <row r="180111" spans="12:12">
      <c r="L180111" s="127"/>
    </row>
    <row r="180112" spans="12:12">
      <c r="L180112" s="127"/>
    </row>
    <row r="180113" spans="12:12">
      <c r="L180113" s="127"/>
    </row>
    <row r="180114" spans="12:12">
      <c r="L180114" s="127"/>
    </row>
    <row r="180115" spans="12:12">
      <c r="L180115" s="127"/>
    </row>
    <row r="180116" spans="12:12">
      <c r="L180116" s="127"/>
    </row>
    <row r="180117" spans="12:12">
      <c r="L180117" s="127"/>
    </row>
    <row r="180118" spans="12:12">
      <c r="L180118" s="127"/>
    </row>
    <row r="180119" spans="12:12">
      <c r="L180119" s="127"/>
    </row>
    <row r="180120" spans="12:12">
      <c r="L180120" s="127"/>
    </row>
    <row r="180121" spans="12:12">
      <c r="L180121" s="127"/>
    </row>
    <row r="180122" spans="12:12">
      <c r="L180122" s="127"/>
    </row>
    <row r="180123" spans="12:12">
      <c r="L180123" s="127"/>
    </row>
    <row r="180124" spans="12:12">
      <c r="L180124" s="127"/>
    </row>
    <row r="180125" spans="12:12">
      <c r="L180125" s="127"/>
    </row>
    <row r="180126" spans="12:12">
      <c r="L180126" s="127"/>
    </row>
    <row r="180127" spans="12:12">
      <c r="L180127" s="127"/>
    </row>
    <row r="180128" spans="12:12">
      <c r="L180128" s="127"/>
    </row>
    <row r="180129" spans="12:12">
      <c r="L180129" s="127"/>
    </row>
    <row r="180130" spans="12:12">
      <c r="L180130" s="127"/>
    </row>
    <row r="180131" spans="12:12">
      <c r="L180131" s="127"/>
    </row>
    <row r="180132" spans="12:12">
      <c r="L180132" s="127"/>
    </row>
    <row r="180133" spans="12:12">
      <c r="L180133" s="127"/>
    </row>
    <row r="180134" spans="12:12">
      <c r="L180134" s="127"/>
    </row>
    <row r="180135" spans="12:12">
      <c r="L180135" s="127"/>
    </row>
    <row r="180136" spans="12:12">
      <c r="L180136" s="127"/>
    </row>
    <row r="180137" spans="12:12">
      <c r="L180137" s="127"/>
    </row>
    <row r="180138" spans="12:12">
      <c r="L180138" s="127"/>
    </row>
    <row r="180139" spans="12:12">
      <c r="L180139" s="127"/>
    </row>
    <row r="180140" spans="12:12">
      <c r="L180140" s="127"/>
    </row>
    <row r="180141" spans="12:12">
      <c r="L180141" s="127"/>
    </row>
    <row r="180142" spans="12:12">
      <c r="L180142" s="127"/>
    </row>
    <row r="180143" spans="12:12">
      <c r="L180143" s="127"/>
    </row>
    <row r="180144" spans="12:12">
      <c r="L180144" s="127"/>
    </row>
    <row r="180145" spans="12:12">
      <c r="L180145" s="127"/>
    </row>
    <row r="180146" spans="12:12">
      <c r="L180146" s="127"/>
    </row>
    <row r="180147" spans="12:12">
      <c r="L180147" s="127"/>
    </row>
    <row r="180148" spans="12:12">
      <c r="L180148" s="127"/>
    </row>
    <row r="180149" spans="12:12">
      <c r="L180149" s="127"/>
    </row>
    <row r="180150" spans="12:12">
      <c r="L180150" s="127"/>
    </row>
    <row r="180151" spans="12:12">
      <c r="L180151" s="127"/>
    </row>
    <row r="180152" spans="12:12">
      <c r="L180152" s="127"/>
    </row>
    <row r="180153" spans="12:12">
      <c r="L180153" s="127"/>
    </row>
    <row r="180154" spans="12:12">
      <c r="L180154" s="127"/>
    </row>
    <row r="180155" spans="12:12">
      <c r="L180155" s="127"/>
    </row>
    <row r="180156" spans="12:12">
      <c r="L180156" s="127"/>
    </row>
    <row r="180157" spans="12:12">
      <c r="L180157" s="127"/>
    </row>
    <row r="180158" spans="12:12">
      <c r="L180158" s="127"/>
    </row>
    <row r="180159" spans="12:12">
      <c r="L180159" s="127"/>
    </row>
    <row r="180160" spans="12:12">
      <c r="L180160" s="127"/>
    </row>
    <row r="180161" spans="12:12">
      <c r="L180161" s="127"/>
    </row>
    <row r="180162" spans="12:12">
      <c r="L180162" s="127"/>
    </row>
    <row r="180163" spans="12:12">
      <c r="L180163" s="127"/>
    </row>
    <row r="180164" spans="12:12">
      <c r="L180164" s="127"/>
    </row>
    <row r="180165" spans="12:12">
      <c r="L180165" s="127"/>
    </row>
    <row r="180166" spans="12:12">
      <c r="L180166" s="127"/>
    </row>
    <row r="180167" spans="12:12">
      <c r="L180167" s="127"/>
    </row>
    <row r="180168" spans="12:12">
      <c r="L180168" s="127"/>
    </row>
    <row r="180169" spans="12:12">
      <c r="L180169" s="127"/>
    </row>
    <row r="180170" spans="12:12">
      <c r="L180170" s="127"/>
    </row>
    <row r="180171" spans="12:12">
      <c r="L180171" s="127"/>
    </row>
    <row r="180172" spans="12:12">
      <c r="L180172" s="127"/>
    </row>
    <row r="180173" spans="12:12">
      <c r="L180173" s="127"/>
    </row>
    <row r="180174" spans="12:12">
      <c r="L180174" s="127"/>
    </row>
    <row r="180175" spans="12:12">
      <c r="L180175" s="127"/>
    </row>
    <row r="180176" spans="12:12">
      <c r="L180176" s="127"/>
    </row>
    <row r="180177" spans="12:12">
      <c r="L180177" s="127"/>
    </row>
    <row r="180178" spans="12:12">
      <c r="L180178" s="127"/>
    </row>
    <row r="180179" spans="12:12">
      <c r="L180179" s="127"/>
    </row>
    <row r="180180" spans="12:12">
      <c r="L180180" s="127"/>
    </row>
    <row r="180181" spans="12:12">
      <c r="L180181" s="127"/>
    </row>
    <row r="180182" spans="12:12">
      <c r="L180182" s="127"/>
    </row>
    <row r="180183" spans="12:12">
      <c r="L180183" s="127"/>
    </row>
    <row r="180184" spans="12:12">
      <c r="L180184" s="127"/>
    </row>
    <row r="180185" spans="12:12">
      <c r="L180185" s="127"/>
    </row>
    <row r="180186" spans="12:12">
      <c r="L180186" s="127"/>
    </row>
    <row r="180187" spans="12:12">
      <c r="L180187" s="127"/>
    </row>
    <row r="180188" spans="12:12">
      <c r="L180188" s="127"/>
    </row>
    <row r="180189" spans="12:12">
      <c r="L180189" s="127"/>
    </row>
    <row r="180190" spans="12:12">
      <c r="L180190" s="127"/>
    </row>
    <row r="180191" spans="12:12">
      <c r="L180191" s="127"/>
    </row>
    <row r="180192" spans="12:12">
      <c r="L180192" s="127"/>
    </row>
    <row r="180193" spans="12:12">
      <c r="L180193" s="127"/>
    </row>
    <row r="180194" spans="12:12">
      <c r="L180194" s="127"/>
    </row>
    <row r="180195" spans="12:12">
      <c r="L180195" s="127"/>
    </row>
    <row r="180196" spans="12:12">
      <c r="L180196" s="127"/>
    </row>
    <row r="180197" spans="12:12">
      <c r="L180197" s="127"/>
    </row>
    <row r="180198" spans="12:12">
      <c r="L180198" s="127"/>
    </row>
    <row r="180199" spans="12:12">
      <c r="L180199" s="127"/>
    </row>
    <row r="180200" spans="12:12">
      <c r="L180200" s="127"/>
    </row>
    <row r="180201" spans="12:12">
      <c r="L180201" s="127"/>
    </row>
    <row r="180202" spans="12:12">
      <c r="L180202" s="127"/>
    </row>
    <row r="180203" spans="12:12">
      <c r="L180203" s="127"/>
    </row>
    <row r="180204" spans="12:12">
      <c r="L180204" s="127"/>
    </row>
    <row r="180205" spans="12:12">
      <c r="L180205" s="127"/>
    </row>
    <row r="180206" spans="12:12">
      <c r="L180206" s="127"/>
    </row>
    <row r="180207" spans="12:12">
      <c r="L180207" s="127"/>
    </row>
    <row r="180208" spans="12:12">
      <c r="L180208" s="127"/>
    </row>
    <row r="180209" spans="12:12">
      <c r="L180209" s="127"/>
    </row>
    <row r="180210" spans="12:12">
      <c r="L180210" s="127"/>
    </row>
    <row r="180211" spans="12:12">
      <c r="L180211" s="127"/>
    </row>
    <row r="180212" spans="12:12">
      <c r="L180212" s="127"/>
    </row>
    <row r="180213" spans="12:12">
      <c r="L180213" s="127"/>
    </row>
    <row r="180214" spans="12:12">
      <c r="L180214" s="127"/>
    </row>
    <row r="180215" spans="12:12">
      <c r="L180215" s="127"/>
    </row>
    <row r="180216" spans="12:12">
      <c r="L180216" s="127"/>
    </row>
    <row r="180217" spans="12:12">
      <c r="L180217" s="127"/>
    </row>
    <row r="180218" spans="12:12">
      <c r="L180218" s="127"/>
    </row>
    <row r="180219" spans="12:12">
      <c r="L180219" s="127"/>
    </row>
    <row r="180220" spans="12:12">
      <c r="L180220" s="127"/>
    </row>
    <row r="180221" spans="12:12">
      <c r="L180221" s="127"/>
    </row>
    <row r="180222" spans="12:12">
      <c r="L180222" s="127"/>
    </row>
    <row r="180223" spans="12:12">
      <c r="L180223" s="127"/>
    </row>
    <row r="180224" spans="12:12">
      <c r="L180224" s="127"/>
    </row>
    <row r="180225" spans="12:12">
      <c r="L180225" s="127"/>
    </row>
    <row r="180226" spans="12:12">
      <c r="L180226" s="127"/>
    </row>
    <row r="180227" spans="12:12">
      <c r="L180227" s="127"/>
    </row>
    <row r="180228" spans="12:12">
      <c r="L180228" s="127"/>
    </row>
    <row r="180229" spans="12:12">
      <c r="L180229" s="127"/>
    </row>
    <row r="180230" spans="12:12">
      <c r="L180230" s="127"/>
    </row>
    <row r="180231" spans="12:12">
      <c r="L180231" s="127"/>
    </row>
    <row r="180232" spans="12:12">
      <c r="L180232" s="127"/>
    </row>
    <row r="180233" spans="12:12">
      <c r="L180233" s="127"/>
    </row>
    <row r="180234" spans="12:12">
      <c r="L180234" s="127"/>
    </row>
    <row r="180235" spans="12:12">
      <c r="L180235" s="127"/>
    </row>
    <row r="180236" spans="12:12">
      <c r="L180236" s="127"/>
    </row>
    <row r="180237" spans="12:12">
      <c r="L180237" s="127"/>
    </row>
    <row r="180238" spans="12:12">
      <c r="L180238" s="127"/>
    </row>
    <row r="180239" spans="12:12">
      <c r="L180239" s="127"/>
    </row>
    <row r="180240" spans="12:12">
      <c r="L180240" s="127"/>
    </row>
    <row r="180241" spans="12:12">
      <c r="L180241" s="127"/>
    </row>
    <row r="180242" spans="12:12">
      <c r="L180242" s="127"/>
    </row>
    <row r="180243" spans="12:12">
      <c r="L180243" s="127"/>
    </row>
    <row r="180244" spans="12:12">
      <c r="L180244" s="127"/>
    </row>
    <row r="180245" spans="12:12">
      <c r="L180245" s="127"/>
    </row>
    <row r="180246" spans="12:12">
      <c r="L180246" s="127"/>
    </row>
    <row r="180247" spans="12:12">
      <c r="L180247" s="127"/>
    </row>
    <row r="180248" spans="12:12">
      <c r="L180248" s="127"/>
    </row>
    <row r="180249" spans="12:12">
      <c r="L180249" s="127"/>
    </row>
    <row r="180250" spans="12:12">
      <c r="L180250" s="127"/>
    </row>
    <row r="180251" spans="12:12">
      <c r="L180251" s="127"/>
    </row>
    <row r="180252" spans="12:12">
      <c r="L180252" s="127"/>
    </row>
    <row r="180253" spans="12:12">
      <c r="L180253" s="127"/>
    </row>
    <row r="180254" spans="12:12">
      <c r="L180254" s="127"/>
    </row>
    <row r="180255" spans="12:12">
      <c r="L180255" s="127"/>
    </row>
    <row r="180256" spans="12:12">
      <c r="L180256" s="127"/>
    </row>
    <row r="180257" spans="12:12">
      <c r="L180257" s="127"/>
    </row>
    <row r="180258" spans="12:12">
      <c r="L180258" s="127"/>
    </row>
    <row r="180259" spans="12:12">
      <c r="L180259" s="127"/>
    </row>
    <row r="180260" spans="12:12">
      <c r="L180260" s="127"/>
    </row>
    <row r="180261" spans="12:12">
      <c r="L180261" s="127"/>
    </row>
    <row r="180262" spans="12:12">
      <c r="L180262" s="127"/>
    </row>
    <row r="180263" spans="12:12">
      <c r="L180263" s="127"/>
    </row>
    <row r="180264" spans="12:12">
      <c r="L180264" s="127"/>
    </row>
    <row r="180265" spans="12:12">
      <c r="L180265" s="127"/>
    </row>
    <row r="180266" spans="12:12">
      <c r="L180266" s="127"/>
    </row>
    <row r="180267" spans="12:12">
      <c r="L180267" s="127"/>
    </row>
    <row r="180268" spans="12:12">
      <c r="L180268" s="127"/>
    </row>
    <row r="180269" spans="12:12">
      <c r="L180269" s="127"/>
    </row>
    <row r="180270" spans="12:12">
      <c r="L180270" s="127"/>
    </row>
    <row r="180271" spans="12:12">
      <c r="L180271" s="127"/>
    </row>
    <row r="180272" spans="12:12">
      <c r="L180272" s="127"/>
    </row>
    <row r="180273" spans="12:12">
      <c r="L180273" s="127"/>
    </row>
    <row r="180274" spans="12:12">
      <c r="L180274" s="127"/>
    </row>
    <row r="180275" spans="12:12">
      <c r="L180275" s="127"/>
    </row>
    <row r="180276" spans="12:12">
      <c r="L180276" s="127"/>
    </row>
    <row r="180277" spans="12:12">
      <c r="L180277" s="127"/>
    </row>
    <row r="180278" spans="12:12">
      <c r="L180278" s="127"/>
    </row>
    <row r="180279" spans="12:12">
      <c r="L180279" s="127"/>
    </row>
    <row r="180280" spans="12:12">
      <c r="L180280" s="127"/>
    </row>
    <row r="180281" spans="12:12">
      <c r="L180281" s="127"/>
    </row>
    <row r="180282" spans="12:12">
      <c r="L180282" s="127"/>
    </row>
    <row r="180283" spans="12:12">
      <c r="L180283" s="127"/>
    </row>
    <row r="180284" spans="12:12">
      <c r="L180284" s="127"/>
    </row>
    <row r="180285" spans="12:12">
      <c r="L180285" s="127"/>
    </row>
    <row r="180286" spans="12:12">
      <c r="L180286" s="127"/>
    </row>
    <row r="180287" spans="12:12">
      <c r="L180287" s="127"/>
    </row>
    <row r="180288" spans="12:12">
      <c r="L180288" s="127"/>
    </row>
    <row r="180289" spans="12:12">
      <c r="L180289" s="127"/>
    </row>
    <row r="180290" spans="12:12">
      <c r="L180290" s="127"/>
    </row>
    <row r="180291" spans="12:12">
      <c r="L180291" s="127"/>
    </row>
    <row r="180292" spans="12:12">
      <c r="L180292" s="127"/>
    </row>
    <row r="180293" spans="12:12">
      <c r="L180293" s="127"/>
    </row>
    <row r="180294" spans="12:12">
      <c r="L180294" s="127"/>
    </row>
    <row r="180295" spans="12:12">
      <c r="L180295" s="127"/>
    </row>
    <row r="180296" spans="12:12">
      <c r="L180296" s="127"/>
    </row>
    <row r="180297" spans="12:12">
      <c r="L180297" s="127"/>
    </row>
    <row r="180298" spans="12:12">
      <c r="L180298" s="127"/>
    </row>
    <row r="180299" spans="12:12">
      <c r="L180299" s="127"/>
    </row>
    <row r="180300" spans="12:12">
      <c r="L180300" s="127"/>
    </row>
    <row r="180301" spans="12:12">
      <c r="L180301" s="127"/>
    </row>
    <row r="180302" spans="12:12">
      <c r="L180302" s="127"/>
    </row>
    <row r="180303" spans="12:12">
      <c r="L180303" s="127"/>
    </row>
    <row r="180304" spans="12:12">
      <c r="L180304" s="127"/>
    </row>
    <row r="180305" spans="12:12">
      <c r="L180305" s="127"/>
    </row>
    <row r="180306" spans="12:12">
      <c r="L180306" s="127"/>
    </row>
    <row r="180307" spans="12:12">
      <c r="L180307" s="127"/>
    </row>
    <row r="180308" spans="12:12">
      <c r="L180308" s="127"/>
    </row>
    <row r="180309" spans="12:12">
      <c r="L180309" s="127"/>
    </row>
    <row r="180310" spans="12:12">
      <c r="L180310" s="127"/>
    </row>
    <row r="180311" spans="12:12">
      <c r="L180311" s="127"/>
    </row>
    <row r="180312" spans="12:12">
      <c r="L180312" s="127"/>
    </row>
    <row r="180313" spans="12:12">
      <c r="L180313" s="127"/>
    </row>
    <row r="180314" spans="12:12">
      <c r="L180314" s="127"/>
    </row>
    <row r="180315" spans="12:12">
      <c r="L180315" s="127"/>
    </row>
    <row r="180316" spans="12:12">
      <c r="L180316" s="127"/>
    </row>
    <row r="180317" spans="12:12">
      <c r="L180317" s="127"/>
    </row>
    <row r="180318" spans="12:12">
      <c r="L180318" s="127"/>
    </row>
    <row r="180319" spans="12:12">
      <c r="L180319" s="127"/>
    </row>
    <row r="180320" spans="12:12">
      <c r="L180320" s="127"/>
    </row>
    <row r="180321" spans="12:12">
      <c r="L180321" s="127"/>
    </row>
    <row r="180322" spans="12:12">
      <c r="L180322" s="127"/>
    </row>
    <row r="180323" spans="12:12">
      <c r="L180323" s="127"/>
    </row>
    <row r="180324" spans="12:12">
      <c r="L180324" s="127"/>
    </row>
    <row r="180325" spans="12:12">
      <c r="L180325" s="127"/>
    </row>
    <row r="180326" spans="12:12">
      <c r="L180326" s="127"/>
    </row>
    <row r="180327" spans="12:12">
      <c r="L180327" s="127"/>
    </row>
    <row r="180328" spans="12:12">
      <c r="L180328" s="127"/>
    </row>
    <row r="180329" spans="12:12">
      <c r="L180329" s="127"/>
    </row>
    <row r="180330" spans="12:12">
      <c r="L180330" s="127"/>
    </row>
    <row r="180331" spans="12:12">
      <c r="L180331" s="127"/>
    </row>
    <row r="180332" spans="12:12">
      <c r="L180332" s="127"/>
    </row>
    <row r="180333" spans="12:12">
      <c r="L180333" s="127"/>
    </row>
    <row r="180334" spans="12:12">
      <c r="L180334" s="127"/>
    </row>
    <row r="180335" spans="12:12">
      <c r="L180335" s="127"/>
    </row>
    <row r="180336" spans="12:12">
      <c r="L180336" s="127"/>
    </row>
    <row r="180337" spans="12:12">
      <c r="L180337" s="127"/>
    </row>
    <row r="180338" spans="12:12">
      <c r="L180338" s="127"/>
    </row>
    <row r="180339" spans="12:12">
      <c r="L180339" s="127"/>
    </row>
    <row r="180340" spans="12:12">
      <c r="L180340" s="127"/>
    </row>
    <row r="180341" spans="12:12">
      <c r="L180341" s="127"/>
    </row>
    <row r="180342" spans="12:12">
      <c r="L180342" s="127"/>
    </row>
    <row r="180343" spans="12:12">
      <c r="L180343" s="127"/>
    </row>
    <row r="180344" spans="12:12">
      <c r="L180344" s="127"/>
    </row>
    <row r="180345" spans="12:12">
      <c r="L180345" s="127"/>
    </row>
    <row r="180346" spans="12:12">
      <c r="L180346" s="127"/>
    </row>
    <row r="180347" spans="12:12">
      <c r="L180347" s="127"/>
    </row>
    <row r="180348" spans="12:12">
      <c r="L180348" s="127"/>
    </row>
    <row r="180349" spans="12:12">
      <c r="L180349" s="127"/>
    </row>
    <row r="180350" spans="12:12">
      <c r="L180350" s="127"/>
    </row>
    <row r="180351" spans="12:12">
      <c r="L180351" s="127"/>
    </row>
    <row r="180352" spans="12:12">
      <c r="L180352" s="127"/>
    </row>
    <row r="180353" spans="12:12">
      <c r="L180353" s="127"/>
    </row>
    <row r="180354" spans="12:12">
      <c r="L180354" s="127"/>
    </row>
    <row r="180355" spans="12:12">
      <c r="L180355" s="127"/>
    </row>
    <row r="180356" spans="12:12">
      <c r="L180356" s="127"/>
    </row>
    <row r="180357" spans="12:12">
      <c r="L180357" s="127"/>
    </row>
    <row r="180358" spans="12:12">
      <c r="L180358" s="127"/>
    </row>
    <row r="180359" spans="12:12">
      <c r="L180359" s="127"/>
    </row>
    <row r="180360" spans="12:12">
      <c r="L180360" s="127"/>
    </row>
    <row r="180361" spans="12:12">
      <c r="L180361" s="127"/>
    </row>
    <row r="180362" spans="12:12">
      <c r="L180362" s="127"/>
    </row>
    <row r="180363" spans="12:12">
      <c r="L180363" s="127"/>
    </row>
    <row r="180364" spans="12:12">
      <c r="L180364" s="127"/>
    </row>
    <row r="180365" spans="12:12">
      <c r="L180365" s="127"/>
    </row>
    <row r="180366" spans="12:12">
      <c r="L180366" s="127"/>
    </row>
    <row r="180367" spans="12:12">
      <c r="L180367" s="127"/>
    </row>
    <row r="180368" spans="12:12">
      <c r="L180368" s="127"/>
    </row>
    <row r="180369" spans="12:12">
      <c r="L180369" s="127"/>
    </row>
    <row r="180370" spans="12:12">
      <c r="L180370" s="127"/>
    </row>
    <row r="180371" spans="12:12">
      <c r="L180371" s="127"/>
    </row>
    <row r="180372" spans="12:12">
      <c r="L180372" s="127"/>
    </row>
    <row r="180373" spans="12:12">
      <c r="L180373" s="127"/>
    </row>
    <row r="180374" spans="12:12">
      <c r="L180374" s="127"/>
    </row>
    <row r="180375" spans="12:12">
      <c r="L180375" s="127"/>
    </row>
    <row r="180376" spans="12:12">
      <c r="L180376" s="127"/>
    </row>
    <row r="180377" spans="12:12">
      <c r="L180377" s="127"/>
    </row>
    <row r="180378" spans="12:12">
      <c r="L180378" s="127"/>
    </row>
    <row r="180379" spans="12:12">
      <c r="L180379" s="127"/>
    </row>
    <row r="180380" spans="12:12">
      <c r="L180380" s="127"/>
    </row>
    <row r="180381" spans="12:12">
      <c r="L180381" s="127"/>
    </row>
    <row r="180382" spans="12:12">
      <c r="L180382" s="127"/>
    </row>
    <row r="180383" spans="12:12">
      <c r="L180383" s="127"/>
    </row>
    <row r="180384" spans="12:12">
      <c r="L180384" s="127"/>
    </row>
    <row r="180385" spans="12:12">
      <c r="L180385" s="127"/>
    </row>
    <row r="180386" spans="12:12">
      <c r="L180386" s="127"/>
    </row>
    <row r="180387" spans="12:12">
      <c r="L180387" s="127"/>
    </row>
    <row r="180388" spans="12:12">
      <c r="L180388" s="127"/>
    </row>
    <row r="180389" spans="12:12">
      <c r="L180389" s="127"/>
    </row>
    <row r="180390" spans="12:12">
      <c r="L180390" s="127"/>
    </row>
    <row r="180391" spans="12:12">
      <c r="L180391" s="127"/>
    </row>
    <row r="180392" spans="12:12">
      <c r="L180392" s="127"/>
    </row>
    <row r="180393" spans="12:12">
      <c r="L180393" s="127"/>
    </row>
    <row r="180394" spans="12:12">
      <c r="L180394" s="127"/>
    </row>
    <row r="180395" spans="12:12">
      <c r="L180395" s="127"/>
    </row>
    <row r="180396" spans="12:12">
      <c r="L180396" s="127"/>
    </row>
    <row r="180397" spans="12:12">
      <c r="L180397" s="127"/>
    </row>
    <row r="180398" spans="12:12">
      <c r="L180398" s="127"/>
    </row>
    <row r="180399" spans="12:12">
      <c r="L180399" s="127"/>
    </row>
    <row r="180400" spans="12:12">
      <c r="L180400" s="127"/>
    </row>
    <row r="180401" spans="12:12">
      <c r="L180401" s="127"/>
    </row>
    <row r="180402" spans="12:12">
      <c r="L180402" s="127"/>
    </row>
    <row r="180403" spans="12:12">
      <c r="L180403" s="127"/>
    </row>
    <row r="180404" spans="12:12">
      <c r="L180404" s="127"/>
    </row>
    <row r="180405" spans="12:12">
      <c r="L180405" s="127"/>
    </row>
    <row r="180406" spans="12:12">
      <c r="L180406" s="127"/>
    </row>
    <row r="180407" spans="12:12">
      <c r="L180407" s="127"/>
    </row>
    <row r="180408" spans="12:12">
      <c r="L180408" s="127"/>
    </row>
    <row r="180409" spans="12:12">
      <c r="L180409" s="127"/>
    </row>
    <row r="180410" spans="12:12">
      <c r="L180410" s="127"/>
    </row>
    <row r="180411" spans="12:12">
      <c r="L180411" s="127"/>
    </row>
    <row r="180412" spans="12:12">
      <c r="L180412" s="127"/>
    </row>
    <row r="180413" spans="12:12">
      <c r="L180413" s="127"/>
    </row>
    <row r="180414" spans="12:12">
      <c r="L180414" s="127"/>
    </row>
    <row r="180415" spans="12:12">
      <c r="L180415" s="127"/>
    </row>
    <row r="180416" spans="12:12">
      <c r="L180416" s="127"/>
    </row>
    <row r="180417" spans="12:12">
      <c r="L180417" s="127"/>
    </row>
    <row r="180418" spans="12:12">
      <c r="L180418" s="127"/>
    </row>
    <row r="180419" spans="12:12">
      <c r="L180419" s="127"/>
    </row>
    <row r="180420" spans="12:12">
      <c r="L180420" s="127"/>
    </row>
    <row r="180421" spans="12:12">
      <c r="L180421" s="127"/>
    </row>
    <row r="180422" spans="12:12">
      <c r="L180422" s="127"/>
    </row>
    <row r="180423" spans="12:12">
      <c r="L180423" s="127"/>
    </row>
    <row r="180424" spans="12:12">
      <c r="L180424" s="127"/>
    </row>
    <row r="180425" spans="12:12">
      <c r="L180425" s="127"/>
    </row>
    <row r="180426" spans="12:12">
      <c r="L180426" s="127"/>
    </row>
    <row r="180427" spans="12:12">
      <c r="L180427" s="127"/>
    </row>
    <row r="180428" spans="12:12">
      <c r="L180428" s="127"/>
    </row>
    <row r="180429" spans="12:12">
      <c r="L180429" s="127"/>
    </row>
    <row r="180430" spans="12:12">
      <c r="L180430" s="127"/>
    </row>
    <row r="180431" spans="12:12">
      <c r="L180431" s="127"/>
    </row>
    <row r="180432" spans="12:12">
      <c r="L180432" s="127"/>
    </row>
    <row r="180433" spans="12:12">
      <c r="L180433" s="127"/>
    </row>
    <row r="180434" spans="12:12">
      <c r="L180434" s="127"/>
    </row>
    <row r="180435" spans="12:12">
      <c r="L180435" s="127"/>
    </row>
    <row r="180436" spans="12:12">
      <c r="L180436" s="127"/>
    </row>
    <row r="180437" spans="12:12">
      <c r="L180437" s="127"/>
    </row>
    <row r="180438" spans="12:12">
      <c r="L180438" s="127"/>
    </row>
    <row r="180439" spans="12:12">
      <c r="L180439" s="127"/>
    </row>
    <row r="180440" spans="12:12">
      <c r="L180440" s="127"/>
    </row>
    <row r="180441" spans="12:12">
      <c r="L180441" s="127"/>
    </row>
    <row r="180442" spans="12:12">
      <c r="L180442" s="127"/>
    </row>
    <row r="180443" spans="12:12">
      <c r="L180443" s="127"/>
    </row>
    <row r="180444" spans="12:12">
      <c r="L180444" s="127"/>
    </row>
    <row r="180445" spans="12:12">
      <c r="L180445" s="127"/>
    </row>
    <row r="180446" spans="12:12">
      <c r="L180446" s="127"/>
    </row>
    <row r="180447" spans="12:12">
      <c r="L180447" s="127"/>
    </row>
    <row r="180448" spans="12:12">
      <c r="L180448" s="127"/>
    </row>
    <row r="180449" spans="12:12">
      <c r="L180449" s="127"/>
    </row>
    <row r="180450" spans="12:12">
      <c r="L180450" s="127"/>
    </row>
    <row r="180451" spans="12:12">
      <c r="L180451" s="127"/>
    </row>
    <row r="180452" spans="12:12">
      <c r="L180452" s="127"/>
    </row>
    <row r="180453" spans="12:12">
      <c r="L180453" s="127"/>
    </row>
    <row r="180454" spans="12:12">
      <c r="L180454" s="127"/>
    </row>
    <row r="180455" spans="12:12">
      <c r="L180455" s="127"/>
    </row>
    <row r="180456" spans="12:12">
      <c r="L180456" s="127"/>
    </row>
    <row r="180457" spans="12:12">
      <c r="L180457" s="127"/>
    </row>
    <row r="180458" spans="12:12">
      <c r="L180458" s="127"/>
    </row>
    <row r="180459" spans="12:12">
      <c r="L180459" s="127"/>
    </row>
    <row r="180460" spans="12:12">
      <c r="L180460" s="127"/>
    </row>
    <row r="180461" spans="12:12">
      <c r="L180461" s="127"/>
    </row>
    <row r="180462" spans="12:12">
      <c r="L180462" s="127"/>
    </row>
    <row r="180463" spans="12:12">
      <c r="L180463" s="127"/>
    </row>
    <row r="180464" spans="12:12">
      <c r="L180464" s="127"/>
    </row>
    <row r="180465" spans="12:12">
      <c r="L180465" s="127"/>
    </row>
    <row r="180466" spans="12:12">
      <c r="L180466" s="127"/>
    </row>
    <row r="180467" spans="12:12">
      <c r="L180467" s="127"/>
    </row>
    <row r="180468" spans="12:12">
      <c r="L180468" s="127"/>
    </row>
    <row r="180469" spans="12:12">
      <c r="L180469" s="127"/>
    </row>
    <row r="180470" spans="12:12">
      <c r="L180470" s="127"/>
    </row>
    <row r="180471" spans="12:12">
      <c r="L180471" s="127"/>
    </row>
    <row r="180472" spans="12:12">
      <c r="L180472" s="127"/>
    </row>
    <row r="180473" spans="12:12">
      <c r="L180473" s="127"/>
    </row>
    <row r="180474" spans="12:12">
      <c r="L180474" s="127"/>
    </row>
    <row r="180475" spans="12:12">
      <c r="L180475" s="127"/>
    </row>
    <row r="180476" spans="12:12">
      <c r="L180476" s="127"/>
    </row>
    <row r="180477" spans="12:12">
      <c r="L180477" s="127"/>
    </row>
    <row r="180478" spans="12:12">
      <c r="L180478" s="127"/>
    </row>
    <row r="180479" spans="12:12">
      <c r="L180479" s="127"/>
    </row>
    <row r="180480" spans="12:12">
      <c r="L180480" s="127"/>
    </row>
    <row r="180481" spans="12:12">
      <c r="L180481" s="127"/>
    </row>
    <row r="180482" spans="12:12">
      <c r="L180482" s="127"/>
    </row>
    <row r="180483" spans="12:12">
      <c r="L180483" s="127"/>
    </row>
    <row r="180484" spans="12:12">
      <c r="L180484" s="127"/>
    </row>
    <row r="180485" spans="12:12">
      <c r="L180485" s="127"/>
    </row>
    <row r="180486" spans="12:12">
      <c r="L180486" s="127"/>
    </row>
    <row r="180487" spans="12:12">
      <c r="L180487" s="127"/>
    </row>
    <row r="180488" spans="12:12">
      <c r="L180488" s="127"/>
    </row>
    <row r="180489" spans="12:12">
      <c r="L180489" s="127"/>
    </row>
    <row r="180490" spans="12:12">
      <c r="L180490" s="127"/>
    </row>
    <row r="180491" spans="12:12">
      <c r="L180491" s="127"/>
    </row>
    <row r="180492" spans="12:12">
      <c r="L180492" s="127"/>
    </row>
    <row r="180493" spans="12:12">
      <c r="L180493" s="127"/>
    </row>
    <row r="180494" spans="12:12">
      <c r="L180494" s="127"/>
    </row>
    <row r="180495" spans="12:12">
      <c r="L180495" s="127"/>
    </row>
    <row r="180496" spans="12:12">
      <c r="L180496" s="127"/>
    </row>
    <row r="180497" spans="12:12">
      <c r="L180497" s="127"/>
    </row>
    <row r="180498" spans="12:12">
      <c r="L180498" s="127"/>
    </row>
    <row r="180499" spans="12:12">
      <c r="L180499" s="127"/>
    </row>
    <row r="180500" spans="12:12">
      <c r="L180500" s="127"/>
    </row>
    <row r="180501" spans="12:12">
      <c r="L180501" s="127"/>
    </row>
    <row r="180502" spans="12:12">
      <c r="L180502" s="127"/>
    </row>
    <row r="180503" spans="12:12">
      <c r="L180503" s="127"/>
    </row>
    <row r="180504" spans="12:12">
      <c r="L180504" s="127"/>
    </row>
    <row r="180505" spans="12:12">
      <c r="L180505" s="127"/>
    </row>
    <row r="180506" spans="12:12">
      <c r="L180506" s="127"/>
    </row>
    <row r="180507" spans="12:12">
      <c r="L180507" s="127"/>
    </row>
    <row r="180508" spans="12:12">
      <c r="L180508" s="127"/>
    </row>
    <row r="180509" spans="12:12">
      <c r="L180509" s="127"/>
    </row>
    <row r="180510" spans="12:12">
      <c r="L180510" s="127"/>
    </row>
    <row r="180511" spans="12:12">
      <c r="L180511" s="127"/>
    </row>
    <row r="180512" spans="12:12">
      <c r="L180512" s="127"/>
    </row>
    <row r="180513" spans="12:12">
      <c r="L180513" s="127"/>
    </row>
    <row r="180514" spans="12:12">
      <c r="L180514" s="127"/>
    </row>
    <row r="180515" spans="12:12">
      <c r="L180515" s="127"/>
    </row>
    <row r="180516" spans="12:12">
      <c r="L180516" s="127"/>
    </row>
    <row r="180517" spans="12:12">
      <c r="L180517" s="127"/>
    </row>
    <row r="180518" spans="12:12">
      <c r="L180518" s="127"/>
    </row>
    <row r="180519" spans="12:12">
      <c r="L180519" s="127"/>
    </row>
    <row r="180520" spans="12:12">
      <c r="L180520" s="127"/>
    </row>
    <row r="180521" spans="12:12">
      <c r="L180521" s="127"/>
    </row>
    <row r="180522" spans="12:12">
      <c r="L180522" s="127"/>
    </row>
    <row r="180523" spans="12:12">
      <c r="L180523" s="127"/>
    </row>
    <row r="180524" spans="12:12">
      <c r="L180524" s="127"/>
    </row>
    <row r="180525" spans="12:12">
      <c r="L180525" s="127"/>
    </row>
    <row r="180526" spans="12:12">
      <c r="L180526" s="127"/>
    </row>
    <row r="180527" spans="12:12">
      <c r="L180527" s="127"/>
    </row>
    <row r="180528" spans="12:12">
      <c r="L180528" s="127"/>
    </row>
    <row r="180529" spans="12:12">
      <c r="L180529" s="127"/>
    </row>
    <row r="180530" spans="12:12">
      <c r="L180530" s="127"/>
    </row>
    <row r="180531" spans="12:12">
      <c r="L180531" s="127"/>
    </row>
    <row r="180532" spans="12:12">
      <c r="L180532" s="127"/>
    </row>
    <row r="180533" spans="12:12">
      <c r="L180533" s="127"/>
    </row>
    <row r="180534" spans="12:12">
      <c r="L180534" s="127"/>
    </row>
    <row r="180535" spans="12:12">
      <c r="L180535" s="127"/>
    </row>
    <row r="180536" spans="12:12">
      <c r="L180536" s="127"/>
    </row>
    <row r="180537" spans="12:12">
      <c r="L180537" s="127"/>
    </row>
    <row r="180538" spans="12:12">
      <c r="L180538" s="127"/>
    </row>
    <row r="180539" spans="12:12">
      <c r="L180539" s="127"/>
    </row>
    <row r="180540" spans="12:12">
      <c r="L180540" s="127"/>
    </row>
    <row r="180541" spans="12:12">
      <c r="L180541" s="127"/>
    </row>
    <row r="180542" spans="12:12">
      <c r="L180542" s="127"/>
    </row>
    <row r="180543" spans="12:12">
      <c r="L180543" s="127"/>
    </row>
    <row r="180544" spans="12:12">
      <c r="L180544" s="127"/>
    </row>
    <row r="180545" spans="12:12">
      <c r="L180545" s="127"/>
    </row>
    <row r="180546" spans="12:12">
      <c r="L180546" s="127"/>
    </row>
    <row r="180547" spans="12:12">
      <c r="L180547" s="127"/>
    </row>
    <row r="180548" spans="12:12">
      <c r="L180548" s="127"/>
    </row>
    <row r="180549" spans="12:12">
      <c r="L180549" s="127"/>
    </row>
    <row r="180550" spans="12:12">
      <c r="L180550" s="127"/>
    </row>
    <row r="180551" spans="12:12">
      <c r="L180551" s="127"/>
    </row>
    <row r="180552" spans="12:12">
      <c r="L180552" s="127"/>
    </row>
    <row r="180553" spans="12:12">
      <c r="L180553" s="127"/>
    </row>
    <row r="180554" spans="12:12">
      <c r="L180554" s="127"/>
    </row>
    <row r="180555" spans="12:12">
      <c r="L180555" s="127"/>
    </row>
    <row r="180556" spans="12:12">
      <c r="L180556" s="127"/>
    </row>
    <row r="180557" spans="12:12">
      <c r="L180557" s="127"/>
    </row>
    <row r="180558" spans="12:12">
      <c r="L180558" s="127"/>
    </row>
    <row r="180559" spans="12:12">
      <c r="L180559" s="127"/>
    </row>
    <row r="180560" spans="12:12">
      <c r="L180560" s="127"/>
    </row>
    <row r="180561" spans="12:12">
      <c r="L180561" s="127"/>
    </row>
    <row r="180562" spans="12:12">
      <c r="L180562" s="127"/>
    </row>
    <row r="180563" spans="12:12">
      <c r="L180563" s="127"/>
    </row>
    <row r="180564" spans="12:12">
      <c r="L180564" s="127"/>
    </row>
    <row r="180565" spans="12:12">
      <c r="L180565" s="127"/>
    </row>
    <row r="180566" spans="12:12">
      <c r="L180566" s="127"/>
    </row>
    <row r="180567" spans="12:12">
      <c r="L180567" s="127"/>
    </row>
    <row r="180568" spans="12:12">
      <c r="L180568" s="127"/>
    </row>
    <row r="180569" spans="12:12">
      <c r="L180569" s="127"/>
    </row>
    <row r="180570" spans="12:12">
      <c r="L180570" s="127"/>
    </row>
    <row r="180571" spans="12:12">
      <c r="L180571" s="127"/>
    </row>
    <row r="180572" spans="12:12">
      <c r="L180572" s="127"/>
    </row>
    <row r="180573" spans="12:12">
      <c r="L180573" s="127"/>
    </row>
    <row r="180574" spans="12:12">
      <c r="L180574" s="127"/>
    </row>
    <row r="180575" spans="12:12">
      <c r="L180575" s="127"/>
    </row>
    <row r="180576" spans="12:12">
      <c r="L180576" s="127"/>
    </row>
    <row r="180577" spans="12:12">
      <c r="L180577" s="127"/>
    </row>
    <row r="180578" spans="12:12">
      <c r="L180578" s="127"/>
    </row>
    <row r="180579" spans="12:12">
      <c r="L180579" s="127"/>
    </row>
    <row r="180580" spans="12:12">
      <c r="L180580" s="127"/>
    </row>
    <row r="180581" spans="12:12">
      <c r="L180581" s="127"/>
    </row>
    <row r="180582" spans="12:12">
      <c r="L180582" s="127"/>
    </row>
    <row r="180583" spans="12:12">
      <c r="L180583" s="127"/>
    </row>
    <row r="180584" spans="12:12">
      <c r="L180584" s="127"/>
    </row>
    <row r="180585" spans="12:12">
      <c r="L180585" s="127"/>
    </row>
    <row r="180586" spans="12:12">
      <c r="L180586" s="127"/>
    </row>
    <row r="180587" spans="12:12">
      <c r="L180587" s="127"/>
    </row>
    <row r="180588" spans="12:12">
      <c r="L180588" s="127"/>
    </row>
    <row r="180589" spans="12:12">
      <c r="L180589" s="127"/>
    </row>
    <row r="180590" spans="12:12">
      <c r="L180590" s="127"/>
    </row>
    <row r="180591" spans="12:12">
      <c r="L180591" s="127"/>
    </row>
    <row r="180592" spans="12:12">
      <c r="L180592" s="127"/>
    </row>
    <row r="180593" spans="12:12">
      <c r="L180593" s="127"/>
    </row>
    <row r="180594" spans="12:12">
      <c r="L180594" s="127"/>
    </row>
    <row r="180595" spans="12:12">
      <c r="L180595" s="127"/>
    </row>
    <row r="180596" spans="12:12">
      <c r="L180596" s="127"/>
    </row>
    <row r="180597" spans="12:12">
      <c r="L180597" s="127"/>
    </row>
    <row r="180598" spans="12:12">
      <c r="L180598" s="127"/>
    </row>
    <row r="180599" spans="12:12">
      <c r="L180599" s="127"/>
    </row>
    <row r="180600" spans="12:12">
      <c r="L180600" s="127"/>
    </row>
    <row r="180601" spans="12:12">
      <c r="L180601" s="127"/>
    </row>
    <row r="180602" spans="12:12">
      <c r="L180602" s="127"/>
    </row>
    <row r="180603" spans="12:12">
      <c r="L180603" s="127"/>
    </row>
    <row r="180604" spans="12:12">
      <c r="L180604" s="127"/>
    </row>
    <row r="180605" spans="12:12">
      <c r="L180605" s="127"/>
    </row>
    <row r="180606" spans="12:12">
      <c r="L180606" s="127"/>
    </row>
    <row r="180607" spans="12:12">
      <c r="L180607" s="127"/>
    </row>
    <row r="180608" spans="12:12">
      <c r="L180608" s="127"/>
    </row>
    <row r="180609" spans="12:12">
      <c r="L180609" s="127"/>
    </row>
    <row r="180610" spans="12:12">
      <c r="L180610" s="127"/>
    </row>
    <row r="180611" spans="12:12">
      <c r="L180611" s="127"/>
    </row>
    <row r="180612" spans="12:12">
      <c r="L180612" s="127"/>
    </row>
    <row r="180613" spans="12:12">
      <c r="L180613" s="127"/>
    </row>
    <row r="180614" spans="12:12">
      <c r="L180614" s="127"/>
    </row>
    <row r="180615" spans="12:12">
      <c r="L180615" s="127"/>
    </row>
    <row r="180616" spans="12:12">
      <c r="L180616" s="127"/>
    </row>
    <row r="180617" spans="12:12">
      <c r="L180617" s="127"/>
    </row>
    <row r="180618" spans="12:12">
      <c r="L180618" s="127"/>
    </row>
    <row r="180619" spans="12:12">
      <c r="L180619" s="127"/>
    </row>
    <row r="180620" spans="12:12">
      <c r="L180620" s="127"/>
    </row>
    <row r="180621" spans="12:12">
      <c r="L180621" s="127"/>
    </row>
    <row r="180622" spans="12:12">
      <c r="L180622" s="127"/>
    </row>
    <row r="180623" spans="12:12">
      <c r="L180623" s="127"/>
    </row>
    <row r="180624" spans="12:12">
      <c r="L180624" s="127"/>
    </row>
    <row r="180625" spans="12:12">
      <c r="L180625" s="127"/>
    </row>
    <row r="180626" spans="12:12">
      <c r="L180626" s="127"/>
    </row>
    <row r="180627" spans="12:12">
      <c r="L180627" s="127"/>
    </row>
    <row r="180628" spans="12:12">
      <c r="L180628" s="127"/>
    </row>
    <row r="180629" spans="12:12">
      <c r="L180629" s="127"/>
    </row>
    <row r="180630" spans="12:12">
      <c r="L180630" s="127"/>
    </row>
    <row r="180631" spans="12:12">
      <c r="L180631" s="127"/>
    </row>
    <row r="180632" spans="12:12">
      <c r="L180632" s="127"/>
    </row>
    <row r="180633" spans="12:12">
      <c r="L180633" s="127"/>
    </row>
    <row r="180634" spans="12:12">
      <c r="L180634" s="127"/>
    </row>
    <row r="180635" spans="12:12">
      <c r="L180635" s="127"/>
    </row>
    <row r="180636" spans="12:12">
      <c r="L180636" s="127"/>
    </row>
    <row r="180637" spans="12:12">
      <c r="L180637" s="127"/>
    </row>
    <row r="180638" spans="12:12">
      <c r="L180638" s="127"/>
    </row>
    <row r="180639" spans="12:12">
      <c r="L180639" s="127"/>
    </row>
    <row r="180640" spans="12:12">
      <c r="L180640" s="127"/>
    </row>
    <row r="180641" spans="12:12">
      <c r="L180641" s="127"/>
    </row>
    <row r="180642" spans="12:12">
      <c r="L180642" s="127"/>
    </row>
    <row r="180643" spans="12:12">
      <c r="L180643" s="127"/>
    </row>
    <row r="180644" spans="12:12">
      <c r="L180644" s="127"/>
    </row>
    <row r="180645" spans="12:12">
      <c r="L180645" s="127"/>
    </row>
    <row r="180646" spans="12:12">
      <c r="L180646" s="127"/>
    </row>
    <row r="180647" spans="12:12">
      <c r="L180647" s="127"/>
    </row>
    <row r="180648" spans="12:12">
      <c r="L180648" s="127"/>
    </row>
    <row r="180649" spans="12:12">
      <c r="L180649" s="127"/>
    </row>
    <row r="180650" spans="12:12">
      <c r="L180650" s="127"/>
    </row>
    <row r="180651" spans="12:12">
      <c r="L180651" s="127"/>
    </row>
    <row r="180652" spans="12:12">
      <c r="L180652" s="127"/>
    </row>
    <row r="180653" spans="12:12">
      <c r="L180653" s="127"/>
    </row>
    <row r="180654" spans="12:12">
      <c r="L180654" s="127"/>
    </row>
    <row r="180655" spans="12:12">
      <c r="L180655" s="127"/>
    </row>
    <row r="180656" spans="12:12">
      <c r="L180656" s="127"/>
    </row>
    <row r="180657" spans="12:12">
      <c r="L180657" s="127"/>
    </row>
    <row r="180658" spans="12:12">
      <c r="L180658" s="127"/>
    </row>
    <row r="180659" spans="12:12">
      <c r="L180659" s="127"/>
    </row>
    <row r="180660" spans="12:12">
      <c r="L180660" s="127"/>
    </row>
    <row r="180661" spans="12:12">
      <c r="L180661" s="127"/>
    </row>
    <row r="180662" spans="12:12">
      <c r="L180662" s="127"/>
    </row>
    <row r="180663" spans="12:12">
      <c r="L180663" s="127"/>
    </row>
    <row r="180664" spans="12:12">
      <c r="L180664" s="127"/>
    </row>
    <row r="180665" spans="12:12">
      <c r="L180665" s="127"/>
    </row>
    <row r="180666" spans="12:12">
      <c r="L180666" s="127"/>
    </row>
    <row r="180667" spans="12:12">
      <c r="L180667" s="127"/>
    </row>
    <row r="180668" spans="12:12">
      <c r="L180668" s="127"/>
    </row>
    <row r="180669" spans="12:12">
      <c r="L180669" s="127"/>
    </row>
    <row r="180670" spans="12:12">
      <c r="L180670" s="127"/>
    </row>
    <row r="180671" spans="12:12">
      <c r="L180671" s="127"/>
    </row>
    <row r="180672" spans="12:12">
      <c r="L180672" s="127"/>
    </row>
    <row r="180673" spans="12:12">
      <c r="L180673" s="127"/>
    </row>
    <row r="180674" spans="12:12">
      <c r="L180674" s="127"/>
    </row>
    <row r="180675" spans="12:12">
      <c r="L180675" s="127"/>
    </row>
    <row r="180676" spans="12:12">
      <c r="L180676" s="127"/>
    </row>
    <row r="180677" spans="12:12">
      <c r="L180677" s="127"/>
    </row>
    <row r="180678" spans="12:12">
      <c r="L180678" s="127"/>
    </row>
    <row r="180679" spans="12:12">
      <c r="L180679" s="127"/>
    </row>
    <row r="180680" spans="12:12">
      <c r="L180680" s="127"/>
    </row>
    <row r="180681" spans="12:12">
      <c r="L180681" s="127"/>
    </row>
    <row r="180682" spans="12:12">
      <c r="L180682" s="127"/>
    </row>
    <row r="180683" spans="12:12">
      <c r="L180683" s="127"/>
    </row>
    <row r="180684" spans="12:12">
      <c r="L180684" s="127"/>
    </row>
    <row r="180685" spans="12:12">
      <c r="L180685" s="127"/>
    </row>
    <row r="180686" spans="12:12">
      <c r="L180686" s="127"/>
    </row>
    <row r="180687" spans="12:12">
      <c r="L180687" s="127"/>
    </row>
    <row r="180688" spans="12:12">
      <c r="L180688" s="127"/>
    </row>
    <row r="180689" spans="12:12">
      <c r="L180689" s="127"/>
    </row>
    <row r="180690" spans="12:12">
      <c r="L180690" s="127"/>
    </row>
    <row r="180691" spans="12:12">
      <c r="L180691" s="127"/>
    </row>
    <row r="180692" spans="12:12">
      <c r="L180692" s="127"/>
    </row>
    <row r="180693" spans="12:12">
      <c r="L180693" s="127"/>
    </row>
    <row r="180694" spans="12:12">
      <c r="L180694" s="127"/>
    </row>
    <row r="180695" spans="12:12">
      <c r="L180695" s="127"/>
    </row>
    <row r="180696" spans="12:12">
      <c r="L180696" s="127"/>
    </row>
    <row r="180697" spans="12:12">
      <c r="L180697" s="127"/>
    </row>
    <row r="180698" spans="12:12">
      <c r="L180698" s="127"/>
    </row>
    <row r="180699" spans="12:12">
      <c r="L180699" s="127"/>
    </row>
    <row r="180700" spans="12:12">
      <c r="L180700" s="127"/>
    </row>
    <row r="180701" spans="12:12">
      <c r="L180701" s="127"/>
    </row>
    <row r="180702" spans="12:12">
      <c r="L180702" s="127"/>
    </row>
    <row r="180703" spans="12:12">
      <c r="L180703" s="127"/>
    </row>
    <row r="180704" spans="12:12">
      <c r="L180704" s="127"/>
    </row>
    <row r="180705" spans="12:12">
      <c r="L180705" s="127"/>
    </row>
    <row r="180706" spans="12:12">
      <c r="L180706" s="127"/>
    </row>
    <row r="180707" spans="12:12">
      <c r="L180707" s="127"/>
    </row>
    <row r="180708" spans="12:12">
      <c r="L180708" s="127"/>
    </row>
    <row r="180709" spans="12:12">
      <c r="L180709" s="127"/>
    </row>
    <row r="180710" spans="12:12">
      <c r="L180710" s="127"/>
    </row>
    <row r="180711" spans="12:12">
      <c r="L180711" s="127"/>
    </row>
    <row r="180712" spans="12:12">
      <c r="L180712" s="127"/>
    </row>
    <row r="180713" spans="12:12">
      <c r="L180713" s="127"/>
    </row>
    <row r="180714" spans="12:12">
      <c r="L180714" s="127"/>
    </row>
    <row r="180715" spans="12:12">
      <c r="L180715" s="127"/>
    </row>
    <row r="180716" spans="12:12">
      <c r="L180716" s="127"/>
    </row>
    <row r="180717" spans="12:12">
      <c r="L180717" s="127"/>
    </row>
    <row r="180718" spans="12:12">
      <c r="L180718" s="127"/>
    </row>
    <row r="180719" spans="12:12">
      <c r="L180719" s="127"/>
    </row>
    <row r="180720" spans="12:12">
      <c r="L180720" s="127"/>
    </row>
    <row r="180721" spans="12:12">
      <c r="L180721" s="127"/>
    </row>
    <row r="180722" spans="12:12">
      <c r="L180722" s="127"/>
    </row>
    <row r="180723" spans="12:12">
      <c r="L180723" s="127"/>
    </row>
    <row r="180724" spans="12:12">
      <c r="L180724" s="127"/>
    </row>
    <row r="180725" spans="12:12">
      <c r="L180725" s="127"/>
    </row>
    <row r="180726" spans="12:12">
      <c r="L180726" s="127"/>
    </row>
    <row r="180727" spans="12:12">
      <c r="L180727" s="127"/>
    </row>
    <row r="180728" spans="12:12">
      <c r="L180728" s="127"/>
    </row>
    <row r="180729" spans="12:12">
      <c r="L180729" s="127"/>
    </row>
    <row r="180730" spans="12:12">
      <c r="L180730" s="127"/>
    </row>
    <row r="180731" spans="12:12">
      <c r="L180731" s="127"/>
    </row>
    <row r="180732" spans="12:12">
      <c r="L180732" s="127"/>
    </row>
    <row r="180733" spans="12:12">
      <c r="L180733" s="127"/>
    </row>
    <row r="180734" spans="12:12">
      <c r="L180734" s="127"/>
    </row>
    <row r="180735" spans="12:12">
      <c r="L180735" s="127"/>
    </row>
    <row r="180736" spans="12:12">
      <c r="L180736" s="127"/>
    </row>
    <row r="180737" spans="12:12">
      <c r="L180737" s="127"/>
    </row>
    <row r="180738" spans="12:12">
      <c r="L180738" s="127"/>
    </row>
    <row r="180739" spans="12:12">
      <c r="L180739" s="127"/>
    </row>
    <row r="180740" spans="12:12">
      <c r="L180740" s="127"/>
    </row>
    <row r="180741" spans="12:12">
      <c r="L180741" s="127"/>
    </row>
    <row r="180742" spans="12:12">
      <c r="L180742" s="127"/>
    </row>
    <row r="180743" spans="12:12">
      <c r="L180743" s="127"/>
    </row>
    <row r="180744" spans="12:12">
      <c r="L180744" s="127"/>
    </row>
    <row r="180745" spans="12:12">
      <c r="L180745" s="127"/>
    </row>
    <row r="180746" spans="12:12">
      <c r="L180746" s="127"/>
    </row>
    <row r="180747" spans="12:12">
      <c r="L180747" s="127"/>
    </row>
    <row r="180748" spans="12:12">
      <c r="L180748" s="127"/>
    </row>
    <row r="180749" spans="12:12">
      <c r="L180749" s="127"/>
    </row>
    <row r="180750" spans="12:12">
      <c r="L180750" s="127"/>
    </row>
    <row r="180751" spans="12:12">
      <c r="L180751" s="127"/>
    </row>
    <row r="180752" spans="12:12">
      <c r="L180752" s="127"/>
    </row>
    <row r="180753" spans="12:12">
      <c r="L180753" s="127"/>
    </row>
    <row r="180754" spans="12:12">
      <c r="L180754" s="127"/>
    </row>
    <row r="180755" spans="12:12">
      <c r="L180755" s="127"/>
    </row>
    <row r="180756" spans="12:12">
      <c r="L180756" s="127"/>
    </row>
    <row r="180757" spans="12:12">
      <c r="L180757" s="127"/>
    </row>
    <row r="180758" spans="12:12">
      <c r="L180758" s="127"/>
    </row>
    <row r="180759" spans="12:12">
      <c r="L180759" s="127"/>
    </row>
    <row r="180760" spans="12:12">
      <c r="L180760" s="127"/>
    </row>
    <row r="180761" spans="12:12">
      <c r="L180761" s="127"/>
    </row>
    <row r="180762" spans="12:12">
      <c r="L180762" s="127"/>
    </row>
    <row r="180763" spans="12:12">
      <c r="L180763" s="127"/>
    </row>
    <row r="180764" spans="12:12">
      <c r="L180764" s="127"/>
    </row>
    <row r="180765" spans="12:12">
      <c r="L180765" s="127"/>
    </row>
    <row r="180766" spans="12:12">
      <c r="L180766" s="127"/>
    </row>
    <row r="180767" spans="12:12">
      <c r="L180767" s="127"/>
    </row>
    <row r="180768" spans="12:12">
      <c r="L180768" s="127"/>
    </row>
    <row r="180769" spans="12:12">
      <c r="L180769" s="127"/>
    </row>
    <row r="180770" spans="12:12">
      <c r="L180770" s="127"/>
    </row>
    <row r="180771" spans="12:12">
      <c r="L180771" s="127"/>
    </row>
    <row r="180772" spans="12:12">
      <c r="L180772" s="127"/>
    </row>
    <row r="180773" spans="12:12">
      <c r="L180773" s="127"/>
    </row>
    <row r="180774" spans="12:12">
      <c r="L180774" s="127"/>
    </row>
    <row r="180775" spans="12:12">
      <c r="L180775" s="127"/>
    </row>
    <row r="180776" spans="12:12">
      <c r="L180776" s="127"/>
    </row>
    <row r="180777" spans="12:12">
      <c r="L180777" s="127"/>
    </row>
    <row r="180778" spans="12:12">
      <c r="L180778" s="127"/>
    </row>
    <row r="180779" spans="12:12">
      <c r="L180779" s="127"/>
    </row>
    <row r="180780" spans="12:12">
      <c r="L180780" s="127"/>
    </row>
    <row r="180781" spans="12:12">
      <c r="L180781" s="127"/>
    </row>
    <row r="180782" spans="12:12">
      <c r="L180782" s="127"/>
    </row>
    <row r="180783" spans="12:12">
      <c r="L180783" s="127"/>
    </row>
    <row r="180784" spans="12:12">
      <c r="L180784" s="127"/>
    </row>
    <row r="180785" spans="12:12">
      <c r="L180785" s="127"/>
    </row>
    <row r="180786" spans="12:12">
      <c r="L180786" s="127"/>
    </row>
    <row r="180787" spans="12:12">
      <c r="L180787" s="127"/>
    </row>
    <row r="180788" spans="12:12">
      <c r="L180788" s="127"/>
    </row>
    <row r="180789" spans="12:12">
      <c r="L180789" s="127"/>
    </row>
    <row r="180790" spans="12:12">
      <c r="L180790" s="127"/>
    </row>
    <row r="180791" spans="12:12">
      <c r="L180791" s="127"/>
    </row>
    <row r="180792" spans="12:12">
      <c r="L180792" s="127"/>
    </row>
    <row r="180793" spans="12:12">
      <c r="L180793" s="127"/>
    </row>
    <row r="180794" spans="12:12">
      <c r="L180794" s="127"/>
    </row>
    <row r="180795" spans="12:12">
      <c r="L180795" s="127"/>
    </row>
    <row r="180796" spans="12:12">
      <c r="L180796" s="127"/>
    </row>
    <row r="180797" spans="12:12">
      <c r="L180797" s="127"/>
    </row>
    <row r="180798" spans="12:12">
      <c r="L180798" s="127"/>
    </row>
    <row r="180799" spans="12:12">
      <c r="L180799" s="127"/>
    </row>
    <row r="180800" spans="12:12">
      <c r="L180800" s="127"/>
    </row>
    <row r="180801" spans="12:12">
      <c r="L180801" s="127"/>
    </row>
    <row r="180802" spans="12:12">
      <c r="L180802" s="127"/>
    </row>
    <row r="180803" spans="12:12">
      <c r="L180803" s="127"/>
    </row>
    <row r="180804" spans="12:12">
      <c r="L180804" s="127"/>
    </row>
    <row r="180805" spans="12:12">
      <c r="L180805" s="127"/>
    </row>
    <row r="180806" spans="12:12">
      <c r="L180806" s="127"/>
    </row>
    <row r="180807" spans="12:12">
      <c r="L180807" s="127"/>
    </row>
    <row r="180808" spans="12:12">
      <c r="L180808" s="127"/>
    </row>
    <row r="180809" spans="12:12">
      <c r="L180809" s="127"/>
    </row>
    <row r="180810" spans="12:12">
      <c r="L180810" s="127"/>
    </row>
    <row r="180811" spans="12:12">
      <c r="L180811" s="127"/>
    </row>
    <row r="180812" spans="12:12">
      <c r="L180812" s="127"/>
    </row>
    <row r="180813" spans="12:12">
      <c r="L180813" s="127"/>
    </row>
    <row r="180814" spans="12:12">
      <c r="L180814" s="127"/>
    </row>
    <row r="180815" spans="12:12">
      <c r="L180815" s="127"/>
    </row>
    <row r="180816" spans="12:12">
      <c r="L180816" s="127"/>
    </row>
    <row r="180817" spans="12:12">
      <c r="L180817" s="127"/>
    </row>
    <row r="180818" spans="12:12">
      <c r="L180818" s="127"/>
    </row>
    <row r="180819" spans="12:12">
      <c r="L180819" s="127"/>
    </row>
    <row r="180820" spans="12:12">
      <c r="L180820" s="127"/>
    </row>
    <row r="180821" spans="12:12">
      <c r="L180821" s="127"/>
    </row>
    <row r="180822" spans="12:12">
      <c r="L180822" s="127"/>
    </row>
    <row r="180823" spans="12:12">
      <c r="L180823" s="127"/>
    </row>
    <row r="180824" spans="12:12">
      <c r="L180824" s="127"/>
    </row>
    <row r="180825" spans="12:12">
      <c r="L180825" s="127"/>
    </row>
    <row r="180826" spans="12:12">
      <c r="L180826" s="127"/>
    </row>
    <row r="180827" spans="12:12">
      <c r="L180827" s="127"/>
    </row>
    <row r="180828" spans="12:12">
      <c r="L180828" s="127"/>
    </row>
    <row r="180829" spans="12:12">
      <c r="L180829" s="127"/>
    </row>
    <row r="180830" spans="12:12">
      <c r="L180830" s="127"/>
    </row>
    <row r="180831" spans="12:12">
      <c r="L180831" s="127"/>
    </row>
    <row r="180832" spans="12:12">
      <c r="L180832" s="127"/>
    </row>
    <row r="180833" spans="12:12">
      <c r="L180833" s="127"/>
    </row>
    <row r="180834" spans="12:12">
      <c r="L180834" s="127"/>
    </row>
    <row r="180835" spans="12:12">
      <c r="L180835" s="127"/>
    </row>
    <row r="180836" spans="12:12">
      <c r="L180836" s="127"/>
    </row>
    <row r="180837" spans="12:12">
      <c r="L180837" s="127"/>
    </row>
    <row r="180838" spans="12:12">
      <c r="L180838" s="127"/>
    </row>
    <row r="180839" spans="12:12">
      <c r="L180839" s="127"/>
    </row>
    <row r="180840" spans="12:12">
      <c r="L180840" s="127"/>
    </row>
    <row r="180841" spans="12:12">
      <c r="L180841" s="127"/>
    </row>
    <row r="180842" spans="12:12">
      <c r="L180842" s="127"/>
    </row>
    <row r="180843" spans="12:12">
      <c r="L180843" s="127"/>
    </row>
    <row r="180844" spans="12:12">
      <c r="L180844" s="127"/>
    </row>
    <row r="180845" spans="12:12">
      <c r="L180845" s="127"/>
    </row>
    <row r="180846" spans="12:12">
      <c r="L180846" s="127"/>
    </row>
    <row r="180847" spans="12:12">
      <c r="L180847" s="127"/>
    </row>
    <row r="180848" spans="12:12">
      <c r="L180848" s="127"/>
    </row>
    <row r="180849" spans="12:12">
      <c r="L180849" s="127"/>
    </row>
    <row r="180850" spans="12:12">
      <c r="L180850" s="127"/>
    </row>
    <row r="180851" spans="12:12">
      <c r="L180851" s="127"/>
    </row>
    <row r="180852" spans="12:12">
      <c r="L180852" s="127"/>
    </row>
    <row r="180853" spans="12:12">
      <c r="L180853" s="127"/>
    </row>
    <row r="180854" spans="12:12">
      <c r="L180854" s="127"/>
    </row>
    <row r="180855" spans="12:12">
      <c r="L180855" s="127"/>
    </row>
    <row r="180856" spans="12:12">
      <c r="L180856" s="127"/>
    </row>
    <row r="180857" spans="12:12">
      <c r="L180857" s="127"/>
    </row>
    <row r="180858" spans="12:12">
      <c r="L180858" s="127"/>
    </row>
    <row r="180859" spans="12:12">
      <c r="L180859" s="127"/>
    </row>
    <row r="180860" spans="12:12">
      <c r="L180860" s="127"/>
    </row>
    <row r="180861" spans="12:12">
      <c r="L180861" s="127"/>
    </row>
    <row r="180862" spans="12:12">
      <c r="L180862" s="127"/>
    </row>
    <row r="180863" spans="12:12">
      <c r="L180863" s="127"/>
    </row>
    <row r="180864" spans="12:12">
      <c r="L180864" s="127"/>
    </row>
    <row r="180865" spans="12:12">
      <c r="L180865" s="127"/>
    </row>
    <row r="180866" spans="12:12">
      <c r="L180866" s="127"/>
    </row>
    <row r="180867" spans="12:12">
      <c r="L180867" s="127"/>
    </row>
    <row r="180868" spans="12:12">
      <c r="L180868" s="127"/>
    </row>
    <row r="180869" spans="12:12">
      <c r="L180869" s="127"/>
    </row>
    <row r="180870" spans="12:12">
      <c r="L180870" s="127"/>
    </row>
    <row r="180871" spans="12:12">
      <c r="L180871" s="127"/>
    </row>
    <row r="180872" spans="12:12">
      <c r="L180872" s="127"/>
    </row>
    <row r="180873" spans="12:12">
      <c r="L180873" s="127"/>
    </row>
    <row r="180874" spans="12:12">
      <c r="L180874" s="127"/>
    </row>
    <row r="180875" spans="12:12">
      <c r="L180875" s="127"/>
    </row>
    <row r="180876" spans="12:12">
      <c r="L180876" s="127"/>
    </row>
    <row r="180877" spans="12:12">
      <c r="L180877" s="127"/>
    </row>
    <row r="180878" spans="12:12">
      <c r="L180878" s="127"/>
    </row>
    <row r="180879" spans="12:12">
      <c r="L180879" s="127"/>
    </row>
    <row r="180880" spans="12:12">
      <c r="L180880" s="127"/>
    </row>
    <row r="180881" spans="12:12">
      <c r="L180881" s="127"/>
    </row>
    <row r="180882" spans="12:12">
      <c r="L180882" s="127"/>
    </row>
    <row r="180883" spans="12:12">
      <c r="L180883" s="127"/>
    </row>
    <row r="180884" spans="12:12">
      <c r="L180884" s="127"/>
    </row>
    <row r="180885" spans="12:12">
      <c r="L180885" s="127"/>
    </row>
    <row r="180886" spans="12:12">
      <c r="L180886" s="127"/>
    </row>
    <row r="180887" spans="12:12">
      <c r="L180887" s="127"/>
    </row>
    <row r="180888" spans="12:12">
      <c r="L180888" s="127"/>
    </row>
    <row r="180889" spans="12:12">
      <c r="L180889" s="127"/>
    </row>
    <row r="180890" spans="12:12">
      <c r="L180890" s="127"/>
    </row>
    <row r="180891" spans="12:12">
      <c r="L180891" s="127"/>
    </row>
    <row r="180892" spans="12:12">
      <c r="L180892" s="127"/>
    </row>
    <row r="180893" spans="12:12">
      <c r="L180893" s="127"/>
    </row>
    <row r="180894" spans="12:12">
      <c r="L180894" s="127"/>
    </row>
    <row r="180895" spans="12:12">
      <c r="L180895" s="127"/>
    </row>
    <row r="180896" spans="12:12">
      <c r="L180896" s="127"/>
    </row>
    <row r="180897" spans="12:12">
      <c r="L180897" s="127"/>
    </row>
    <row r="180898" spans="12:12">
      <c r="L180898" s="127"/>
    </row>
    <row r="180899" spans="12:12">
      <c r="L180899" s="127"/>
    </row>
    <row r="180900" spans="12:12">
      <c r="L180900" s="127"/>
    </row>
    <row r="180901" spans="12:12">
      <c r="L180901" s="127"/>
    </row>
    <row r="180902" spans="12:12">
      <c r="L180902" s="127"/>
    </row>
    <row r="180903" spans="12:12">
      <c r="L180903" s="127"/>
    </row>
    <row r="180904" spans="12:12">
      <c r="L180904" s="127"/>
    </row>
    <row r="180905" spans="12:12">
      <c r="L180905" s="127"/>
    </row>
    <row r="180906" spans="12:12">
      <c r="L180906" s="127"/>
    </row>
    <row r="180907" spans="12:12">
      <c r="L180907" s="127"/>
    </row>
    <row r="180908" spans="12:12">
      <c r="L180908" s="127"/>
    </row>
    <row r="180909" spans="12:12">
      <c r="L180909" s="127"/>
    </row>
    <row r="180910" spans="12:12">
      <c r="L180910" s="127"/>
    </row>
    <row r="180911" spans="12:12">
      <c r="L180911" s="127"/>
    </row>
    <row r="180912" spans="12:12">
      <c r="L180912" s="127"/>
    </row>
    <row r="180913" spans="12:12">
      <c r="L180913" s="127"/>
    </row>
    <row r="180914" spans="12:12">
      <c r="L180914" s="127"/>
    </row>
    <row r="180915" spans="12:12">
      <c r="L180915" s="127"/>
    </row>
    <row r="180916" spans="12:12">
      <c r="L180916" s="127"/>
    </row>
    <row r="180917" spans="12:12">
      <c r="L180917" s="127"/>
    </row>
    <row r="180918" spans="12:12">
      <c r="L180918" s="127"/>
    </row>
    <row r="180919" spans="12:12">
      <c r="L180919" s="127"/>
    </row>
    <row r="180920" spans="12:12">
      <c r="L180920" s="127"/>
    </row>
    <row r="180921" spans="12:12">
      <c r="L180921" s="127"/>
    </row>
    <row r="180922" spans="12:12">
      <c r="L180922" s="127"/>
    </row>
    <row r="180923" spans="12:12">
      <c r="L180923" s="127"/>
    </row>
    <row r="180924" spans="12:12">
      <c r="L180924" s="127"/>
    </row>
    <row r="180925" spans="12:12">
      <c r="L180925" s="127"/>
    </row>
    <row r="180926" spans="12:12">
      <c r="L180926" s="127"/>
    </row>
    <row r="180927" spans="12:12">
      <c r="L180927" s="127"/>
    </row>
    <row r="180928" spans="12:12">
      <c r="L180928" s="127"/>
    </row>
    <row r="180929" spans="12:12">
      <c r="L180929" s="127"/>
    </row>
    <row r="180930" spans="12:12">
      <c r="L180930" s="127"/>
    </row>
    <row r="180931" spans="12:12">
      <c r="L180931" s="127"/>
    </row>
    <row r="180932" spans="12:12">
      <c r="L180932" s="127"/>
    </row>
    <row r="180933" spans="12:12">
      <c r="L180933" s="127"/>
    </row>
    <row r="180934" spans="12:12">
      <c r="L180934" s="127"/>
    </row>
    <row r="180935" spans="12:12">
      <c r="L180935" s="127"/>
    </row>
    <row r="180936" spans="12:12">
      <c r="L180936" s="127"/>
    </row>
    <row r="180937" spans="12:12">
      <c r="L180937" s="127"/>
    </row>
    <row r="180938" spans="12:12">
      <c r="L180938" s="127"/>
    </row>
    <row r="180939" spans="12:12">
      <c r="L180939" s="127"/>
    </row>
    <row r="180940" spans="12:12">
      <c r="L180940" s="127"/>
    </row>
    <row r="180941" spans="12:12">
      <c r="L180941" s="127"/>
    </row>
    <row r="180942" spans="12:12">
      <c r="L180942" s="127"/>
    </row>
    <row r="180943" spans="12:12">
      <c r="L180943" s="127"/>
    </row>
    <row r="180944" spans="12:12">
      <c r="L180944" s="127"/>
    </row>
    <row r="180945" spans="12:12">
      <c r="L180945" s="127"/>
    </row>
    <row r="180946" spans="12:12">
      <c r="L180946" s="127"/>
    </row>
    <row r="180947" spans="12:12">
      <c r="L180947" s="127"/>
    </row>
    <row r="180948" spans="12:12">
      <c r="L180948" s="127"/>
    </row>
    <row r="180949" spans="12:12">
      <c r="L180949" s="127"/>
    </row>
    <row r="180950" spans="12:12">
      <c r="L180950" s="127"/>
    </row>
    <row r="180951" spans="12:12">
      <c r="L180951" s="127"/>
    </row>
    <row r="180952" spans="12:12">
      <c r="L180952" s="127"/>
    </row>
    <row r="180953" spans="12:12">
      <c r="L180953" s="127"/>
    </row>
    <row r="180954" spans="12:12">
      <c r="L180954" s="127"/>
    </row>
    <row r="180955" spans="12:12">
      <c r="L180955" s="127"/>
    </row>
    <row r="180956" spans="12:12">
      <c r="L180956" s="127"/>
    </row>
    <row r="180957" spans="12:12">
      <c r="L180957" s="127"/>
    </row>
    <row r="180958" spans="12:12">
      <c r="L180958" s="127"/>
    </row>
    <row r="180959" spans="12:12">
      <c r="L180959" s="127"/>
    </row>
    <row r="180960" spans="12:12">
      <c r="L180960" s="127"/>
    </row>
    <row r="180961" spans="12:12">
      <c r="L180961" s="127"/>
    </row>
    <row r="180962" spans="12:12">
      <c r="L180962" s="127"/>
    </row>
    <row r="180963" spans="12:12">
      <c r="L180963" s="127"/>
    </row>
    <row r="180964" spans="12:12">
      <c r="L180964" s="127"/>
    </row>
    <row r="180965" spans="12:12">
      <c r="L180965" s="127"/>
    </row>
    <row r="180966" spans="12:12">
      <c r="L180966" s="127"/>
    </row>
    <row r="180967" spans="12:12">
      <c r="L180967" s="127"/>
    </row>
    <row r="180968" spans="12:12">
      <c r="L180968" s="127"/>
    </row>
    <row r="180969" spans="12:12">
      <c r="L180969" s="127"/>
    </row>
    <row r="180970" spans="12:12">
      <c r="L180970" s="127"/>
    </row>
    <row r="180971" spans="12:12">
      <c r="L180971" s="127"/>
    </row>
    <row r="180972" spans="12:12">
      <c r="L180972" s="127"/>
    </row>
    <row r="180973" spans="12:12">
      <c r="L180973" s="127"/>
    </row>
    <row r="180974" spans="12:12">
      <c r="L180974" s="127"/>
    </row>
    <row r="180975" spans="12:12">
      <c r="L180975" s="127"/>
    </row>
    <row r="180976" spans="12:12">
      <c r="L180976" s="127"/>
    </row>
    <row r="180977" spans="12:12">
      <c r="L180977" s="127"/>
    </row>
    <row r="180978" spans="12:12">
      <c r="L180978" s="127"/>
    </row>
    <row r="180979" spans="12:12">
      <c r="L180979" s="127"/>
    </row>
    <row r="180980" spans="12:12">
      <c r="L180980" s="127"/>
    </row>
    <row r="180981" spans="12:12">
      <c r="L180981" s="127"/>
    </row>
    <row r="180982" spans="12:12">
      <c r="L180982" s="127"/>
    </row>
    <row r="180983" spans="12:12">
      <c r="L180983" s="127"/>
    </row>
    <row r="180984" spans="12:12">
      <c r="L180984" s="127"/>
    </row>
    <row r="180985" spans="12:12">
      <c r="L180985" s="127"/>
    </row>
    <row r="180986" spans="12:12">
      <c r="L180986" s="127"/>
    </row>
    <row r="180987" spans="12:12">
      <c r="L180987" s="127"/>
    </row>
    <row r="180988" spans="12:12">
      <c r="L180988" s="127"/>
    </row>
    <row r="180989" spans="12:12">
      <c r="L180989" s="127"/>
    </row>
    <row r="180990" spans="12:12">
      <c r="L180990" s="127"/>
    </row>
    <row r="180991" spans="12:12">
      <c r="L180991" s="127"/>
    </row>
    <row r="180992" spans="12:12">
      <c r="L180992" s="127"/>
    </row>
    <row r="180993" spans="12:12">
      <c r="L180993" s="127"/>
    </row>
    <row r="180994" spans="12:12">
      <c r="L180994" s="127"/>
    </row>
    <row r="180995" spans="12:12">
      <c r="L180995" s="127"/>
    </row>
    <row r="180996" spans="12:12">
      <c r="L180996" s="127"/>
    </row>
    <row r="180997" spans="12:12">
      <c r="L180997" s="127"/>
    </row>
    <row r="180998" spans="12:12">
      <c r="L180998" s="127"/>
    </row>
    <row r="180999" spans="12:12">
      <c r="L180999" s="127"/>
    </row>
    <row r="181000" spans="12:12">
      <c r="L181000" s="127"/>
    </row>
    <row r="181001" spans="12:12">
      <c r="L181001" s="127"/>
    </row>
    <row r="181002" spans="12:12">
      <c r="L181002" s="127"/>
    </row>
    <row r="181003" spans="12:12">
      <c r="L181003" s="127"/>
    </row>
    <row r="181004" spans="12:12">
      <c r="L181004" s="127"/>
    </row>
    <row r="181005" spans="12:12">
      <c r="L181005" s="127"/>
    </row>
    <row r="181006" spans="12:12">
      <c r="L181006" s="127"/>
    </row>
    <row r="181007" spans="12:12">
      <c r="L181007" s="127"/>
    </row>
    <row r="181008" spans="12:12">
      <c r="L181008" s="127"/>
    </row>
    <row r="181009" spans="12:12">
      <c r="L181009" s="127"/>
    </row>
    <row r="181010" spans="12:12">
      <c r="L181010" s="127"/>
    </row>
    <row r="181011" spans="12:12">
      <c r="L181011" s="127"/>
    </row>
    <row r="181012" spans="12:12">
      <c r="L181012" s="127"/>
    </row>
    <row r="181013" spans="12:12">
      <c r="L181013" s="127"/>
    </row>
    <row r="181014" spans="12:12">
      <c r="L181014" s="127"/>
    </row>
    <row r="181015" spans="12:12">
      <c r="L181015" s="127"/>
    </row>
    <row r="181016" spans="12:12">
      <c r="L181016" s="127"/>
    </row>
    <row r="181017" spans="12:12">
      <c r="L181017" s="127"/>
    </row>
    <row r="181018" spans="12:12">
      <c r="L181018" s="127"/>
    </row>
    <row r="181019" spans="12:12">
      <c r="L181019" s="127"/>
    </row>
    <row r="181020" spans="12:12">
      <c r="L181020" s="127"/>
    </row>
    <row r="181021" spans="12:12">
      <c r="L181021" s="127"/>
    </row>
    <row r="181022" spans="12:12">
      <c r="L181022" s="127"/>
    </row>
    <row r="181023" spans="12:12">
      <c r="L181023" s="127"/>
    </row>
    <row r="181024" spans="12:12">
      <c r="L181024" s="127"/>
    </row>
    <row r="181025" spans="12:12">
      <c r="L181025" s="127"/>
    </row>
    <row r="181026" spans="12:12">
      <c r="L181026" s="127"/>
    </row>
    <row r="181027" spans="12:12">
      <c r="L181027" s="127"/>
    </row>
    <row r="181028" spans="12:12">
      <c r="L181028" s="127"/>
    </row>
    <row r="181029" spans="12:12">
      <c r="L181029" s="127"/>
    </row>
    <row r="181030" spans="12:12">
      <c r="L181030" s="127"/>
    </row>
    <row r="181031" spans="12:12">
      <c r="L181031" s="127"/>
    </row>
    <row r="181032" spans="12:12">
      <c r="L181032" s="127"/>
    </row>
    <row r="181033" spans="12:12">
      <c r="L181033" s="127"/>
    </row>
    <row r="181034" spans="12:12">
      <c r="L181034" s="127"/>
    </row>
    <row r="181035" spans="12:12">
      <c r="L181035" s="127"/>
    </row>
    <row r="181036" spans="12:12">
      <c r="L181036" s="127"/>
    </row>
    <row r="181037" spans="12:12">
      <c r="L181037" s="127"/>
    </row>
    <row r="181038" spans="12:12">
      <c r="L181038" s="127"/>
    </row>
    <row r="181039" spans="12:12">
      <c r="L181039" s="127"/>
    </row>
    <row r="181040" spans="12:12">
      <c r="L181040" s="127"/>
    </row>
    <row r="181041" spans="12:12">
      <c r="L181041" s="127"/>
    </row>
    <row r="181042" spans="12:12">
      <c r="L181042" s="127"/>
    </row>
    <row r="181043" spans="12:12">
      <c r="L181043" s="127"/>
    </row>
    <row r="181044" spans="12:12">
      <c r="L181044" s="127"/>
    </row>
    <row r="181045" spans="12:12">
      <c r="L181045" s="127"/>
    </row>
    <row r="181046" spans="12:12">
      <c r="L181046" s="127"/>
    </row>
    <row r="181047" spans="12:12">
      <c r="L181047" s="127"/>
    </row>
    <row r="181048" spans="12:12">
      <c r="L181048" s="127"/>
    </row>
    <row r="181049" spans="12:12">
      <c r="L181049" s="127"/>
    </row>
    <row r="181050" spans="12:12">
      <c r="L181050" s="127"/>
    </row>
    <row r="181051" spans="12:12">
      <c r="L181051" s="127"/>
    </row>
    <row r="181052" spans="12:12">
      <c r="L181052" s="127"/>
    </row>
    <row r="181053" spans="12:12">
      <c r="L181053" s="127"/>
    </row>
    <row r="181054" spans="12:12">
      <c r="L181054" s="127"/>
    </row>
    <row r="181055" spans="12:12">
      <c r="L181055" s="127"/>
    </row>
    <row r="181056" spans="12:12">
      <c r="L181056" s="127"/>
    </row>
    <row r="181057" spans="12:12">
      <c r="L181057" s="127"/>
    </row>
    <row r="181058" spans="12:12">
      <c r="L181058" s="127"/>
    </row>
    <row r="181059" spans="12:12">
      <c r="L181059" s="127"/>
    </row>
    <row r="181060" spans="12:12">
      <c r="L181060" s="127"/>
    </row>
    <row r="181061" spans="12:12">
      <c r="L181061" s="127"/>
    </row>
    <row r="181062" spans="12:12">
      <c r="L181062" s="127"/>
    </row>
    <row r="181063" spans="12:12">
      <c r="L181063" s="127"/>
    </row>
    <row r="181064" spans="12:12">
      <c r="L181064" s="127"/>
    </row>
    <row r="181065" spans="12:12">
      <c r="L181065" s="127"/>
    </row>
    <row r="181066" spans="12:12">
      <c r="L181066" s="127"/>
    </row>
    <row r="181067" spans="12:12">
      <c r="L181067" s="127"/>
    </row>
    <row r="181068" spans="12:12">
      <c r="L181068" s="127"/>
    </row>
    <row r="181069" spans="12:12">
      <c r="L181069" s="127"/>
    </row>
    <row r="181070" spans="12:12">
      <c r="L181070" s="127"/>
    </row>
    <row r="181071" spans="12:12">
      <c r="L181071" s="127"/>
    </row>
    <row r="181072" spans="12:12">
      <c r="L181072" s="127"/>
    </row>
    <row r="181073" spans="12:12">
      <c r="L181073" s="127"/>
    </row>
    <row r="181074" spans="12:12">
      <c r="L181074" s="127"/>
    </row>
    <row r="181075" spans="12:12">
      <c r="L181075" s="127"/>
    </row>
    <row r="181076" spans="12:12">
      <c r="L181076" s="127"/>
    </row>
    <row r="181077" spans="12:12">
      <c r="L181077" s="127"/>
    </row>
    <row r="181078" spans="12:12">
      <c r="L181078" s="127"/>
    </row>
    <row r="181079" spans="12:12">
      <c r="L181079" s="127"/>
    </row>
    <row r="181080" spans="12:12">
      <c r="L181080" s="127"/>
    </row>
    <row r="181081" spans="12:12">
      <c r="L181081" s="127"/>
    </row>
    <row r="181082" spans="12:12">
      <c r="L181082" s="127"/>
    </row>
    <row r="181083" spans="12:12">
      <c r="L181083" s="127"/>
    </row>
    <row r="181084" spans="12:12">
      <c r="L181084" s="127"/>
    </row>
    <row r="181085" spans="12:12">
      <c r="L181085" s="127"/>
    </row>
    <row r="181086" spans="12:12">
      <c r="L181086" s="127"/>
    </row>
    <row r="181087" spans="12:12">
      <c r="L181087" s="127"/>
    </row>
    <row r="181088" spans="12:12">
      <c r="L181088" s="127"/>
    </row>
    <row r="181089" spans="12:12">
      <c r="L181089" s="127"/>
    </row>
    <row r="181090" spans="12:12">
      <c r="L181090" s="127"/>
    </row>
    <row r="181091" spans="12:12">
      <c r="L181091" s="127"/>
    </row>
    <row r="181092" spans="12:12">
      <c r="L181092" s="127"/>
    </row>
    <row r="181093" spans="12:12">
      <c r="L181093" s="127"/>
    </row>
    <row r="181094" spans="12:12">
      <c r="L181094" s="127"/>
    </row>
    <row r="181095" spans="12:12">
      <c r="L181095" s="127"/>
    </row>
    <row r="181096" spans="12:12">
      <c r="L181096" s="127"/>
    </row>
    <row r="181097" spans="12:12">
      <c r="L181097" s="127"/>
    </row>
    <row r="181098" spans="12:12">
      <c r="L181098" s="127"/>
    </row>
    <row r="181099" spans="12:12">
      <c r="L181099" s="127"/>
    </row>
    <row r="181100" spans="12:12">
      <c r="L181100" s="127"/>
    </row>
    <row r="181101" spans="12:12">
      <c r="L181101" s="127"/>
    </row>
    <row r="181102" spans="12:12">
      <c r="L181102" s="127"/>
    </row>
    <row r="181103" spans="12:12">
      <c r="L181103" s="127"/>
    </row>
    <row r="181104" spans="12:12">
      <c r="L181104" s="127"/>
    </row>
    <row r="181105" spans="12:12">
      <c r="L181105" s="127"/>
    </row>
    <row r="181106" spans="12:12">
      <c r="L181106" s="127"/>
    </row>
    <row r="181107" spans="12:12">
      <c r="L181107" s="127"/>
    </row>
    <row r="181108" spans="12:12">
      <c r="L181108" s="127"/>
    </row>
    <row r="181109" spans="12:12">
      <c r="L181109" s="127"/>
    </row>
    <row r="181110" spans="12:12">
      <c r="L181110" s="127"/>
    </row>
    <row r="181111" spans="12:12">
      <c r="L181111" s="127"/>
    </row>
    <row r="181112" spans="12:12">
      <c r="L181112" s="127"/>
    </row>
    <row r="181113" spans="12:12">
      <c r="L181113" s="127"/>
    </row>
    <row r="181114" spans="12:12">
      <c r="L181114" s="127"/>
    </row>
    <row r="181115" spans="12:12">
      <c r="L181115" s="127"/>
    </row>
    <row r="181116" spans="12:12">
      <c r="L181116" s="127"/>
    </row>
    <row r="181117" spans="12:12">
      <c r="L181117" s="127"/>
    </row>
    <row r="181118" spans="12:12">
      <c r="L181118" s="127"/>
    </row>
    <row r="181119" spans="12:12">
      <c r="L181119" s="127"/>
    </row>
    <row r="181120" spans="12:12">
      <c r="L181120" s="127"/>
    </row>
    <row r="181121" spans="12:12">
      <c r="L181121" s="127"/>
    </row>
    <row r="181122" spans="12:12">
      <c r="L181122" s="127"/>
    </row>
    <row r="181123" spans="12:12">
      <c r="L181123" s="127"/>
    </row>
    <row r="181124" spans="12:12">
      <c r="L181124" s="127"/>
    </row>
    <row r="181125" spans="12:12">
      <c r="L181125" s="127"/>
    </row>
    <row r="181126" spans="12:12">
      <c r="L181126" s="127"/>
    </row>
    <row r="181127" spans="12:12">
      <c r="L181127" s="127"/>
    </row>
    <row r="181128" spans="12:12">
      <c r="L181128" s="127"/>
    </row>
    <row r="181129" spans="12:12">
      <c r="L181129" s="127"/>
    </row>
    <row r="181130" spans="12:12">
      <c r="L181130" s="127"/>
    </row>
    <row r="181131" spans="12:12">
      <c r="L181131" s="127"/>
    </row>
    <row r="181132" spans="12:12">
      <c r="L181132" s="127"/>
    </row>
    <row r="181133" spans="12:12">
      <c r="L181133" s="127"/>
    </row>
    <row r="181134" spans="12:12">
      <c r="L181134" s="127"/>
    </row>
    <row r="181135" spans="12:12">
      <c r="L181135" s="127"/>
    </row>
    <row r="181136" spans="12:12">
      <c r="L181136" s="127"/>
    </row>
    <row r="181137" spans="12:12">
      <c r="L181137" s="127"/>
    </row>
    <row r="181138" spans="12:12">
      <c r="L181138" s="127"/>
    </row>
    <row r="181139" spans="12:12">
      <c r="L181139" s="127"/>
    </row>
    <row r="181140" spans="12:12">
      <c r="L181140" s="127"/>
    </row>
    <row r="181141" spans="12:12">
      <c r="L181141" s="127"/>
    </row>
    <row r="181142" spans="12:12">
      <c r="L181142" s="127"/>
    </row>
    <row r="181143" spans="12:12">
      <c r="L181143" s="127"/>
    </row>
    <row r="181144" spans="12:12">
      <c r="L181144" s="127"/>
    </row>
    <row r="181145" spans="12:12">
      <c r="L181145" s="127"/>
    </row>
    <row r="181146" spans="12:12">
      <c r="L181146" s="127"/>
    </row>
    <row r="181147" spans="12:12">
      <c r="L181147" s="127"/>
    </row>
    <row r="181148" spans="12:12">
      <c r="L181148" s="127"/>
    </row>
    <row r="181149" spans="12:12">
      <c r="L181149" s="127"/>
    </row>
    <row r="181150" spans="12:12">
      <c r="L181150" s="127"/>
    </row>
    <row r="181151" spans="12:12">
      <c r="L181151" s="127"/>
    </row>
    <row r="181152" spans="12:12">
      <c r="L181152" s="127"/>
    </row>
    <row r="181153" spans="12:12">
      <c r="L181153" s="127"/>
    </row>
    <row r="181154" spans="12:12">
      <c r="L181154" s="127"/>
    </row>
    <row r="181155" spans="12:12">
      <c r="L181155" s="127"/>
    </row>
    <row r="181156" spans="12:12">
      <c r="L181156" s="127"/>
    </row>
    <row r="181157" spans="12:12">
      <c r="L181157" s="127"/>
    </row>
    <row r="181158" spans="12:12">
      <c r="L181158" s="127"/>
    </row>
    <row r="181159" spans="12:12">
      <c r="L181159" s="127"/>
    </row>
    <row r="181160" spans="12:12">
      <c r="L181160" s="127"/>
    </row>
    <row r="181161" spans="12:12">
      <c r="L181161" s="127"/>
    </row>
    <row r="181162" spans="12:12">
      <c r="L181162" s="127"/>
    </row>
    <row r="181163" spans="12:12">
      <c r="L181163" s="127"/>
    </row>
    <row r="181164" spans="12:12">
      <c r="L181164" s="127"/>
    </row>
    <row r="181165" spans="12:12">
      <c r="L181165" s="127"/>
    </row>
    <row r="181166" spans="12:12">
      <c r="L181166" s="127"/>
    </row>
    <row r="181167" spans="12:12">
      <c r="L181167" s="127"/>
    </row>
    <row r="181168" spans="12:12">
      <c r="L181168" s="127"/>
    </row>
    <row r="181169" spans="12:12">
      <c r="L181169" s="127"/>
    </row>
    <row r="181170" spans="12:12">
      <c r="L181170" s="127"/>
    </row>
    <row r="181171" spans="12:12">
      <c r="L181171" s="127"/>
    </row>
    <row r="181172" spans="12:12">
      <c r="L181172" s="127"/>
    </row>
    <row r="181173" spans="12:12">
      <c r="L181173" s="127"/>
    </row>
    <row r="181174" spans="12:12">
      <c r="L181174" s="127"/>
    </row>
    <row r="181175" spans="12:12">
      <c r="L181175" s="127"/>
    </row>
    <row r="181176" spans="12:12">
      <c r="L181176" s="127"/>
    </row>
    <row r="181177" spans="12:12">
      <c r="L181177" s="127"/>
    </row>
    <row r="181178" spans="12:12">
      <c r="L181178" s="127"/>
    </row>
    <row r="181179" spans="12:12">
      <c r="L181179" s="127"/>
    </row>
    <row r="181180" spans="12:12">
      <c r="L181180" s="127"/>
    </row>
    <row r="181181" spans="12:12">
      <c r="L181181" s="127"/>
    </row>
    <row r="181182" spans="12:12">
      <c r="L181182" s="127"/>
    </row>
    <row r="181183" spans="12:12">
      <c r="L181183" s="127"/>
    </row>
    <row r="181184" spans="12:12">
      <c r="L181184" s="127"/>
    </row>
    <row r="181185" spans="12:12">
      <c r="L181185" s="127"/>
    </row>
    <row r="181186" spans="12:12">
      <c r="L181186" s="127"/>
    </row>
    <row r="181187" spans="12:12">
      <c r="L181187" s="127"/>
    </row>
    <row r="181188" spans="12:12">
      <c r="L181188" s="127"/>
    </row>
    <row r="181189" spans="12:12">
      <c r="L181189" s="127"/>
    </row>
    <row r="181190" spans="12:12">
      <c r="L181190" s="127"/>
    </row>
    <row r="181191" spans="12:12">
      <c r="L181191" s="127"/>
    </row>
    <row r="181192" spans="12:12">
      <c r="L181192" s="127"/>
    </row>
    <row r="181193" spans="12:12">
      <c r="L181193" s="127"/>
    </row>
    <row r="181194" spans="12:12">
      <c r="L181194" s="127"/>
    </row>
    <row r="181195" spans="12:12">
      <c r="L181195" s="127"/>
    </row>
    <row r="181196" spans="12:12">
      <c r="L181196" s="127"/>
    </row>
    <row r="181197" spans="12:12">
      <c r="L181197" s="127"/>
    </row>
    <row r="181198" spans="12:12">
      <c r="L181198" s="127"/>
    </row>
    <row r="181199" spans="12:12">
      <c r="L181199" s="127"/>
    </row>
    <row r="181200" spans="12:12">
      <c r="L181200" s="127"/>
    </row>
    <row r="181201" spans="12:12">
      <c r="L181201" s="127"/>
    </row>
    <row r="181202" spans="12:12">
      <c r="L181202" s="127"/>
    </row>
    <row r="181203" spans="12:12">
      <c r="L181203" s="127"/>
    </row>
    <row r="181204" spans="12:12">
      <c r="L181204" s="127"/>
    </row>
    <row r="181205" spans="12:12">
      <c r="L181205" s="127"/>
    </row>
    <row r="181206" spans="12:12">
      <c r="L181206" s="127"/>
    </row>
    <row r="181207" spans="12:12">
      <c r="L181207" s="127"/>
    </row>
    <row r="181208" spans="12:12">
      <c r="L181208" s="127"/>
    </row>
    <row r="181209" spans="12:12">
      <c r="L181209" s="127"/>
    </row>
    <row r="181210" spans="12:12">
      <c r="L181210" s="127"/>
    </row>
    <row r="181211" spans="12:12">
      <c r="L181211" s="127"/>
    </row>
    <row r="181212" spans="12:12">
      <c r="L181212" s="127"/>
    </row>
    <row r="181213" spans="12:12">
      <c r="L181213" s="127"/>
    </row>
    <row r="181214" spans="12:12">
      <c r="L181214" s="127"/>
    </row>
    <row r="181215" spans="12:12">
      <c r="L181215" s="127"/>
    </row>
    <row r="181216" spans="12:12">
      <c r="L181216" s="127"/>
    </row>
    <row r="181217" spans="12:12">
      <c r="L181217" s="127"/>
    </row>
    <row r="181218" spans="12:12">
      <c r="L181218" s="127"/>
    </row>
    <row r="181219" spans="12:12">
      <c r="L181219" s="127"/>
    </row>
    <row r="181220" spans="12:12">
      <c r="L181220" s="127"/>
    </row>
    <row r="181221" spans="12:12">
      <c r="L181221" s="127"/>
    </row>
    <row r="181222" spans="12:12">
      <c r="L181222" s="127"/>
    </row>
    <row r="181223" spans="12:12">
      <c r="L181223" s="127"/>
    </row>
    <row r="181224" spans="12:12">
      <c r="L181224" s="127"/>
    </row>
    <row r="181225" spans="12:12">
      <c r="L181225" s="127"/>
    </row>
    <row r="181226" spans="12:12">
      <c r="L181226" s="127"/>
    </row>
    <row r="181227" spans="12:12">
      <c r="L181227" s="127"/>
    </row>
    <row r="181228" spans="12:12">
      <c r="L181228" s="127"/>
    </row>
    <row r="181229" spans="12:12">
      <c r="L181229" s="127"/>
    </row>
    <row r="181230" spans="12:12">
      <c r="L181230" s="127"/>
    </row>
    <row r="181231" spans="12:12">
      <c r="L181231" s="127"/>
    </row>
    <row r="181232" spans="12:12">
      <c r="L181232" s="127"/>
    </row>
    <row r="181233" spans="12:12">
      <c r="L181233" s="127"/>
    </row>
    <row r="181234" spans="12:12">
      <c r="L181234" s="127"/>
    </row>
    <row r="181235" spans="12:12">
      <c r="L181235" s="127"/>
    </row>
    <row r="181236" spans="12:12">
      <c r="L181236" s="127"/>
    </row>
    <row r="181237" spans="12:12">
      <c r="L181237" s="127"/>
    </row>
    <row r="181238" spans="12:12">
      <c r="L181238" s="127"/>
    </row>
    <row r="181239" spans="12:12">
      <c r="L181239" s="127"/>
    </row>
    <row r="181240" spans="12:12">
      <c r="L181240" s="127"/>
    </row>
    <row r="181241" spans="12:12">
      <c r="L181241" s="127"/>
    </row>
    <row r="181242" spans="12:12">
      <c r="L181242" s="127"/>
    </row>
    <row r="181243" spans="12:12">
      <c r="L181243" s="127"/>
    </row>
    <row r="181244" spans="12:12">
      <c r="L181244" s="127"/>
    </row>
    <row r="181245" spans="12:12">
      <c r="L181245" s="127"/>
    </row>
    <row r="181246" spans="12:12">
      <c r="L181246" s="127"/>
    </row>
    <row r="181247" spans="12:12">
      <c r="L181247" s="127"/>
    </row>
    <row r="181248" spans="12:12">
      <c r="L181248" s="127"/>
    </row>
    <row r="181249" spans="12:12">
      <c r="L181249" s="127"/>
    </row>
    <row r="181250" spans="12:12">
      <c r="L181250" s="127"/>
    </row>
    <row r="181251" spans="12:12">
      <c r="L181251" s="127"/>
    </row>
    <row r="181252" spans="12:12">
      <c r="L181252" s="127"/>
    </row>
    <row r="181253" spans="12:12">
      <c r="L181253" s="127"/>
    </row>
    <row r="181254" spans="12:12">
      <c r="L181254" s="127"/>
    </row>
    <row r="181255" spans="12:12">
      <c r="L181255" s="127"/>
    </row>
    <row r="181256" spans="12:12">
      <c r="L181256" s="127"/>
    </row>
    <row r="181257" spans="12:12">
      <c r="L181257" s="127"/>
    </row>
    <row r="181258" spans="12:12">
      <c r="L181258" s="127"/>
    </row>
    <row r="181259" spans="12:12">
      <c r="L181259" s="127"/>
    </row>
    <row r="181260" spans="12:12">
      <c r="L181260" s="127"/>
    </row>
    <row r="181261" spans="12:12">
      <c r="L181261" s="127"/>
    </row>
    <row r="181262" spans="12:12">
      <c r="L181262" s="127"/>
    </row>
    <row r="181263" spans="12:12">
      <c r="L181263" s="127"/>
    </row>
    <row r="181264" spans="12:12">
      <c r="L181264" s="127"/>
    </row>
    <row r="181265" spans="12:12">
      <c r="L181265" s="127"/>
    </row>
    <row r="181266" spans="12:12">
      <c r="L181266" s="127"/>
    </row>
    <row r="181267" spans="12:12">
      <c r="L181267" s="127"/>
    </row>
    <row r="181268" spans="12:12">
      <c r="L181268" s="127"/>
    </row>
    <row r="181269" spans="12:12">
      <c r="L181269" s="127"/>
    </row>
    <row r="181270" spans="12:12">
      <c r="L181270" s="127"/>
    </row>
    <row r="181271" spans="12:12">
      <c r="L181271" s="127"/>
    </row>
    <row r="181272" spans="12:12">
      <c r="L181272" s="127"/>
    </row>
    <row r="181273" spans="12:12">
      <c r="L181273" s="127"/>
    </row>
    <row r="181274" spans="12:12">
      <c r="L181274" s="127"/>
    </row>
    <row r="181275" spans="12:12">
      <c r="L181275" s="127"/>
    </row>
    <row r="181276" spans="12:12">
      <c r="L181276" s="127"/>
    </row>
    <row r="181277" spans="12:12">
      <c r="L181277" s="127"/>
    </row>
    <row r="181278" spans="12:12">
      <c r="L181278" s="127"/>
    </row>
    <row r="181279" spans="12:12">
      <c r="L181279" s="127"/>
    </row>
    <row r="181280" spans="12:12">
      <c r="L181280" s="127"/>
    </row>
    <row r="181281" spans="12:12">
      <c r="L181281" s="127"/>
    </row>
    <row r="181282" spans="12:12">
      <c r="L181282" s="127"/>
    </row>
    <row r="181283" spans="12:12">
      <c r="L181283" s="127"/>
    </row>
    <row r="181284" spans="12:12">
      <c r="L181284" s="127"/>
    </row>
    <row r="181285" spans="12:12">
      <c r="L181285" s="127"/>
    </row>
    <row r="181286" spans="12:12">
      <c r="L181286" s="127"/>
    </row>
    <row r="181287" spans="12:12">
      <c r="L181287" s="127"/>
    </row>
    <row r="181288" spans="12:12">
      <c r="L181288" s="127"/>
    </row>
    <row r="181289" spans="12:12">
      <c r="L181289" s="127"/>
    </row>
    <row r="181290" spans="12:12">
      <c r="L181290" s="127"/>
    </row>
    <row r="181291" spans="12:12">
      <c r="L181291" s="127"/>
    </row>
    <row r="181292" spans="12:12">
      <c r="L181292" s="127"/>
    </row>
    <row r="181293" spans="12:12">
      <c r="L181293" s="127"/>
    </row>
    <row r="181294" spans="12:12">
      <c r="L181294" s="127"/>
    </row>
    <row r="181295" spans="12:12">
      <c r="L181295" s="127"/>
    </row>
    <row r="181296" spans="12:12">
      <c r="L181296" s="127"/>
    </row>
    <row r="181297" spans="12:12">
      <c r="L181297" s="127"/>
    </row>
    <row r="181298" spans="12:12">
      <c r="L181298" s="127"/>
    </row>
    <row r="181299" spans="12:12">
      <c r="L181299" s="127"/>
    </row>
    <row r="181300" spans="12:12">
      <c r="L181300" s="127"/>
    </row>
    <row r="181301" spans="12:12">
      <c r="L181301" s="127"/>
    </row>
    <row r="181302" spans="12:12">
      <c r="L181302" s="127"/>
    </row>
    <row r="181303" spans="12:12">
      <c r="L181303" s="127"/>
    </row>
    <row r="181304" spans="12:12">
      <c r="L181304" s="127"/>
    </row>
    <row r="181305" spans="12:12">
      <c r="L181305" s="127"/>
    </row>
    <row r="181306" spans="12:12">
      <c r="L181306" s="127"/>
    </row>
    <row r="181307" spans="12:12">
      <c r="L181307" s="127"/>
    </row>
    <row r="181308" spans="12:12">
      <c r="L181308" s="127"/>
    </row>
    <row r="181309" spans="12:12">
      <c r="L181309" s="127"/>
    </row>
    <row r="181310" spans="12:12">
      <c r="L181310" s="127"/>
    </row>
    <row r="181311" spans="12:12">
      <c r="L181311" s="127"/>
    </row>
    <row r="181312" spans="12:12">
      <c r="L181312" s="127"/>
    </row>
    <row r="181313" spans="12:12">
      <c r="L181313" s="127"/>
    </row>
    <row r="181314" spans="12:12">
      <c r="L181314" s="127"/>
    </row>
    <row r="181315" spans="12:12">
      <c r="L181315" s="127"/>
    </row>
    <row r="181316" spans="12:12">
      <c r="L181316" s="127"/>
    </row>
    <row r="181317" spans="12:12">
      <c r="L181317" s="127"/>
    </row>
    <row r="181318" spans="12:12">
      <c r="L181318" s="127"/>
    </row>
    <row r="181319" spans="12:12">
      <c r="L181319" s="127"/>
    </row>
    <row r="181320" spans="12:12">
      <c r="L181320" s="127"/>
    </row>
    <row r="181321" spans="12:12">
      <c r="L181321" s="127"/>
    </row>
    <row r="181322" spans="12:12">
      <c r="L181322" s="127"/>
    </row>
    <row r="181323" spans="12:12">
      <c r="L181323" s="127"/>
    </row>
    <row r="181324" spans="12:12">
      <c r="L181324" s="127"/>
    </row>
    <row r="181325" spans="12:12">
      <c r="L181325" s="127"/>
    </row>
    <row r="181326" spans="12:12">
      <c r="L181326" s="127"/>
    </row>
    <row r="181327" spans="12:12">
      <c r="L181327" s="127"/>
    </row>
    <row r="181328" spans="12:12">
      <c r="L181328" s="127"/>
    </row>
    <row r="181329" spans="12:12">
      <c r="L181329" s="127"/>
    </row>
    <row r="181330" spans="12:12">
      <c r="L181330" s="127"/>
    </row>
    <row r="181331" spans="12:12">
      <c r="L181331" s="127"/>
    </row>
    <row r="181332" spans="12:12">
      <c r="L181332" s="127"/>
    </row>
    <row r="181333" spans="12:12">
      <c r="L181333" s="127"/>
    </row>
    <row r="181334" spans="12:12">
      <c r="L181334" s="127"/>
    </row>
    <row r="181335" spans="12:12">
      <c r="L181335" s="127"/>
    </row>
    <row r="181336" spans="12:12">
      <c r="L181336" s="127"/>
    </row>
    <row r="181337" spans="12:12">
      <c r="L181337" s="127"/>
    </row>
    <row r="181338" spans="12:12">
      <c r="L181338" s="127"/>
    </row>
    <row r="181339" spans="12:12">
      <c r="L181339" s="127"/>
    </row>
    <row r="181340" spans="12:12">
      <c r="L181340" s="127"/>
    </row>
    <row r="181341" spans="12:12">
      <c r="L181341" s="127"/>
    </row>
    <row r="181342" spans="12:12">
      <c r="L181342" s="127"/>
    </row>
    <row r="181343" spans="12:12">
      <c r="L181343" s="127"/>
    </row>
    <row r="181344" spans="12:12">
      <c r="L181344" s="127"/>
    </row>
    <row r="181345" spans="12:12">
      <c r="L181345" s="127"/>
    </row>
    <row r="181346" spans="12:12">
      <c r="L181346" s="127"/>
    </row>
    <row r="181347" spans="12:12">
      <c r="L181347" s="127"/>
    </row>
    <row r="181348" spans="12:12">
      <c r="L181348" s="127"/>
    </row>
    <row r="181349" spans="12:12">
      <c r="L181349" s="127"/>
    </row>
    <row r="181350" spans="12:12">
      <c r="L181350" s="127"/>
    </row>
    <row r="181351" spans="12:12">
      <c r="L181351" s="127"/>
    </row>
    <row r="181352" spans="12:12">
      <c r="L181352" s="127"/>
    </row>
    <row r="181353" spans="12:12">
      <c r="L181353" s="127"/>
    </row>
    <row r="181354" spans="12:12">
      <c r="L181354" s="127"/>
    </row>
    <row r="181355" spans="12:12">
      <c r="L181355" s="127"/>
    </row>
    <row r="181356" spans="12:12">
      <c r="L181356" s="127"/>
    </row>
    <row r="181357" spans="12:12">
      <c r="L181357" s="127"/>
    </row>
    <row r="181358" spans="12:12">
      <c r="L181358" s="127"/>
    </row>
    <row r="181359" spans="12:12">
      <c r="L181359" s="127"/>
    </row>
    <row r="181360" spans="12:12">
      <c r="L181360" s="127"/>
    </row>
    <row r="181361" spans="12:12">
      <c r="L181361" s="127"/>
    </row>
    <row r="181362" spans="12:12">
      <c r="L181362" s="127"/>
    </row>
    <row r="181363" spans="12:12">
      <c r="L181363" s="127"/>
    </row>
    <row r="181364" spans="12:12">
      <c r="L181364" s="127"/>
    </row>
    <row r="181365" spans="12:12">
      <c r="L181365" s="127"/>
    </row>
    <row r="181366" spans="12:12">
      <c r="L181366" s="127"/>
    </row>
    <row r="181367" spans="12:12">
      <c r="L181367" s="127"/>
    </row>
    <row r="181368" spans="12:12">
      <c r="L181368" s="127"/>
    </row>
    <row r="181369" spans="12:12">
      <c r="L181369" s="127"/>
    </row>
    <row r="181370" spans="12:12">
      <c r="L181370" s="127"/>
    </row>
    <row r="181371" spans="12:12">
      <c r="L181371" s="127"/>
    </row>
    <row r="181372" spans="12:12">
      <c r="L181372" s="127"/>
    </row>
    <row r="181373" spans="12:12">
      <c r="L181373" s="127"/>
    </row>
    <row r="181374" spans="12:12">
      <c r="L181374" s="127"/>
    </row>
    <row r="181375" spans="12:12">
      <c r="L181375" s="127"/>
    </row>
    <row r="181376" spans="12:12">
      <c r="L181376" s="127"/>
    </row>
    <row r="181377" spans="12:12">
      <c r="L181377" s="127"/>
    </row>
    <row r="181378" spans="12:12">
      <c r="L181378" s="127"/>
    </row>
    <row r="181379" spans="12:12">
      <c r="L181379" s="127"/>
    </row>
    <row r="181380" spans="12:12">
      <c r="L181380" s="127"/>
    </row>
    <row r="181381" spans="12:12">
      <c r="L181381" s="127"/>
    </row>
    <row r="181382" spans="12:12">
      <c r="L181382" s="127"/>
    </row>
    <row r="181383" spans="12:12">
      <c r="L181383" s="127"/>
    </row>
    <row r="181384" spans="12:12">
      <c r="L181384" s="127"/>
    </row>
    <row r="181385" spans="12:12">
      <c r="L181385" s="127"/>
    </row>
    <row r="181386" spans="12:12">
      <c r="L181386" s="127"/>
    </row>
    <row r="181387" spans="12:12">
      <c r="L181387" s="127"/>
    </row>
    <row r="181388" spans="12:12">
      <c r="L181388" s="127"/>
    </row>
    <row r="181389" spans="12:12">
      <c r="L181389" s="127"/>
    </row>
    <row r="181390" spans="12:12">
      <c r="L181390" s="127"/>
    </row>
    <row r="181391" spans="12:12">
      <c r="L181391" s="127"/>
    </row>
    <row r="181392" spans="12:12">
      <c r="L181392" s="127"/>
    </row>
    <row r="181393" spans="12:12">
      <c r="L181393" s="127"/>
    </row>
    <row r="181394" spans="12:12">
      <c r="L181394" s="127"/>
    </row>
    <row r="181395" spans="12:12">
      <c r="L181395" s="127"/>
    </row>
    <row r="181396" spans="12:12">
      <c r="L181396" s="127"/>
    </row>
    <row r="181397" spans="12:12">
      <c r="L181397" s="127"/>
    </row>
    <row r="181398" spans="12:12">
      <c r="L181398" s="127"/>
    </row>
    <row r="181399" spans="12:12">
      <c r="L181399" s="127"/>
    </row>
    <row r="181400" spans="12:12">
      <c r="L181400" s="127"/>
    </row>
    <row r="181401" spans="12:12">
      <c r="L181401" s="127"/>
    </row>
    <row r="181402" spans="12:12">
      <c r="L181402" s="127"/>
    </row>
    <row r="181403" spans="12:12">
      <c r="L181403" s="127"/>
    </row>
    <row r="181404" spans="12:12">
      <c r="L181404" s="127"/>
    </row>
    <row r="181405" spans="12:12">
      <c r="L181405" s="127"/>
    </row>
    <row r="181406" spans="12:12">
      <c r="L181406" s="127"/>
    </row>
    <row r="181407" spans="12:12">
      <c r="L181407" s="127"/>
    </row>
    <row r="181408" spans="12:12">
      <c r="L181408" s="127"/>
    </row>
    <row r="181409" spans="12:12">
      <c r="L181409" s="127"/>
    </row>
    <row r="181410" spans="12:12">
      <c r="L181410" s="127"/>
    </row>
    <row r="181411" spans="12:12">
      <c r="L181411" s="127"/>
    </row>
    <row r="181412" spans="12:12">
      <c r="L181412" s="127"/>
    </row>
    <row r="181413" spans="12:12">
      <c r="L181413" s="127"/>
    </row>
    <row r="181414" spans="12:12">
      <c r="L181414" s="127"/>
    </row>
    <row r="181415" spans="12:12">
      <c r="L181415" s="127"/>
    </row>
    <row r="181416" spans="12:12">
      <c r="L181416" s="127"/>
    </row>
    <row r="181417" spans="12:12">
      <c r="L181417" s="127"/>
    </row>
    <row r="181418" spans="12:12">
      <c r="L181418" s="127"/>
    </row>
    <row r="181419" spans="12:12">
      <c r="L181419" s="127"/>
    </row>
    <row r="181420" spans="12:12">
      <c r="L181420" s="127"/>
    </row>
    <row r="181421" spans="12:12">
      <c r="L181421" s="127"/>
    </row>
    <row r="181422" spans="12:12">
      <c r="L181422" s="127"/>
    </row>
    <row r="181423" spans="12:12">
      <c r="L181423" s="127"/>
    </row>
    <row r="181424" spans="12:12">
      <c r="L181424" s="127"/>
    </row>
    <row r="181425" spans="12:12">
      <c r="L181425" s="127"/>
    </row>
    <row r="181426" spans="12:12">
      <c r="L181426" s="127"/>
    </row>
    <row r="181427" spans="12:12">
      <c r="L181427" s="127"/>
    </row>
    <row r="181428" spans="12:12">
      <c r="L181428" s="127"/>
    </row>
    <row r="181429" spans="12:12">
      <c r="L181429" s="127"/>
    </row>
    <row r="181430" spans="12:12">
      <c r="L181430" s="127"/>
    </row>
    <row r="181431" spans="12:12">
      <c r="L181431" s="127"/>
    </row>
    <row r="181432" spans="12:12">
      <c r="L181432" s="127"/>
    </row>
    <row r="181433" spans="12:12">
      <c r="L181433" s="127"/>
    </row>
    <row r="181434" spans="12:12">
      <c r="L181434" s="127"/>
    </row>
    <row r="181435" spans="12:12">
      <c r="L181435" s="127"/>
    </row>
    <row r="181436" spans="12:12">
      <c r="L181436" s="127"/>
    </row>
    <row r="181437" spans="12:12">
      <c r="L181437" s="127"/>
    </row>
    <row r="181438" spans="12:12">
      <c r="L181438" s="127"/>
    </row>
    <row r="181439" spans="12:12">
      <c r="L181439" s="127"/>
    </row>
    <row r="181440" spans="12:12">
      <c r="L181440" s="127"/>
    </row>
    <row r="181441" spans="12:12">
      <c r="L181441" s="127"/>
    </row>
    <row r="181442" spans="12:12">
      <c r="L181442" s="127"/>
    </row>
    <row r="181443" spans="12:12">
      <c r="L181443" s="127"/>
    </row>
    <row r="181444" spans="12:12">
      <c r="L181444" s="127"/>
    </row>
    <row r="181445" spans="12:12">
      <c r="L181445" s="127"/>
    </row>
    <row r="181446" spans="12:12">
      <c r="L181446" s="127"/>
    </row>
    <row r="181447" spans="12:12">
      <c r="L181447" s="127"/>
    </row>
    <row r="181448" spans="12:12">
      <c r="L181448" s="127"/>
    </row>
    <row r="181449" spans="12:12">
      <c r="L181449" s="127"/>
    </row>
    <row r="181450" spans="12:12">
      <c r="L181450" s="127"/>
    </row>
    <row r="181451" spans="12:12">
      <c r="L181451" s="127"/>
    </row>
    <row r="181452" spans="12:12">
      <c r="L181452" s="127"/>
    </row>
    <row r="181453" spans="12:12">
      <c r="L181453" s="127"/>
    </row>
    <row r="181454" spans="12:12">
      <c r="L181454" s="127"/>
    </row>
    <row r="181455" spans="12:12">
      <c r="L181455" s="127"/>
    </row>
    <row r="181456" spans="12:12">
      <c r="L181456" s="127"/>
    </row>
    <row r="181457" spans="12:12">
      <c r="L181457" s="127"/>
    </row>
    <row r="181458" spans="12:12">
      <c r="L181458" s="127"/>
    </row>
    <row r="181459" spans="12:12">
      <c r="L181459" s="127"/>
    </row>
    <row r="181460" spans="12:12">
      <c r="L181460" s="127"/>
    </row>
    <row r="181461" spans="12:12">
      <c r="L181461" s="127"/>
    </row>
    <row r="181462" spans="12:12">
      <c r="L181462" s="127"/>
    </row>
    <row r="181463" spans="12:12">
      <c r="L181463" s="127"/>
    </row>
    <row r="181464" spans="12:12">
      <c r="L181464" s="127"/>
    </row>
    <row r="181465" spans="12:12">
      <c r="L181465" s="127"/>
    </row>
    <row r="181466" spans="12:12">
      <c r="L181466" s="127"/>
    </row>
    <row r="181467" spans="12:12">
      <c r="L181467" s="127"/>
    </row>
    <row r="181468" spans="12:12">
      <c r="L181468" s="127"/>
    </row>
    <row r="181469" spans="12:12">
      <c r="L181469" s="127"/>
    </row>
    <row r="181470" spans="12:12">
      <c r="L181470" s="127"/>
    </row>
    <row r="181471" spans="12:12">
      <c r="L181471" s="127"/>
    </row>
    <row r="181472" spans="12:12">
      <c r="L181472" s="127"/>
    </row>
    <row r="181473" spans="12:12">
      <c r="L181473" s="127"/>
    </row>
    <row r="181474" spans="12:12">
      <c r="L181474" s="127"/>
    </row>
    <row r="181475" spans="12:12">
      <c r="L181475" s="127"/>
    </row>
    <row r="181476" spans="12:12">
      <c r="L181476" s="127"/>
    </row>
    <row r="181477" spans="12:12">
      <c r="L181477" s="127"/>
    </row>
    <row r="181478" spans="12:12">
      <c r="L181478" s="127"/>
    </row>
    <row r="181479" spans="12:12">
      <c r="L181479" s="127"/>
    </row>
    <row r="181480" spans="12:12">
      <c r="L181480" s="127"/>
    </row>
    <row r="181481" spans="12:12">
      <c r="L181481" s="127"/>
    </row>
    <row r="181482" spans="12:12">
      <c r="L181482" s="127"/>
    </row>
    <row r="181483" spans="12:12">
      <c r="L181483" s="127"/>
    </row>
    <row r="181484" spans="12:12">
      <c r="L181484" s="127"/>
    </row>
    <row r="181485" spans="12:12">
      <c r="L181485" s="127"/>
    </row>
    <row r="181486" spans="12:12">
      <c r="L181486" s="127"/>
    </row>
    <row r="181487" spans="12:12">
      <c r="L181487" s="127"/>
    </row>
    <row r="181488" spans="12:12">
      <c r="L181488" s="127"/>
    </row>
    <row r="181489" spans="12:12">
      <c r="L181489" s="127"/>
    </row>
    <row r="181490" spans="12:12">
      <c r="L181490" s="127"/>
    </row>
    <row r="181491" spans="12:12">
      <c r="L181491" s="127"/>
    </row>
    <row r="181492" spans="12:12">
      <c r="L181492" s="127"/>
    </row>
    <row r="181493" spans="12:12">
      <c r="L181493" s="127"/>
    </row>
    <row r="181494" spans="12:12">
      <c r="L181494" s="127"/>
    </row>
    <row r="181495" spans="12:12">
      <c r="L181495" s="127"/>
    </row>
    <row r="181496" spans="12:12">
      <c r="L181496" s="127"/>
    </row>
    <row r="181497" spans="12:12">
      <c r="L181497" s="127"/>
    </row>
    <row r="181498" spans="12:12">
      <c r="L181498" s="127"/>
    </row>
    <row r="181499" spans="12:12">
      <c r="L181499" s="127"/>
    </row>
    <row r="181500" spans="12:12">
      <c r="L181500" s="127"/>
    </row>
    <row r="181501" spans="12:12">
      <c r="L181501" s="127"/>
    </row>
    <row r="181502" spans="12:12">
      <c r="L181502" s="127"/>
    </row>
    <row r="181503" spans="12:12">
      <c r="L181503" s="127"/>
    </row>
    <row r="181504" spans="12:12">
      <c r="L181504" s="127"/>
    </row>
    <row r="181505" spans="12:12">
      <c r="L181505" s="127"/>
    </row>
    <row r="181506" spans="12:12">
      <c r="L181506" s="127"/>
    </row>
    <row r="181507" spans="12:12">
      <c r="L181507" s="127"/>
    </row>
    <row r="181508" spans="12:12">
      <c r="L181508" s="127"/>
    </row>
    <row r="181509" spans="12:12">
      <c r="L181509" s="127"/>
    </row>
    <row r="181510" spans="12:12">
      <c r="L181510" s="127"/>
    </row>
    <row r="181511" spans="12:12">
      <c r="L181511" s="127"/>
    </row>
    <row r="181512" spans="12:12">
      <c r="L181512" s="127"/>
    </row>
    <row r="181513" spans="12:12">
      <c r="L181513" s="127"/>
    </row>
    <row r="181514" spans="12:12">
      <c r="L181514" s="127"/>
    </row>
    <row r="181515" spans="12:12">
      <c r="L181515" s="127"/>
    </row>
    <row r="181516" spans="12:12">
      <c r="L181516" s="127"/>
    </row>
    <row r="181517" spans="12:12">
      <c r="L181517" s="127"/>
    </row>
    <row r="181518" spans="12:12">
      <c r="L181518" s="127"/>
    </row>
    <row r="181519" spans="12:12">
      <c r="L181519" s="127"/>
    </row>
    <row r="181520" spans="12:12">
      <c r="L181520" s="127"/>
    </row>
    <row r="181521" spans="12:12">
      <c r="L181521" s="127"/>
    </row>
    <row r="181522" spans="12:12">
      <c r="L181522" s="127"/>
    </row>
    <row r="181523" spans="12:12">
      <c r="L181523" s="127"/>
    </row>
    <row r="181524" spans="12:12">
      <c r="L181524" s="127"/>
    </row>
    <row r="181525" spans="12:12">
      <c r="L181525" s="127"/>
    </row>
    <row r="181526" spans="12:12">
      <c r="L181526" s="127"/>
    </row>
    <row r="181527" spans="12:12">
      <c r="L181527" s="127"/>
    </row>
    <row r="181528" spans="12:12">
      <c r="L181528" s="127"/>
    </row>
    <row r="181529" spans="12:12">
      <c r="L181529" s="127"/>
    </row>
    <row r="181530" spans="12:12">
      <c r="L181530" s="127"/>
    </row>
    <row r="181531" spans="12:12">
      <c r="L181531" s="127"/>
    </row>
    <row r="181532" spans="12:12">
      <c r="L181532" s="127"/>
    </row>
    <row r="181533" spans="12:12">
      <c r="L181533" s="127"/>
    </row>
    <row r="181534" spans="12:12">
      <c r="L181534" s="127"/>
    </row>
    <row r="181535" spans="12:12">
      <c r="L181535" s="127"/>
    </row>
    <row r="181536" spans="12:12">
      <c r="L181536" s="127"/>
    </row>
    <row r="181537" spans="12:12">
      <c r="L181537" s="127"/>
    </row>
    <row r="181538" spans="12:12">
      <c r="L181538" s="127"/>
    </row>
    <row r="181539" spans="12:12">
      <c r="L181539" s="127"/>
    </row>
    <row r="181540" spans="12:12">
      <c r="L181540" s="127"/>
    </row>
    <row r="181541" spans="12:12">
      <c r="L181541" s="127"/>
    </row>
    <row r="181542" spans="12:12">
      <c r="L181542" s="127"/>
    </row>
    <row r="181543" spans="12:12">
      <c r="L181543" s="127"/>
    </row>
    <row r="181544" spans="12:12">
      <c r="L181544" s="127"/>
    </row>
    <row r="181545" spans="12:12">
      <c r="L181545" s="127"/>
    </row>
    <row r="181546" spans="12:12">
      <c r="L181546" s="127"/>
    </row>
    <row r="181547" spans="12:12">
      <c r="L181547" s="127"/>
    </row>
    <row r="181548" spans="12:12">
      <c r="L181548" s="127"/>
    </row>
    <row r="181549" spans="12:12">
      <c r="L181549" s="127"/>
    </row>
    <row r="181550" spans="12:12">
      <c r="L181550" s="127"/>
    </row>
    <row r="181551" spans="12:12">
      <c r="L181551" s="127"/>
    </row>
    <row r="181552" spans="12:12">
      <c r="L181552" s="127"/>
    </row>
    <row r="181553" spans="12:12">
      <c r="L181553" s="127"/>
    </row>
    <row r="181554" spans="12:12">
      <c r="L181554" s="127"/>
    </row>
    <row r="181555" spans="12:12">
      <c r="L181555" s="127"/>
    </row>
    <row r="181556" spans="12:12">
      <c r="L181556" s="127"/>
    </row>
    <row r="181557" spans="12:12">
      <c r="L181557" s="127"/>
    </row>
    <row r="181558" spans="12:12">
      <c r="L181558" s="127"/>
    </row>
    <row r="181559" spans="12:12">
      <c r="L181559" s="127"/>
    </row>
    <row r="181560" spans="12:12">
      <c r="L181560" s="127"/>
    </row>
    <row r="181561" spans="12:12">
      <c r="L181561" s="127"/>
    </row>
    <row r="181562" spans="12:12">
      <c r="L181562" s="127"/>
    </row>
    <row r="181563" spans="12:12">
      <c r="L181563" s="127"/>
    </row>
    <row r="181564" spans="12:12">
      <c r="L181564" s="127"/>
    </row>
    <row r="181565" spans="12:12">
      <c r="L181565" s="127"/>
    </row>
    <row r="181566" spans="12:12">
      <c r="L181566" s="127"/>
    </row>
    <row r="181567" spans="12:12">
      <c r="L181567" s="127"/>
    </row>
    <row r="181568" spans="12:12">
      <c r="L181568" s="127"/>
    </row>
    <row r="181569" spans="12:12">
      <c r="L181569" s="127"/>
    </row>
    <row r="181570" spans="12:12">
      <c r="L181570" s="127"/>
    </row>
    <row r="181571" spans="12:12">
      <c r="L181571" s="127"/>
    </row>
    <row r="181572" spans="12:12">
      <c r="L181572" s="127"/>
    </row>
    <row r="181573" spans="12:12">
      <c r="L181573" s="127"/>
    </row>
    <row r="181574" spans="12:12">
      <c r="L181574" s="127"/>
    </row>
    <row r="181575" spans="12:12">
      <c r="L181575" s="127"/>
    </row>
    <row r="181576" spans="12:12">
      <c r="L181576" s="127"/>
    </row>
    <row r="181577" spans="12:12">
      <c r="L181577" s="127"/>
    </row>
    <row r="181578" spans="12:12">
      <c r="L181578" s="127"/>
    </row>
    <row r="181579" spans="12:12">
      <c r="L181579" s="127"/>
    </row>
    <row r="181580" spans="12:12">
      <c r="L181580" s="127"/>
    </row>
    <row r="181581" spans="12:12">
      <c r="L181581" s="127"/>
    </row>
    <row r="181582" spans="12:12">
      <c r="L181582" s="127"/>
    </row>
    <row r="181583" spans="12:12">
      <c r="L181583" s="127"/>
    </row>
    <row r="181584" spans="12:12">
      <c r="L181584" s="127"/>
    </row>
    <row r="181585" spans="12:12">
      <c r="L181585" s="127"/>
    </row>
    <row r="181586" spans="12:12">
      <c r="L181586" s="127"/>
    </row>
    <row r="181587" spans="12:12">
      <c r="L181587" s="127"/>
    </row>
    <row r="181588" spans="12:12">
      <c r="L181588" s="127"/>
    </row>
    <row r="181589" spans="12:12">
      <c r="L181589" s="127"/>
    </row>
    <row r="181590" spans="12:12">
      <c r="L181590" s="127"/>
    </row>
    <row r="181591" spans="12:12">
      <c r="L181591" s="127"/>
    </row>
    <row r="181592" spans="12:12">
      <c r="L181592" s="127"/>
    </row>
    <row r="181593" spans="12:12">
      <c r="L181593" s="127"/>
    </row>
    <row r="181594" spans="12:12">
      <c r="L181594" s="127"/>
    </row>
    <row r="181595" spans="12:12">
      <c r="L181595" s="127"/>
    </row>
    <row r="181596" spans="12:12">
      <c r="L181596" s="127"/>
    </row>
    <row r="181597" spans="12:12">
      <c r="L181597" s="127"/>
    </row>
    <row r="181598" spans="12:12">
      <c r="L181598" s="127"/>
    </row>
    <row r="181599" spans="12:12">
      <c r="L181599" s="127"/>
    </row>
    <row r="181600" spans="12:12">
      <c r="L181600" s="127"/>
    </row>
    <row r="181601" spans="12:12">
      <c r="L181601" s="127"/>
    </row>
    <row r="181602" spans="12:12">
      <c r="L181602" s="127"/>
    </row>
    <row r="181603" spans="12:12">
      <c r="L181603" s="127"/>
    </row>
    <row r="181604" spans="12:12">
      <c r="L181604" s="127"/>
    </row>
    <row r="181605" spans="12:12">
      <c r="L181605" s="127"/>
    </row>
    <row r="181606" spans="12:12">
      <c r="L181606" s="127"/>
    </row>
    <row r="181607" spans="12:12">
      <c r="L181607" s="127"/>
    </row>
    <row r="181608" spans="12:12">
      <c r="L181608" s="127"/>
    </row>
    <row r="181609" spans="12:12">
      <c r="L181609" s="127"/>
    </row>
    <row r="181610" spans="12:12">
      <c r="L181610" s="127"/>
    </row>
    <row r="181611" spans="12:12">
      <c r="L181611" s="127"/>
    </row>
    <row r="181612" spans="12:12">
      <c r="L181612" s="127"/>
    </row>
    <row r="181613" spans="12:12">
      <c r="L181613" s="127"/>
    </row>
    <row r="181614" spans="12:12">
      <c r="L181614" s="127"/>
    </row>
    <row r="181615" spans="12:12">
      <c r="L181615" s="127"/>
    </row>
    <row r="181616" spans="12:12">
      <c r="L181616" s="127"/>
    </row>
    <row r="181617" spans="12:12">
      <c r="L181617" s="127"/>
    </row>
    <row r="181618" spans="12:12">
      <c r="L181618" s="127"/>
    </row>
    <row r="181619" spans="12:12">
      <c r="L181619" s="127"/>
    </row>
    <row r="181620" spans="12:12">
      <c r="L181620" s="127"/>
    </row>
    <row r="181621" spans="12:12">
      <c r="L181621" s="127"/>
    </row>
    <row r="181622" spans="12:12">
      <c r="L181622" s="127"/>
    </row>
    <row r="181623" spans="12:12">
      <c r="L181623" s="127"/>
    </row>
    <row r="181624" spans="12:12">
      <c r="L181624" s="127"/>
    </row>
    <row r="181625" spans="12:12">
      <c r="L181625" s="127"/>
    </row>
    <row r="181626" spans="12:12">
      <c r="L181626" s="127"/>
    </row>
    <row r="181627" spans="12:12">
      <c r="L181627" s="127"/>
    </row>
    <row r="181628" spans="12:12">
      <c r="L181628" s="127"/>
    </row>
    <row r="181629" spans="12:12">
      <c r="L181629" s="127"/>
    </row>
    <row r="181630" spans="12:12">
      <c r="L181630" s="127"/>
    </row>
    <row r="181631" spans="12:12">
      <c r="L181631" s="127"/>
    </row>
    <row r="181632" spans="12:12">
      <c r="L181632" s="127"/>
    </row>
    <row r="181633" spans="12:12">
      <c r="L181633" s="127"/>
    </row>
    <row r="181634" spans="12:12">
      <c r="L181634" s="127"/>
    </row>
    <row r="181635" spans="12:12">
      <c r="L181635" s="127"/>
    </row>
    <row r="181636" spans="12:12">
      <c r="L181636" s="127"/>
    </row>
    <row r="181637" spans="12:12">
      <c r="L181637" s="127"/>
    </row>
    <row r="181638" spans="12:12">
      <c r="L181638" s="127"/>
    </row>
    <row r="181639" spans="12:12">
      <c r="L181639" s="127"/>
    </row>
    <row r="181640" spans="12:12">
      <c r="L181640" s="127"/>
    </row>
    <row r="181641" spans="12:12">
      <c r="L181641" s="127"/>
    </row>
    <row r="181642" spans="12:12">
      <c r="L181642" s="127"/>
    </row>
    <row r="181643" spans="12:12">
      <c r="L181643" s="127"/>
    </row>
    <row r="181644" spans="12:12">
      <c r="L181644" s="127"/>
    </row>
    <row r="181645" spans="12:12">
      <c r="L181645" s="127"/>
    </row>
    <row r="181646" spans="12:12">
      <c r="L181646" s="127"/>
    </row>
    <row r="181647" spans="12:12">
      <c r="L181647" s="127"/>
    </row>
    <row r="181648" spans="12:12">
      <c r="L181648" s="127"/>
    </row>
    <row r="181649" spans="12:12">
      <c r="L181649" s="127"/>
    </row>
    <row r="181650" spans="12:12">
      <c r="L181650" s="127"/>
    </row>
    <row r="181651" spans="12:12">
      <c r="L181651" s="127"/>
    </row>
    <row r="181652" spans="12:12">
      <c r="L181652" s="127"/>
    </row>
    <row r="181653" spans="12:12">
      <c r="L181653" s="127"/>
    </row>
    <row r="181654" spans="12:12">
      <c r="L181654" s="127"/>
    </row>
    <row r="181655" spans="12:12">
      <c r="L181655" s="127"/>
    </row>
    <row r="181656" spans="12:12">
      <c r="L181656" s="127"/>
    </row>
    <row r="181657" spans="12:12">
      <c r="L181657" s="127"/>
    </row>
    <row r="181658" spans="12:12">
      <c r="L181658" s="127"/>
    </row>
    <row r="181659" spans="12:12">
      <c r="L181659" s="127"/>
    </row>
    <row r="181660" spans="12:12">
      <c r="L181660" s="127"/>
    </row>
    <row r="181661" spans="12:12">
      <c r="L181661" s="127"/>
    </row>
    <row r="181662" spans="12:12">
      <c r="L181662" s="127"/>
    </row>
    <row r="181663" spans="12:12">
      <c r="L181663" s="127"/>
    </row>
    <row r="181664" spans="12:12">
      <c r="L181664" s="127"/>
    </row>
    <row r="181665" spans="12:12">
      <c r="L181665" s="127"/>
    </row>
    <row r="181666" spans="12:12">
      <c r="L181666" s="127"/>
    </row>
    <row r="181667" spans="12:12">
      <c r="L181667" s="127"/>
    </row>
    <row r="181668" spans="12:12">
      <c r="L181668" s="127"/>
    </row>
    <row r="181669" spans="12:12">
      <c r="L181669" s="127"/>
    </row>
    <row r="181670" spans="12:12">
      <c r="L181670" s="127"/>
    </row>
    <row r="181671" spans="12:12">
      <c r="L181671" s="127"/>
    </row>
    <row r="181672" spans="12:12">
      <c r="L181672" s="127"/>
    </row>
    <row r="181673" spans="12:12">
      <c r="L181673" s="127"/>
    </row>
    <row r="181674" spans="12:12">
      <c r="L181674" s="127"/>
    </row>
    <row r="181675" spans="12:12">
      <c r="L181675" s="127"/>
    </row>
    <row r="181676" spans="12:12">
      <c r="L181676" s="127"/>
    </row>
    <row r="181677" spans="12:12">
      <c r="L181677" s="127"/>
    </row>
    <row r="181678" spans="12:12">
      <c r="L181678" s="127"/>
    </row>
    <row r="181679" spans="12:12">
      <c r="L181679" s="127"/>
    </row>
    <row r="181680" spans="12:12">
      <c r="L181680" s="127"/>
    </row>
    <row r="181681" spans="12:12">
      <c r="L181681" s="127"/>
    </row>
    <row r="181682" spans="12:12">
      <c r="L181682" s="127"/>
    </row>
    <row r="181683" spans="12:12">
      <c r="L181683" s="127"/>
    </row>
    <row r="181684" spans="12:12">
      <c r="L181684" s="127"/>
    </row>
    <row r="181685" spans="12:12">
      <c r="L181685" s="127"/>
    </row>
    <row r="181686" spans="12:12">
      <c r="L181686" s="127"/>
    </row>
    <row r="181687" spans="12:12">
      <c r="L181687" s="127"/>
    </row>
    <row r="181688" spans="12:12">
      <c r="L181688" s="127"/>
    </row>
    <row r="181689" spans="12:12">
      <c r="L181689" s="127"/>
    </row>
    <row r="181690" spans="12:12">
      <c r="L181690" s="127"/>
    </row>
    <row r="181691" spans="12:12">
      <c r="L181691" s="127"/>
    </row>
    <row r="181692" spans="12:12">
      <c r="L181692" s="127"/>
    </row>
    <row r="181693" spans="12:12">
      <c r="L181693" s="127"/>
    </row>
    <row r="181694" spans="12:12">
      <c r="L181694" s="127"/>
    </row>
    <row r="181695" spans="12:12">
      <c r="L181695" s="127"/>
    </row>
    <row r="181696" spans="12:12">
      <c r="L181696" s="127"/>
    </row>
    <row r="181697" spans="12:12">
      <c r="L181697" s="127"/>
    </row>
    <row r="181698" spans="12:12">
      <c r="L181698" s="127"/>
    </row>
    <row r="181699" spans="12:12">
      <c r="L181699" s="127"/>
    </row>
    <row r="181700" spans="12:12">
      <c r="L181700" s="127"/>
    </row>
    <row r="181701" spans="12:12">
      <c r="L181701" s="127"/>
    </row>
    <row r="181702" spans="12:12">
      <c r="L181702" s="127"/>
    </row>
    <row r="181703" spans="12:12">
      <c r="L181703" s="127"/>
    </row>
    <row r="181704" spans="12:12">
      <c r="L181704" s="127"/>
    </row>
    <row r="181705" spans="12:12">
      <c r="L181705" s="127"/>
    </row>
    <row r="181706" spans="12:12">
      <c r="L181706" s="127"/>
    </row>
    <row r="181707" spans="12:12">
      <c r="L181707" s="127"/>
    </row>
    <row r="181708" spans="12:12">
      <c r="L181708" s="127"/>
    </row>
    <row r="181709" spans="12:12">
      <c r="L181709" s="127"/>
    </row>
    <row r="181710" spans="12:12">
      <c r="L181710" s="127"/>
    </row>
    <row r="181711" spans="12:12">
      <c r="L181711" s="127"/>
    </row>
    <row r="181712" spans="12:12">
      <c r="L181712" s="127"/>
    </row>
    <row r="181713" spans="12:12">
      <c r="L181713" s="127"/>
    </row>
    <row r="181714" spans="12:12">
      <c r="L181714" s="127"/>
    </row>
    <row r="181715" spans="12:12">
      <c r="L181715" s="127"/>
    </row>
    <row r="181716" spans="12:12">
      <c r="L181716" s="127"/>
    </row>
    <row r="181717" spans="12:12">
      <c r="L181717" s="127"/>
    </row>
    <row r="181718" spans="12:12">
      <c r="L181718" s="127"/>
    </row>
    <row r="181719" spans="12:12">
      <c r="L181719" s="127"/>
    </row>
    <row r="181720" spans="12:12">
      <c r="L181720" s="127"/>
    </row>
    <row r="181721" spans="12:12">
      <c r="L181721" s="127"/>
    </row>
    <row r="181722" spans="12:12">
      <c r="L181722" s="127"/>
    </row>
    <row r="181723" spans="12:12">
      <c r="L181723" s="127"/>
    </row>
    <row r="181724" spans="12:12">
      <c r="L181724" s="127"/>
    </row>
    <row r="181725" spans="12:12">
      <c r="L181725" s="127"/>
    </row>
    <row r="181726" spans="12:12">
      <c r="L181726" s="127"/>
    </row>
    <row r="181727" spans="12:12">
      <c r="L181727" s="127"/>
    </row>
    <row r="181728" spans="12:12">
      <c r="L181728" s="127"/>
    </row>
    <row r="181729" spans="12:12">
      <c r="L181729" s="127"/>
    </row>
    <row r="181730" spans="12:12">
      <c r="L181730" s="127"/>
    </row>
    <row r="181731" spans="12:12">
      <c r="L181731" s="127"/>
    </row>
    <row r="181732" spans="12:12">
      <c r="L181732" s="127"/>
    </row>
    <row r="181733" spans="12:12">
      <c r="L181733" s="127"/>
    </row>
    <row r="181734" spans="12:12">
      <c r="L181734" s="127"/>
    </row>
    <row r="181735" spans="12:12">
      <c r="L181735" s="127"/>
    </row>
    <row r="181736" spans="12:12">
      <c r="L181736" s="127"/>
    </row>
    <row r="181737" spans="12:12">
      <c r="L181737" s="127"/>
    </row>
    <row r="181738" spans="12:12">
      <c r="L181738" s="127"/>
    </row>
    <row r="181739" spans="12:12">
      <c r="L181739" s="127"/>
    </row>
    <row r="181740" spans="12:12">
      <c r="L181740" s="127"/>
    </row>
    <row r="181741" spans="12:12">
      <c r="L181741" s="127"/>
    </row>
    <row r="181742" spans="12:12">
      <c r="L181742" s="127"/>
    </row>
    <row r="181743" spans="12:12">
      <c r="L181743" s="127"/>
    </row>
    <row r="181744" spans="12:12">
      <c r="L181744" s="127"/>
    </row>
    <row r="181745" spans="12:12">
      <c r="L181745" s="127"/>
    </row>
    <row r="181746" spans="12:12">
      <c r="L181746" s="127"/>
    </row>
    <row r="181747" spans="12:12">
      <c r="L181747" s="127"/>
    </row>
    <row r="181748" spans="12:12">
      <c r="L181748" s="127"/>
    </row>
    <row r="181749" spans="12:12">
      <c r="L181749" s="127"/>
    </row>
    <row r="181750" spans="12:12">
      <c r="L181750" s="127"/>
    </row>
    <row r="181751" spans="12:12">
      <c r="L181751" s="127"/>
    </row>
    <row r="181752" spans="12:12">
      <c r="L181752" s="127"/>
    </row>
    <row r="181753" spans="12:12">
      <c r="L181753" s="127"/>
    </row>
    <row r="181754" spans="12:12">
      <c r="L181754" s="127"/>
    </row>
    <row r="181755" spans="12:12">
      <c r="L181755" s="127"/>
    </row>
    <row r="181756" spans="12:12">
      <c r="L181756" s="127"/>
    </row>
    <row r="181757" spans="12:12">
      <c r="L181757" s="127"/>
    </row>
    <row r="181758" spans="12:12">
      <c r="L181758" s="127"/>
    </row>
    <row r="181759" spans="12:12">
      <c r="L181759" s="127"/>
    </row>
    <row r="181760" spans="12:12">
      <c r="L181760" s="127"/>
    </row>
    <row r="181761" spans="12:12">
      <c r="L181761" s="127"/>
    </row>
    <row r="181762" spans="12:12">
      <c r="L181762" s="127"/>
    </row>
    <row r="181763" spans="12:12">
      <c r="L181763" s="127"/>
    </row>
    <row r="181764" spans="12:12">
      <c r="L181764" s="127"/>
    </row>
    <row r="181765" spans="12:12">
      <c r="L181765" s="127"/>
    </row>
    <row r="181766" spans="12:12">
      <c r="L181766" s="127"/>
    </row>
    <row r="181767" spans="12:12">
      <c r="L181767" s="127"/>
    </row>
    <row r="181768" spans="12:12">
      <c r="L181768" s="127"/>
    </row>
    <row r="181769" spans="12:12">
      <c r="L181769" s="127"/>
    </row>
    <row r="181770" spans="12:12">
      <c r="L181770" s="127"/>
    </row>
    <row r="181771" spans="12:12">
      <c r="L181771" s="127"/>
    </row>
    <row r="181772" spans="12:12">
      <c r="L181772" s="127"/>
    </row>
    <row r="181773" spans="12:12">
      <c r="L181773" s="127"/>
    </row>
    <row r="181774" spans="12:12">
      <c r="L181774" s="127"/>
    </row>
    <row r="181775" spans="12:12">
      <c r="L181775" s="127"/>
    </row>
    <row r="181776" spans="12:12">
      <c r="L181776" s="127"/>
    </row>
    <row r="181777" spans="12:12">
      <c r="L181777" s="127"/>
    </row>
    <row r="181778" spans="12:12">
      <c r="L181778" s="127"/>
    </row>
    <row r="181779" spans="12:12">
      <c r="L181779" s="127"/>
    </row>
    <row r="181780" spans="12:12">
      <c r="L181780" s="127"/>
    </row>
    <row r="181781" spans="12:12">
      <c r="L181781" s="127"/>
    </row>
    <row r="181782" spans="12:12">
      <c r="L181782" s="127"/>
    </row>
    <row r="181783" spans="12:12">
      <c r="L181783" s="127"/>
    </row>
    <row r="181784" spans="12:12">
      <c r="L181784" s="127"/>
    </row>
    <row r="181785" spans="12:12">
      <c r="L181785" s="127"/>
    </row>
    <row r="181786" spans="12:12">
      <c r="L181786" s="127"/>
    </row>
    <row r="181787" spans="12:12">
      <c r="L181787" s="127"/>
    </row>
    <row r="181788" spans="12:12">
      <c r="L181788" s="127"/>
    </row>
    <row r="181789" spans="12:12">
      <c r="L181789" s="127"/>
    </row>
    <row r="181790" spans="12:12">
      <c r="L181790" s="127"/>
    </row>
    <row r="181791" spans="12:12">
      <c r="L181791" s="127"/>
    </row>
    <row r="181792" spans="12:12">
      <c r="L181792" s="127"/>
    </row>
    <row r="181793" spans="12:12">
      <c r="L181793" s="127"/>
    </row>
    <row r="181794" spans="12:12">
      <c r="L181794" s="127"/>
    </row>
    <row r="181795" spans="12:12">
      <c r="L181795" s="127"/>
    </row>
    <row r="181796" spans="12:12">
      <c r="L181796" s="127"/>
    </row>
    <row r="181797" spans="12:12">
      <c r="L181797" s="127"/>
    </row>
    <row r="181798" spans="12:12">
      <c r="L181798" s="127"/>
    </row>
    <row r="181799" spans="12:12">
      <c r="L181799" s="127"/>
    </row>
    <row r="181800" spans="12:12">
      <c r="L181800" s="127"/>
    </row>
    <row r="181801" spans="12:12">
      <c r="L181801" s="127"/>
    </row>
    <row r="181802" spans="12:12">
      <c r="L181802" s="127"/>
    </row>
    <row r="181803" spans="12:12">
      <c r="L181803" s="127"/>
    </row>
    <row r="181804" spans="12:12">
      <c r="L181804" s="127"/>
    </row>
    <row r="181805" spans="12:12">
      <c r="L181805" s="127"/>
    </row>
    <row r="181806" spans="12:12">
      <c r="L181806" s="127"/>
    </row>
    <row r="181807" spans="12:12">
      <c r="L181807" s="127"/>
    </row>
    <row r="181808" spans="12:12">
      <c r="L181808" s="127"/>
    </row>
    <row r="181809" spans="12:12">
      <c r="L181809" s="127"/>
    </row>
    <row r="181810" spans="12:12">
      <c r="L181810" s="127"/>
    </row>
    <row r="181811" spans="12:12">
      <c r="L181811" s="127"/>
    </row>
    <row r="181812" spans="12:12">
      <c r="L181812" s="127"/>
    </row>
    <row r="181813" spans="12:12">
      <c r="L181813" s="127"/>
    </row>
    <row r="181814" spans="12:12">
      <c r="L181814" s="127"/>
    </row>
    <row r="181815" spans="12:12">
      <c r="L181815" s="127"/>
    </row>
    <row r="181816" spans="12:12">
      <c r="L181816" s="127"/>
    </row>
    <row r="181817" spans="12:12">
      <c r="L181817" s="127"/>
    </row>
    <row r="181818" spans="12:12">
      <c r="L181818" s="127"/>
    </row>
    <row r="181819" spans="12:12">
      <c r="L181819" s="127"/>
    </row>
    <row r="181820" spans="12:12">
      <c r="L181820" s="127"/>
    </row>
    <row r="181821" spans="12:12">
      <c r="L181821" s="127"/>
    </row>
    <row r="181822" spans="12:12">
      <c r="L181822" s="127"/>
    </row>
    <row r="181823" spans="12:12">
      <c r="L181823" s="127"/>
    </row>
    <row r="181824" spans="12:12">
      <c r="L181824" s="127"/>
    </row>
    <row r="181825" spans="12:12">
      <c r="L181825" s="127"/>
    </row>
    <row r="181826" spans="12:12">
      <c r="L181826" s="127"/>
    </row>
    <row r="181827" spans="12:12">
      <c r="L181827" s="127"/>
    </row>
    <row r="181828" spans="12:12">
      <c r="L181828" s="127"/>
    </row>
    <row r="181829" spans="12:12">
      <c r="L181829" s="127"/>
    </row>
    <row r="181830" spans="12:12">
      <c r="L181830" s="127"/>
    </row>
    <row r="181831" spans="12:12">
      <c r="L181831" s="127"/>
    </row>
    <row r="181832" spans="12:12">
      <c r="L181832" s="127"/>
    </row>
    <row r="181833" spans="12:12">
      <c r="L181833" s="127"/>
    </row>
    <row r="181834" spans="12:12">
      <c r="L181834" s="127"/>
    </row>
    <row r="181835" spans="12:12">
      <c r="L181835" s="127"/>
    </row>
    <row r="181836" spans="12:12">
      <c r="L181836" s="127"/>
    </row>
    <row r="181837" spans="12:12">
      <c r="L181837" s="127"/>
    </row>
    <row r="181838" spans="12:12">
      <c r="L181838" s="127"/>
    </row>
    <row r="181839" spans="12:12">
      <c r="L181839" s="127"/>
    </row>
    <row r="181840" spans="12:12">
      <c r="L181840" s="127"/>
    </row>
    <row r="181841" spans="12:12">
      <c r="L181841" s="127"/>
    </row>
    <row r="181842" spans="12:12">
      <c r="L181842" s="127"/>
    </row>
    <row r="181843" spans="12:12">
      <c r="L181843" s="127"/>
    </row>
    <row r="181844" spans="12:12">
      <c r="L181844" s="127"/>
    </row>
    <row r="181845" spans="12:12">
      <c r="L181845" s="127"/>
    </row>
    <row r="181846" spans="12:12">
      <c r="L181846" s="127"/>
    </row>
    <row r="181847" spans="12:12">
      <c r="L181847" s="127"/>
    </row>
    <row r="181848" spans="12:12">
      <c r="L181848" s="127"/>
    </row>
    <row r="181849" spans="12:12">
      <c r="L181849" s="127"/>
    </row>
    <row r="181850" spans="12:12">
      <c r="L181850" s="127"/>
    </row>
    <row r="181851" spans="12:12">
      <c r="L181851" s="127"/>
    </row>
    <row r="181852" spans="12:12">
      <c r="L181852" s="127"/>
    </row>
    <row r="181853" spans="12:12">
      <c r="L181853" s="127"/>
    </row>
    <row r="181854" spans="12:12">
      <c r="L181854" s="127"/>
    </row>
    <row r="181855" spans="12:12">
      <c r="L181855" s="127"/>
    </row>
    <row r="181856" spans="12:12">
      <c r="L181856" s="127"/>
    </row>
    <row r="181857" spans="12:12">
      <c r="L181857" s="127"/>
    </row>
    <row r="181858" spans="12:12">
      <c r="L181858" s="127"/>
    </row>
    <row r="181859" spans="12:12">
      <c r="L181859" s="127"/>
    </row>
    <row r="181860" spans="12:12">
      <c r="L181860" s="127"/>
    </row>
    <row r="181861" spans="12:12">
      <c r="L181861" s="127"/>
    </row>
    <row r="181862" spans="12:12">
      <c r="L181862" s="127"/>
    </row>
    <row r="181863" spans="12:12">
      <c r="L181863" s="127"/>
    </row>
    <row r="181864" spans="12:12">
      <c r="L181864" s="127"/>
    </row>
    <row r="181865" spans="12:12">
      <c r="L181865" s="127"/>
    </row>
    <row r="181866" spans="12:12">
      <c r="L181866" s="127"/>
    </row>
    <row r="181867" spans="12:12">
      <c r="L181867" s="127"/>
    </row>
    <row r="181868" spans="12:12">
      <c r="L181868" s="127"/>
    </row>
    <row r="181869" spans="12:12">
      <c r="L181869" s="127"/>
    </row>
    <row r="181870" spans="12:12">
      <c r="L181870" s="127"/>
    </row>
    <row r="181871" spans="12:12">
      <c r="L181871" s="127"/>
    </row>
    <row r="181872" spans="12:12">
      <c r="L181872" s="127"/>
    </row>
    <row r="181873" spans="12:12">
      <c r="L181873" s="127"/>
    </row>
    <row r="181874" spans="12:12">
      <c r="L181874" s="127"/>
    </row>
    <row r="181875" spans="12:12">
      <c r="L181875" s="127"/>
    </row>
    <row r="181876" spans="12:12">
      <c r="L181876" s="127"/>
    </row>
    <row r="181877" spans="12:12">
      <c r="L181877" s="127"/>
    </row>
    <row r="181878" spans="12:12">
      <c r="L181878" s="127"/>
    </row>
    <row r="181879" spans="12:12">
      <c r="L181879" s="127"/>
    </row>
    <row r="181880" spans="12:12">
      <c r="L181880" s="127"/>
    </row>
    <row r="181881" spans="12:12">
      <c r="L181881" s="127"/>
    </row>
    <row r="181882" spans="12:12">
      <c r="L181882" s="127"/>
    </row>
    <row r="181883" spans="12:12">
      <c r="L181883" s="127"/>
    </row>
    <row r="181884" spans="12:12">
      <c r="L181884" s="127"/>
    </row>
    <row r="181885" spans="12:12">
      <c r="L181885" s="127"/>
    </row>
    <row r="181886" spans="12:12">
      <c r="L181886" s="127"/>
    </row>
    <row r="181887" spans="12:12">
      <c r="L181887" s="127"/>
    </row>
    <row r="181888" spans="12:12">
      <c r="L181888" s="127"/>
    </row>
    <row r="181889" spans="12:12">
      <c r="L181889" s="127"/>
    </row>
    <row r="181890" spans="12:12">
      <c r="L181890" s="127"/>
    </row>
    <row r="181891" spans="12:12">
      <c r="L181891" s="127"/>
    </row>
    <row r="181892" spans="12:12">
      <c r="L181892" s="127"/>
    </row>
    <row r="181893" spans="12:12">
      <c r="L181893" s="127"/>
    </row>
    <row r="181894" spans="12:12">
      <c r="L181894" s="127"/>
    </row>
    <row r="181895" spans="12:12">
      <c r="L181895" s="127"/>
    </row>
    <row r="181896" spans="12:12">
      <c r="L181896" s="127"/>
    </row>
    <row r="181897" spans="12:12">
      <c r="L181897" s="127"/>
    </row>
    <row r="181898" spans="12:12">
      <c r="L181898" s="127"/>
    </row>
    <row r="181899" spans="12:12">
      <c r="L181899" s="127"/>
    </row>
    <row r="181900" spans="12:12">
      <c r="L181900" s="127"/>
    </row>
    <row r="181901" spans="12:12">
      <c r="L181901" s="127"/>
    </row>
    <row r="181902" spans="12:12">
      <c r="L181902" s="127"/>
    </row>
    <row r="181903" spans="12:12">
      <c r="L181903" s="127"/>
    </row>
    <row r="181904" spans="12:12">
      <c r="L181904" s="127"/>
    </row>
    <row r="181905" spans="12:12">
      <c r="L181905" s="127"/>
    </row>
    <row r="181906" spans="12:12">
      <c r="L181906" s="127"/>
    </row>
    <row r="181907" spans="12:12">
      <c r="L181907" s="127"/>
    </row>
    <row r="181908" spans="12:12">
      <c r="L181908" s="127"/>
    </row>
    <row r="181909" spans="12:12">
      <c r="L181909" s="127"/>
    </row>
    <row r="181910" spans="12:12">
      <c r="L181910" s="127"/>
    </row>
    <row r="181911" spans="12:12">
      <c r="L181911" s="127"/>
    </row>
    <row r="181912" spans="12:12">
      <c r="L181912" s="127"/>
    </row>
    <row r="181913" spans="12:12">
      <c r="L181913" s="127"/>
    </row>
    <row r="181914" spans="12:12">
      <c r="L181914" s="127"/>
    </row>
    <row r="181915" spans="12:12">
      <c r="L181915" s="127"/>
    </row>
    <row r="181916" spans="12:12">
      <c r="L181916" s="127"/>
    </row>
    <row r="181917" spans="12:12">
      <c r="L181917" s="127"/>
    </row>
    <row r="181918" spans="12:12">
      <c r="L181918" s="127"/>
    </row>
    <row r="181919" spans="12:12">
      <c r="L181919" s="127"/>
    </row>
    <row r="181920" spans="12:12">
      <c r="L181920" s="127"/>
    </row>
    <row r="181921" spans="12:12">
      <c r="L181921" s="127"/>
    </row>
    <row r="181922" spans="12:12">
      <c r="L181922" s="127"/>
    </row>
    <row r="181923" spans="12:12">
      <c r="L181923" s="127"/>
    </row>
    <row r="181924" spans="12:12">
      <c r="L181924" s="127"/>
    </row>
    <row r="181925" spans="12:12">
      <c r="L181925" s="127"/>
    </row>
    <row r="181926" spans="12:12">
      <c r="L181926" s="127"/>
    </row>
    <row r="181927" spans="12:12">
      <c r="L181927" s="127"/>
    </row>
    <row r="181928" spans="12:12">
      <c r="L181928" s="127"/>
    </row>
    <row r="181929" spans="12:12">
      <c r="L181929" s="127"/>
    </row>
    <row r="181930" spans="12:12">
      <c r="L181930" s="127"/>
    </row>
    <row r="181931" spans="12:12">
      <c r="L181931" s="127"/>
    </row>
    <row r="181932" spans="12:12">
      <c r="L181932" s="127"/>
    </row>
    <row r="181933" spans="12:12">
      <c r="L181933" s="127"/>
    </row>
    <row r="181934" spans="12:12">
      <c r="L181934" s="127"/>
    </row>
    <row r="181935" spans="12:12">
      <c r="L181935" s="127"/>
    </row>
    <row r="181936" spans="12:12">
      <c r="L181936" s="127"/>
    </row>
    <row r="181937" spans="12:12">
      <c r="L181937" s="127"/>
    </row>
    <row r="181938" spans="12:12">
      <c r="L181938" s="127"/>
    </row>
    <row r="181939" spans="12:12">
      <c r="L181939" s="127"/>
    </row>
    <row r="181940" spans="12:12">
      <c r="L181940" s="127"/>
    </row>
    <row r="181941" spans="12:12">
      <c r="L181941" s="127"/>
    </row>
    <row r="181942" spans="12:12">
      <c r="L181942" s="127"/>
    </row>
    <row r="181943" spans="12:12">
      <c r="L181943" s="127"/>
    </row>
    <row r="181944" spans="12:12">
      <c r="L181944" s="127"/>
    </row>
    <row r="181945" spans="12:12">
      <c r="L181945" s="127"/>
    </row>
    <row r="181946" spans="12:12">
      <c r="L181946" s="127"/>
    </row>
    <row r="181947" spans="12:12">
      <c r="L181947" s="127"/>
    </row>
    <row r="181948" spans="12:12">
      <c r="L181948" s="127"/>
    </row>
    <row r="181949" spans="12:12">
      <c r="L181949" s="127"/>
    </row>
    <row r="181950" spans="12:12">
      <c r="L181950" s="127"/>
    </row>
    <row r="181951" spans="12:12">
      <c r="L181951" s="127"/>
    </row>
    <row r="181952" spans="12:12">
      <c r="L181952" s="127"/>
    </row>
    <row r="181953" spans="12:12">
      <c r="L181953" s="127"/>
    </row>
    <row r="181954" spans="12:12">
      <c r="L181954" s="127"/>
    </row>
    <row r="181955" spans="12:12">
      <c r="L181955" s="127"/>
    </row>
    <row r="181956" spans="12:12">
      <c r="L181956" s="127"/>
    </row>
    <row r="181957" spans="12:12">
      <c r="L181957" s="127"/>
    </row>
    <row r="181958" spans="12:12">
      <c r="L181958" s="127"/>
    </row>
    <row r="181959" spans="12:12">
      <c r="L181959" s="127"/>
    </row>
    <row r="181960" spans="12:12">
      <c r="L181960" s="127"/>
    </row>
    <row r="181961" spans="12:12">
      <c r="L181961" s="127"/>
    </row>
    <row r="181962" spans="12:12">
      <c r="L181962" s="127"/>
    </row>
    <row r="181963" spans="12:12">
      <c r="L181963" s="127"/>
    </row>
    <row r="181964" spans="12:12">
      <c r="L181964" s="127"/>
    </row>
    <row r="181965" spans="12:12">
      <c r="L181965" s="127"/>
    </row>
    <row r="181966" spans="12:12">
      <c r="L181966" s="127"/>
    </row>
    <row r="181967" spans="12:12">
      <c r="L181967" s="127"/>
    </row>
    <row r="181968" spans="12:12">
      <c r="L181968" s="127"/>
    </row>
    <row r="181969" spans="12:12">
      <c r="L181969" s="127"/>
    </row>
    <row r="181970" spans="12:12">
      <c r="L181970" s="127"/>
    </row>
    <row r="181971" spans="12:12">
      <c r="L181971" s="127"/>
    </row>
    <row r="181972" spans="12:12">
      <c r="L181972" s="127"/>
    </row>
    <row r="181973" spans="12:12">
      <c r="L181973" s="127"/>
    </row>
    <row r="181974" spans="12:12">
      <c r="L181974" s="127"/>
    </row>
    <row r="181975" spans="12:12">
      <c r="L181975" s="127"/>
    </row>
    <row r="181976" spans="12:12">
      <c r="L181976" s="127"/>
    </row>
    <row r="181977" spans="12:12">
      <c r="L181977" s="127"/>
    </row>
    <row r="181978" spans="12:12">
      <c r="L181978" s="127"/>
    </row>
    <row r="181979" spans="12:12">
      <c r="L181979" s="127"/>
    </row>
    <row r="181980" spans="12:12">
      <c r="L181980" s="127"/>
    </row>
    <row r="181981" spans="12:12">
      <c r="L181981" s="127"/>
    </row>
    <row r="181982" spans="12:12">
      <c r="L181982" s="127"/>
    </row>
    <row r="181983" spans="12:12">
      <c r="L181983" s="127"/>
    </row>
    <row r="181984" spans="12:12">
      <c r="L181984" s="127"/>
    </row>
    <row r="181985" spans="12:12">
      <c r="L181985" s="127"/>
    </row>
    <row r="181986" spans="12:12">
      <c r="L181986" s="127"/>
    </row>
    <row r="181987" spans="12:12">
      <c r="L181987" s="127"/>
    </row>
    <row r="181988" spans="12:12">
      <c r="L181988" s="127"/>
    </row>
    <row r="181989" spans="12:12">
      <c r="L181989" s="127"/>
    </row>
    <row r="181990" spans="12:12">
      <c r="L181990" s="127"/>
    </row>
    <row r="181991" spans="12:12">
      <c r="L181991" s="127"/>
    </row>
    <row r="181992" spans="12:12">
      <c r="L181992" s="127"/>
    </row>
    <row r="181993" spans="12:12">
      <c r="L181993" s="127"/>
    </row>
    <row r="181994" spans="12:12">
      <c r="L181994" s="127"/>
    </row>
    <row r="181995" spans="12:12">
      <c r="L181995" s="127"/>
    </row>
    <row r="181996" spans="12:12">
      <c r="L181996" s="127"/>
    </row>
    <row r="181997" spans="12:12">
      <c r="L181997" s="127"/>
    </row>
    <row r="181998" spans="12:12">
      <c r="L181998" s="127"/>
    </row>
    <row r="181999" spans="12:12">
      <c r="L181999" s="127"/>
    </row>
    <row r="182000" spans="12:12">
      <c r="L182000" s="127"/>
    </row>
    <row r="182001" spans="12:12">
      <c r="L182001" s="127"/>
    </row>
    <row r="182002" spans="12:12">
      <c r="L182002" s="127"/>
    </row>
    <row r="182003" spans="12:12">
      <c r="L182003" s="127"/>
    </row>
    <row r="182004" spans="12:12">
      <c r="L182004" s="127"/>
    </row>
    <row r="182005" spans="12:12">
      <c r="L182005" s="127"/>
    </row>
    <row r="182006" spans="12:12">
      <c r="L182006" s="127"/>
    </row>
    <row r="182007" spans="12:12">
      <c r="L182007" s="127"/>
    </row>
    <row r="182008" spans="12:12">
      <c r="L182008" s="127"/>
    </row>
    <row r="182009" spans="12:12">
      <c r="L182009" s="127"/>
    </row>
    <row r="182010" spans="12:12">
      <c r="L182010" s="127"/>
    </row>
    <row r="182011" spans="12:12">
      <c r="L182011" s="127"/>
    </row>
    <row r="182012" spans="12:12">
      <c r="L182012" s="127"/>
    </row>
    <row r="182013" spans="12:12">
      <c r="L182013" s="127"/>
    </row>
    <row r="182014" spans="12:12">
      <c r="L182014" s="127"/>
    </row>
    <row r="182015" spans="12:12">
      <c r="L182015" s="127"/>
    </row>
    <row r="182016" spans="12:12">
      <c r="L182016" s="127"/>
    </row>
    <row r="182017" spans="12:12">
      <c r="L182017" s="127"/>
    </row>
    <row r="182018" spans="12:12">
      <c r="L182018" s="127"/>
    </row>
    <row r="182019" spans="12:12">
      <c r="L182019" s="127"/>
    </row>
    <row r="182020" spans="12:12">
      <c r="L182020" s="127"/>
    </row>
    <row r="182021" spans="12:12">
      <c r="L182021" s="127"/>
    </row>
    <row r="182022" spans="12:12">
      <c r="L182022" s="127"/>
    </row>
    <row r="182023" spans="12:12">
      <c r="L182023" s="127"/>
    </row>
    <row r="182024" spans="12:12">
      <c r="L182024" s="127"/>
    </row>
    <row r="182025" spans="12:12">
      <c r="L182025" s="127"/>
    </row>
    <row r="182026" spans="12:12">
      <c r="L182026" s="127"/>
    </row>
    <row r="182027" spans="12:12">
      <c r="L182027" s="127"/>
    </row>
    <row r="182028" spans="12:12">
      <c r="L182028" s="127"/>
    </row>
    <row r="182029" spans="12:12">
      <c r="L182029" s="127"/>
    </row>
    <row r="182030" spans="12:12">
      <c r="L182030" s="127"/>
    </row>
    <row r="182031" spans="12:12">
      <c r="L182031" s="127"/>
    </row>
    <row r="182032" spans="12:12">
      <c r="L182032" s="127"/>
    </row>
    <row r="182033" spans="12:12">
      <c r="L182033" s="127"/>
    </row>
    <row r="182034" spans="12:12">
      <c r="L182034" s="127"/>
    </row>
    <row r="182035" spans="12:12">
      <c r="L182035" s="127"/>
    </row>
    <row r="182036" spans="12:12">
      <c r="L182036" s="127"/>
    </row>
    <row r="182037" spans="12:12">
      <c r="L182037" s="127"/>
    </row>
    <row r="182038" spans="12:12">
      <c r="L182038" s="127"/>
    </row>
    <row r="182039" spans="12:12">
      <c r="L182039" s="127"/>
    </row>
    <row r="182040" spans="12:12">
      <c r="L182040" s="127"/>
    </row>
    <row r="182041" spans="12:12">
      <c r="L182041" s="127"/>
    </row>
    <row r="182042" spans="12:12">
      <c r="L182042" s="127"/>
    </row>
    <row r="182043" spans="12:12">
      <c r="L182043" s="127"/>
    </row>
    <row r="182044" spans="12:12">
      <c r="L182044" s="127"/>
    </row>
    <row r="182045" spans="12:12">
      <c r="L182045" s="127"/>
    </row>
    <row r="182046" spans="12:12">
      <c r="L182046" s="127"/>
    </row>
    <row r="182047" spans="12:12">
      <c r="L182047" s="127"/>
    </row>
    <row r="182048" spans="12:12">
      <c r="L182048" s="127"/>
    </row>
    <row r="182049" spans="12:12">
      <c r="L182049" s="127"/>
    </row>
    <row r="182050" spans="12:12">
      <c r="L182050" s="127"/>
    </row>
    <row r="182051" spans="12:12">
      <c r="L182051" s="127"/>
    </row>
    <row r="182052" spans="12:12">
      <c r="L182052" s="127"/>
    </row>
    <row r="182053" spans="12:12">
      <c r="L182053" s="127"/>
    </row>
    <row r="182054" spans="12:12">
      <c r="L182054" s="127"/>
    </row>
    <row r="182055" spans="12:12">
      <c r="L182055" s="127"/>
    </row>
    <row r="182056" spans="12:12">
      <c r="L182056" s="127"/>
    </row>
    <row r="182057" spans="12:12">
      <c r="L182057" s="127"/>
    </row>
    <row r="182058" spans="12:12">
      <c r="L182058" s="127"/>
    </row>
    <row r="182059" spans="12:12">
      <c r="L182059" s="127"/>
    </row>
    <row r="182060" spans="12:12">
      <c r="L182060" s="127"/>
    </row>
    <row r="182061" spans="12:12">
      <c r="L182061" s="127"/>
    </row>
    <row r="182062" spans="12:12">
      <c r="L182062" s="127"/>
    </row>
    <row r="182063" spans="12:12">
      <c r="L182063" s="127"/>
    </row>
    <row r="182064" spans="12:12">
      <c r="L182064" s="127"/>
    </row>
    <row r="182065" spans="12:12">
      <c r="L182065" s="127"/>
    </row>
    <row r="182066" spans="12:12">
      <c r="L182066" s="127"/>
    </row>
    <row r="182067" spans="12:12">
      <c r="L182067" s="127"/>
    </row>
    <row r="182068" spans="12:12">
      <c r="L182068" s="127"/>
    </row>
    <row r="182069" spans="12:12">
      <c r="L182069" s="127"/>
    </row>
    <row r="182070" spans="12:12">
      <c r="L182070" s="127"/>
    </row>
    <row r="182071" spans="12:12">
      <c r="L182071" s="127"/>
    </row>
    <row r="182072" spans="12:12">
      <c r="L182072" s="127"/>
    </row>
    <row r="182073" spans="12:12">
      <c r="L182073" s="127"/>
    </row>
    <row r="182074" spans="12:12">
      <c r="L182074" s="127"/>
    </row>
    <row r="182075" spans="12:12">
      <c r="L182075" s="127"/>
    </row>
    <row r="182076" spans="12:12">
      <c r="L182076" s="127"/>
    </row>
    <row r="182077" spans="12:12">
      <c r="L182077" s="127"/>
    </row>
    <row r="182078" spans="12:12">
      <c r="L182078" s="127"/>
    </row>
    <row r="182079" spans="12:12">
      <c r="L182079" s="127"/>
    </row>
    <row r="182080" spans="12:12">
      <c r="L182080" s="127"/>
    </row>
    <row r="182081" spans="12:12">
      <c r="L182081" s="127"/>
    </row>
    <row r="182082" spans="12:12">
      <c r="L182082" s="127"/>
    </row>
    <row r="182083" spans="12:12">
      <c r="L182083" s="127"/>
    </row>
    <row r="182084" spans="12:12">
      <c r="L182084" s="127"/>
    </row>
    <row r="182085" spans="12:12">
      <c r="L182085" s="127"/>
    </row>
    <row r="182086" spans="12:12">
      <c r="L182086" s="127"/>
    </row>
    <row r="182087" spans="12:12">
      <c r="L182087" s="127"/>
    </row>
    <row r="182088" spans="12:12">
      <c r="L182088" s="127"/>
    </row>
    <row r="182089" spans="12:12">
      <c r="L182089" s="127"/>
    </row>
    <row r="182090" spans="12:12">
      <c r="L182090" s="127"/>
    </row>
    <row r="182091" spans="12:12">
      <c r="L182091" s="127"/>
    </row>
    <row r="182092" spans="12:12">
      <c r="L182092" s="127"/>
    </row>
    <row r="182093" spans="12:12">
      <c r="L182093" s="127"/>
    </row>
    <row r="182094" spans="12:12">
      <c r="L182094" s="127"/>
    </row>
    <row r="182095" spans="12:12">
      <c r="L182095" s="127"/>
    </row>
    <row r="182096" spans="12:12">
      <c r="L182096" s="127"/>
    </row>
    <row r="182097" spans="12:12">
      <c r="L182097" s="127"/>
    </row>
    <row r="182098" spans="12:12">
      <c r="L182098" s="127"/>
    </row>
    <row r="182099" spans="12:12">
      <c r="L182099" s="127"/>
    </row>
    <row r="182100" spans="12:12">
      <c r="L182100" s="127"/>
    </row>
    <row r="182101" spans="12:12">
      <c r="L182101" s="127"/>
    </row>
    <row r="182102" spans="12:12">
      <c r="L182102" s="127"/>
    </row>
    <row r="182103" spans="12:12">
      <c r="L182103" s="127"/>
    </row>
    <row r="182104" spans="12:12">
      <c r="L182104" s="127"/>
    </row>
    <row r="182105" spans="12:12">
      <c r="L182105" s="127"/>
    </row>
    <row r="182106" spans="12:12">
      <c r="L182106" s="127"/>
    </row>
    <row r="182107" spans="12:12">
      <c r="L182107" s="127"/>
    </row>
    <row r="182108" spans="12:12">
      <c r="L182108" s="127"/>
    </row>
    <row r="182109" spans="12:12">
      <c r="L182109" s="127"/>
    </row>
    <row r="182110" spans="12:12">
      <c r="L182110" s="127"/>
    </row>
    <row r="182111" spans="12:12">
      <c r="L182111" s="127"/>
    </row>
    <row r="182112" spans="12:12">
      <c r="L182112" s="127"/>
    </row>
    <row r="182113" spans="12:12">
      <c r="L182113" s="127"/>
    </row>
    <row r="182114" spans="12:12">
      <c r="L182114" s="127"/>
    </row>
    <row r="182115" spans="12:12">
      <c r="L182115" s="127"/>
    </row>
    <row r="182116" spans="12:12">
      <c r="L182116" s="127"/>
    </row>
    <row r="182117" spans="12:12">
      <c r="L182117" s="127"/>
    </row>
    <row r="182118" spans="12:12">
      <c r="L182118" s="127"/>
    </row>
    <row r="182119" spans="12:12">
      <c r="L182119" s="127"/>
    </row>
    <row r="182120" spans="12:12">
      <c r="L182120" s="127"/>
    </row>
    <row r="182121" spans="12:12">
      <c r="L182121" s="127"/>
    </row>
    <row r="182122" spans="12:12">
      <c r="L182122" s="127"/>
    </row>
    <row r="182123" spans="12:12">
      <c r="L182123" s="127"/>
    </row>
    <row r="182124" spans="12:12">
      <c r="L182124" s="127"/>
    </row>
    <row r="182125" spans="12:12">
      <c r="L182125" s="127"/>
    </row>
    <row r="182126" spans="12:12">
      <c r="L182126" s="127"/>
    </row>
    <row r="182127" spans="12:12">
      <c r="L182127" s="127"/>
    </row>
    <row r="182128" spans="12:12">
      <c r="L182128" s="127"/>
    </row>
    <row r="182129" spans="12:12">
      <c r="L182129" s="127"/>
    </row>
    <row r="182130" spans="12:12">
      <c r="L182130" s="127"/>
    </row>
    <row r="182131" spans="12:12">
      <c r="L182131" s="127"/>
    </row>
    <row r="182132" spans="12:12">
      <c r="L182132" s="127"/>
    </row>
    <row r="182133" spans="12:12">
      <c r="L182133" s="127"/>
    </row>
    <row r="182134" spans="12:12">
      <c r="L182134" s="127"/>
    </row>
    <row r="182135" spans="12:12">
      <c r="L182135" s="127"/>
    </row>
    <row r="182136" spans="12:12">
      <c r="L182136" s="127"/>
    </row>
    <row r="182137" spans="12:12">
      <c r="L182137" s="127"/>
    </row>
    <row r="182138" spans="12:12">
      <c r="L182138" s="127"/>
    </row>
    <row r="182139" spans="12:12">
      <c r="L182139" s="127"/>
    </row>
    <row r="182140" spans="12:12">
      <c r="L182140" s="127"/>
    </row>
    <row r="182141" spans="12:12">
      <c r="L182141" s="127"/>
    </row>
    <row r="182142" spans="12:12">
      <c r="L182142" s="127"/>
    </row>
    <row r="182143" spans="12:12">
      <c r="L182143" s="127"/>
    </row>
    <row r="182144" spans="12:12">
      <c r="L182144" s="127"/>
    </row>
    <row r="182145" spans="12:12">
      <c r="L182145" s="127"/>
    </row>
    <row r="182146" spans="12:12">
      <c r="L182146" s="127"/>
    </row>
    <row r="182147" spans="12:12">
      <c r="L182147" s="127"/>
    </row>
    <row r="182148" spans="12:12">
      <c r="L182148" s="127"/>
    </row>
    <row r="182149" spans="12:12">
      <c r="L182149" s="127"/>
    </row>
    <row r="182150" spans="12:12">
      <c r="L182150" s="127"/>
    </row>
    <row r="182151" spans="12:12">
      <c r="L182151" s="127"/>
    </row>
    <row r="182152" spans="12:12">
      <c r="L182152" s="127"/>
    </row>
    <row r="182153" spans="12:12">
      <c r="L182153" s="127"/>
    </row>
    <row r="182154" spans="12:12">
      <c r="L182154" s="127"/>
    </row>
    <row r="182155" spans="12:12">
      <c r="L182155" s="127"/>
    </row>
    <row r="182156" spans="12:12">
      <c r="L182156" s="127"/>
    </row>
    <row r="182157" spans="12:12">
      <c r="L182157" s="127"/>
    </row>
    <row r="182158" spans="12:12">
      <c r="L182158" s="127"/>
    </row>
    <row r="182159" spans="12:12">
      <c r="L182159" s="127"/>
    </row>
    <row r="182160" spans="12:12">
      <c r="L182160" s="127"/>
    </row>
    <row r="182161" spans="12:12">
      <c r="L182161" s="127"/>
    </row>
    <row r="182162" spans="12:12">
      <c r="L182162" s="127"/>
    </row>
    <row r="182163" spans="12:12">
      <c r="L182163" s="127"/>
    </row>
    <row r="182164" spans="12:12">
      <c r="L182164" s="127"/>
    </row>
    <row r="182165" spans="12:12">
      <c r="L182165" s="127"/>
    </row>
    <row r="182166" spans="12:12">
      <c r="L182166" s="127"/>
    </row>
    <row r="182167" spans="12:12">
      <c r="L182167" s="127"/>
    </row>
    <row r="182168" spans="12:12">
      <c r="L182168" s="127"/>
    </row>
    <row r="182169" spans="12:12">
      <c r="L182169" s="127"/>
    </row>
    <row r="182170" spans="12:12">
      <c r="L182170" s="127"/>
    </row>
    <row r="182171" spans="12:12">
      <c r="L182171" s="127"/>
    </row>
    <row r="182172" spans="12:12">
      <c r="L182172" s="127"/>
    </row>
    <row r="182173" spans="12:12">
      <c r="L182173" s="127"/>
    </row>
    <row r="182174" spans="12:12">
      <c r="L182174" s="127"/>
    </row>
    <row r="182175" spans="12:12">
      <c r="L182175" s="127"/>
    </row>
    <row r="182176" spans="12:12">
      <c r="L182176" s="127"/>
    </row>
    <row r="182177" spans="12:12">
      <c r="L182177" s="127"/>
    </row>
    <row r="182178" spans="12:12">
      <c r="L182178" s="127"/>
    </row>
    <row r="182179" spans="12:12">
      <c r="L182179" s="127"/>
    </row>
    <row r="182180" spans="12:12">
      <c r="L182180" s="127"/>
    </row>
    <row r="182181" spans="12:12">
      <c r="L182181" s="127"/>
    </row>
    <row r="182182" spans="12:12">
      <c r="L182182" s="127"/>
    </row>
    <row r="182183" spans="12:12">
      <c r="L182183" s="127"/>
    </row>
    <row r="182184" spans="12:12">
      <c r="L182184" s="127"/>
    </row>
    <row r="182185" spans="12:12">
      <c r="L182185" s="127"/>
    </row>
    <row r="182186" spans="12:12">
      <c r="L182186" s="127"/>
    </row>
    <row r="182187" spans="12:12">
      <c r="L182187" s="127"/>
    </row>
    <row r="182188" spans="12:12">
      <c r="L182188" s="127"/>
    </row>
    <row r="182189" spans="12:12">
      <c r="L182189" s="127"/>
    </row>
    <row r="182190" spans="12:12">
      <c r="L182190" s="127"/>
    </row>
    <row r="182191" spans="12:12">
      <c r="L182191" s="127"/>
    </row>
    <row r="182192" spans="12:12">
      <c r="L182192" s="127"/>
    </row>
    <row r="182193" spans="12:12">
      <c r="L182193" s="127"/>
    </row>
    <row r="182194" spans="12:12">
      <c r="L182194" s="127"/>
    </row>
    <row r="182195" spans="12:12">
      <c r="L182195" s="127"/>
    </row>
    <row r="182196" spans="12:12">
      <c r="L182196" s="127"/>
    </row>
    <row r="182197" spans="12:12">
      <c r="L182197" s="127"/>
    </row>
    <row r="182198" spans="12:12">
      <c r="L182198" s="127"/>
    </row>
    <row r="182199" spans="12:12">
      <c r="L182199" s="127"/>
    </row>
    <row r="182200" spans="12:12">
      <c r="L182200" s="127"/>
    </row>
    <row r="182201" spans="12:12">
      <c r="L182201" s="127"/>
    </row>
    <row r="182202" spans="12:12">
      <c r="L182202" s="127"/>
    </row>
    <row r="182203" spans="12:12">
      <c r="L182203" s="127"/>
    </row>
    <row r="182204" spans="12:12">
      <c r="L182204" s="127"/>
    </row>
    <row r="182205" spans="12:12">
      <c r="L182205" s="127"/>
    </row>
    <row r="182206" spans="12:12">
      <c r="L182206" s="127"/>
    </row>
    <row r="182207" spans="12:12">
      <c r="L182207" s="127"/>
    </row>
    <row r="182208" spans="12:12">
      <c r="L182208" s="127"/>
    </row>
    <row r="182209" spans="12:12">
      <c r="L182209" s="127"/>
    </row>
    <row r="182210" spans="12:12">
      <c r="L182210" s="127"/>
    </row>
    <row r="182211" spans="12:12">
      <c r="L182211" s="127"/>
    </row>
    <row r="182212" spans="12:12">
      <c r="L182212" s="127"/>
    </row>
    <row r="182213" spans="12:12">
      <c r="L182213" s="127"/>
    </row>
    <row r="182214" spans="12:12">
      <c r="L182214" s="127"/>
    </row>
    <row r="182215" spans="12:12">
      <c r="L182215" s="127"/>
    </row>
    <row r="182216" spans="12:12">
      <c r="L182216" s="127"/>
    </row>
    <row r="182217" spans="12:12">
      <c r="L182217" s="127"/>
    </row>
    <row r="182218" spans="12:12">
      <c r="L182218" s="127"/>
    </row>
    <row r="182219" spans="12:12">
      <c r="L182219" s="127"/>
    </row>
    <row r="182220" spans="12:12">
      <c r="L182220" s="127"/>
    </row>
    <row r="182221" spans="12:12">
      <c r="L182221" s="127"/>
    </row>
    <row r="182222" spans="12:12">
      <c r="L182222" s="127"/>
    </row>
    <row r="182223" spans="12:12">
      <c r="L182223" s="127"/>
    </row>
    <row r="182224" spans="12:12">
      <c r="L182224" s="127"/>
    </row>
    <row r="182225" spans="12:12">
      <c r="L182225" s="127"/>
    </row>
    <row r="182226" spans="12:12">
      <c r="L182226" s="127"/>
    </row>
    <row r="182227" spans="12:12">
      <c r="L182227" s="127"/>
    </row>
    <row r="182228" spans="12:12">
      <c r="L182228" s="127"/>
    </row>
    <row r="182229" spans="12:12">
      <c r="L182229" s="127"/>
    </row>
    <row r="182230" spans="12:12">
      <c r="L182230" s="127"/>
    </row>
    <row r="182231" spans="12:12">
      <c r="L182231" s="127"/>
    </row>
    <row r="182232" spans="12:12">
      <c r="L182232" s="127"/>
    </row>
    <row r="182233" spans="12:12">
      <c r="L182233" s="127"/>
    </row>
    <row r="182234" spans="12:12">
      <c r="L182234" s="127"/>
    </row>
    <row r="182235" spans="12:12">
      <c r="L182235" s="127"/>
    </row>
    <row r="182236" spans="12:12">
      <c r="L182236" s="127"/>
    </row>
    <row r="182237" spans="12:12">
      <c r="L182237" s="127"/>
    </row>
    <row r="182238" spans="12:12">
      <c r="L182238" s="127"/>
    </row>
    <row r="182239" spans="12:12">
      <c r="L182239" s="127"/>
    </row>
    <row r="182240" spans="12:12">
      <c r="L182240" s="127"/>
    </row>
    <row r="182241" spans="12:12">
      <c r="L182241" s="127"/>
    </row>
    <row r="182242" spans="12:12">
      <c r="L182242" s="127"/>
    </row>
    <row r="182243" spans="12:12">
      <c r="L182243" s="127"/>
    </row>
    <row r="182244" spans="12:12">
      <c r="L182244" s="127"/>
    </row>
    <row r="182245" spans="12:12">
      <c r="L182245" s="127"/>
    </row>
    <row r="182246" spans="12:12">
      <c r="L182246" s="127"/>
    </row>
    <row r="182247" spans="12:12">
      <c r="L182247" s="127"/>
    </row>
    <row r="182248" spans="12:12">
      <c r="L182248" s="127"/>
    </row>
    <row r="182249" spans="12:12">
      <c r="L182249" s="127"/>
    </row>
    <row r="182250" spans="12:12">
      <c r="L182250" s="127"/>
    </row>
    <row r="182251" spans="12:12">
      <c r="L182251" s="127"/>
    </row>
    <row r="182252" spans="12:12">
      <c r="L182252" s="127"/>
    </row>
    <row r="182253" spans="12:12">
      <c r="L182253" s="127"/>
    </row>
    <row r="182254" spans="12:12">
      <c r="L182254" s="127"/>
    </row>
    <row r="182255" spans="12:12">
      <c r="L182255" s="127"/>
    </row>
    <row r="182256" spans="12:12">
      <c r="L182256" s="127"/>
    </row>
    <row r="182257" spans="12:12">
      <c r="L182257" s="127"/>
    </row>
    <row r="182258" spans="12:12">
      <c r="L182258" s="127"/>
    </row>
    <row r="182259" spans="12:12">
      <c r="L182259" s="127"/>
    </row>
    <row r="182260" spans="12:12">
      <c r="L182260" s="127"/>
    </row>
    <row r="182261" spans="12:12">
      <c r="L182261" s="127"/>
    </row>
    <row r="182262" spans="12:12">
      <c r="L182262" s="127"/>
    </row>
    <row r="182263" spans="12:12">
      <c r="L182263" s="127"/>
    </row>
    <row r="182264" spans="12:12">
      <c r="L182264" s="127"/>
    </row>
    <row r="182265" spans="12:12">
      <c r="L182265" s="127"/>
    </row>
    <row r="182266" spans="12:12">
      <c r="L182266" s="127"/>
    </row>
    <row r="182267" spans="12:12">
      <c r="L182267" s="127"/>
    </row>
    <row r="182268" spans="12:12">
      <c r="L182268" s="127"/>
    </row>
    <row r="182269" spans="12:12">
      <c r="L182269" s="127"/>
    </row>
    <row r="182270" spans="12:12">
      <c r="L182270" s="127"/>
    </row>
    <row r="182271" spans="12:12">
      <c r="L182271" s="127"/>
    </row>
    <row r="182272" spans="12:12">
      <c r="L182272" s="127"/>
    </row>
    <row r="182273" spans="12:12">
      <c r="L182273" s="127"/>
    </row>
    <row r="182274" spans="12:12">
      <c r="L182274" s="127"/>
    </row>
    <row r="182275" spans="12:12">
      <c r="L182275" s="127"/>
    </row>
    <row r="182276" spans="12:12">
      <c r="L182276" s="127"/>
    </row>
    <row r="182277" spans="12:12">
      <c r="L182277" s="127"/>
    </row>
    <row r="182278" spans="12:12">
      <c r="L182278" s="127"/>
    </row>
    <row r="182279" spans="12:12">
      <c r="L182279" s="127"/>
    </row>
    <row r="182280" spans="12:12">
      <c r="L182280" s="127"/>
    </row>
    <row r="182281" spans="12:12">
      <c r="L182281" s="127"/>
    </row>
    <row r="182282" spans="12:12">
      <c r="L182282" s="127"/>
    </row>
    <row r="182283" spans="12:12">
      <c r="L182283" s="127"/>
    </row>
    <row r="182284" spans="12:12">
      <c r="L182284" s="127"/>
    </row>
    <row r="182285" spans="12:12">
      <c r="L182285" s="127"/>
    </row>
    <row r="182286" spans="12:12">
      <c r="L182286" s="127"/>
    </row>
    <row r="182287" spans="12:12">
      <c r="L182287" s="127"/>
    </row>
    <row r="182288" spans="12:12">
      <c r="L182288" s="127"/>
    </row>
    <row r="182289" spans="12:12">
      <c r="L182289" s="127"/>
    </row>
    <row r="182290" spans="12:12">
      <c r="L182290" s="127"/>
    </row>
    <row r="182291" spans="12:12">
      <c r="L182291" s="127"/>
    </row>
    <row r="182292" spans="12:12">
      <c r="L182292" s="127"/>
    </row>
    <row r="182293" spans="12:12">
      <c r="L182293" s="127"/>
    </row>
    <row r="182294" spans="12:12">
      <c r="L182294" s="127"/>
    </row>
    <row r="182295" spans="12:12">
      <c r="L182295" s="127"/>
    </row>
    <row r="182296" spans="12:12">
      <c r="L182296" s="127"/>
    </row>
    <row r="182297" spans="12:12">
      <c r="L182297" s="127"/>
    </row>
    <row r="182298" spans="12:12">
      <c r="L182298" s="127"/>
    </row>
    <row r="182299" spans="12:12">
      <c r="L182299" s="127"/>
    </row>
    <row r="182300" spans="12:12">
      <c r="L182300" s="127"/>
    </row>
    <row r="182301" spans="12:12">
      <c r="L182301" s="127"/>
    </row>
    <row r="182302" spans="12:12">
      <c r="L182302" s="127"/>
    </row>
    <row r="182303" spans="12:12">
      <c r="L182303" s="127"/>
    </row>
    <row r="182304" spans="12:12">
      <c r="L182304" s="127"/>
    </row>
    <row r="182305" spans="12:12">
      <c r="L182305" s="127"/>
    </row>
    <row r="182306" spans="12:12">
      <c r="L182306" s="127"/>
    </row>
    <row r="182307" spans="12:12">
      <c r="L182307" s="127"/>
    </row>
    <row r="182308" spans="12:12">
      <c r="L182308" s="127"/>
    </row>
    <row r="182309" spans="12:12">
      <c r="L182309" s="127"/>
    </row>
    <row r="182310" spans="12:12">
      <c r="L182310" s="127"/>
    </row>
    <row r="182311" spans="12:12">
      <c r="L182311" s="127"/>
    </row>
    <row r="182312" spans="12:12">
      <c r="L182312" s="127"/>
    </row>
    <row r="182313" spans="12:12">
      <c r="L182313" s="127"/>
    </row>
    <row r="182314" spans="12:12">
      <c r="L182314" s="127"/>
    </row>
    <row r="182315" spans="12:12">
      <c r="L182315" s="127"/>
    </row>
    <row r="182316" spans="12:12">
      <c r="L182316" s="127"/>
    </row>
    <row r="182317" spans="12:12">
      <c r="L182317" s="127"/>
    </row>
    <row r="182318" spans="12:12">
      <c r="L182318" s="127"/>
    </row>
    <row r="182319" spans="12:12">
      <c r="L182319" s="127"/>
    </row>
    <row r="182320" spans="12:12">
      <c r="L182320" s="127"/>
    </row>
    <row r="182321" spans="12:12">
      <c r="L182321" s="127"/>
    </row>
    <row r="182322" spans="12:12">
      <c r="L182322" s="127"/>
    </row>
    <row r="182323" spans="12:12">
      <c r="L182323" s="127"/>
    </row>
    <row r="182324" spans="12:12">
      <c r="L182324" s="127"/>
    </row>
    <row r="182325" spans="12:12">
      <c r="L182325" s="127"/>
    </row>
    <row r="182326" spans="12:12">
      <c r="L182326" s="127"/>
    </row>
    <row r="182327" spans="12:12">
      <c r="L182327" s="127"/>
    </row>
    <row r="182328" spans="12:12">
      <c r="L182328" s="127"/>
    </row>
    <row r="182329" spans="12:12">
      <c r="L182329" s="127"/>
    </row>
    <row r="182330" spans="12:12">
      <c r="L182330" s="127"/>
    </row>
    <row r="182331" spans="12:12">
      <c r="L182331" s="127"/>
    </row>
    <row r="182332" spans="12:12">
      <c r="L182332" s="127"/>
    </row>
    <row r="182333" spans="12:12">
      <c r="L182333" s="127"/>
    </row>
    <row r="182334" spans="12:12">
      <c r="L182334" s="127"/>
    </row>
    <row r="182335" spans="12:12">
      <c r="L182335" s="127"/>
    </row>
    <row r="182336" spans="12:12">
      <c r="L182336" s="127"/>
    </row>
    <row r="182337" spans="12:12">
      <c r="L182337" s="127"/>
    </row>
    <row r="182338" spans="12:12">
      <c r="L182338" s="127"/>
    </row>
    <row r="182339" spans="12:12">
      <c r="L182339" s="127"/>
    </row>
    <row r="182340" spans="12:12">
      <c r="L182340" s="127"/>
    </row>
    <row r="182341" spans="12:12">
      <c r="L182341" s="127"/>
    </row>
    <row r="182342" spans="12:12">
      <c r="L182342" s="127"/>
    </row>
    <row r="182343" spans="12:12">
      <c r="L182343" s="127"/>
    </row>
    <row r="182344" spans="12:12">
      <c r="L182344" s="127"/>
    </row>
    <row r="182345" spans="12:12">
      <c r="L182345" s="127"/>
    </row>
    <row r="182346" spans="12:12">
      <c r="L182346" s="127"/>
    </row>
    <row r="182347" spans="12:12">
      <c r="L182347" s="127"/>
    </row>
    <row r="182348" spans="12:12">
      <c r="L182348" s="127"/>
    </row>
    <row r="182349" spans="12:12">
      <c r="L182349" s="127"/>
    </row>
    <row r="182350" spans="12:12">
      <c r="L182350" s="127"/>
    </row>
    <row r="182351" spans="12:12">
      <c r="L182351" s="127"/>
    </row>
    <row r="182352" spans="12:12">
      <c r="L182352" s="127"/>
    </row>
    <row r="182353" spans="12:12">
      <c r="L182353" s="127"/>
    </row>
    <row r="182354" spans="12:12">
      <c r="L182354" s="127"/>
    </row>
    <row r="182355" spans="12:12">
      <c r="L182355" s="127"/>
    </row>
    <row r="182356" spans="12:12">
      <c r="L182356" s="127"/>
    </row>
    <row r="182357" spans="12:12">
      <c r="L182357" s="127"/>
    </row>
    <row r="182358" spans="12:12">
      <c r="L182358" s="127"/>
    </row>
    <row r="182359" spans="12:12">
      <c r="L182359" s="127"/>
    </row>
    <row r="182360" spans="12:12">
      <c r="L182360" s="127"/>
    </row>
    <row r="182361" spans="12:12">
      <c r="L182361" s="127"/>
    </row>
    <row r="182362" spans="12:12">
      <c r="L182362" s="127"/>
    </row>
    <row r="182363" spans="12:12">
      <c r="L182363" s="127"/>
    </row>
    <row r="182364" spans="12:12">
      <c r="L182364" s="127"/>
    </row>
    <row r="182365" spans="12:12">
      <c r="L182365" s="127"/>
    </row>
    <row r="182366" spans="12:12">
      <c r="L182366" s="127"/>
    </row>
    <row r="182367" spans="12:12">
      <c r="L182367" s="127"/>
    </row>
    <row r="182368" spans="12:12">
      <c r="L182368" s="127"/>
    </row>
    <row r="182369" spans="12:12">
      <c r="L182369" s="127"/>
    </row>
    <row r="182370" spans="12:12">
      <c r="L182370" s="127"/>
    </row>
    <row r="182371" spans="12:12">
      <c r="L182371" s="127"/>
    </row>
    <row r="182372" spans="12:12">
      <c r="L182372" s="127"/>
    </row>
    <row r="182373" spans="12:12">
      <c r="L182373" s="127"/>
    </row>
    <row r="182374" spans="12:12">
      <c r="L182374" s="127"/>
    </row>
    <row r="182375" spans="12:12">
      <c r="L182375" s="127"/>
    </row>
    <row r="182376" spans="12:12">
      <c r="L182376" s="127"/>
    </row>
    <row r="182377" spans="12:12">
      <c r="L182377" s="127"/>
    </row>
    <row r="182378" spans="12:12">
      <c r="L182378" s="127"/>
    </row>
    <row r="182379" spans="12:12">
      <c r="L182379" s="127"/>
    </row>
    <row r="182380" spans="12:12">
      <c r="L182380" s="127"/>
    </row>
    <row r="182381" spans="12:12">
      <c r="L182381" s="127"/>
    </row>
    <row r="182382" spans="12:12">
      <c r="L182382" s="127"/>
    </row>
    <row r="182383" spans="12:12">
      <c r="L182383" s="127"/>
    </row>
    <row r="182384" spans="12:12">
      <c r="L182384" s="127"/>
    </row>
    <row r="182385" spans="12:12">
      <c r="L182385" s="127"/>
    </row>
    <row r="182386" spans="12:12">
      <c r="L182386" s="127"/>
    </row>
    <row r="182387" spans="12:12">
      <c r="L182387" s="127"/>
    </row>
    <row r="182388" spans="12:12">
      <c r="L182388" s="127"/>
    </row>
    <row r="182389" spans="12:12">
      <c r="L182389" s="127"/>
    </row>
    <row r="182390" spans="12:12">
      <c r="L182390" s="127"/>
    </row>
    <row r="182391" spans="12:12">
      <c r="L182391" s="127"/>
    </row>
    <row r="182392" spans="12:12">
      <c r="L182392" s="127"/>
    </row>
    <row r="182393" spans="12:12">
      <c r="L182393" s="127"/>
    </row>
    <row r="182394" spans="12:12">
      <c r="L182394" s="127"/>
    </row>
    <row r="182395" spans="12:12">
      <c r="L182395" s="127"/>
    </row>
    <row r="182396" spans="12:12">
      <c r="L182396" s="127"/>
    </row>
    <row r="182397" spans="12:12">
      <c r="L182397" s="127"/>
    </row>
    <row r="182398" spans="12:12">
      <c r="L182398" s="127"/>
    </row>
    <row r="182399" spans="12:12">
      <c r="L182399" s="127"/>
    </row>
    <row r="182400" spans="12:12">
      <c r="L182400" s="127"/>
    </row>
    <row r="182401" spans="12:12">
      <c r="L182401" s="127"/>
    </row>
    <row r="182402" spans="12:12">
      <c r="L182402" s="127"/>
    </row>
    <row r="182403" spans="12:12">
      <c r="L182403" s="127"/>
    </row>
    <row r="182404" spans="12:12">
      <c r="L182404" s="127"/>
    </row>
    <row r="182405" spans="12:12">
      <c r="L182405" s="127"/>
    </row>
    <row r="182406" spans="12:12">
      <c r="L182406" s="127"/>
    </row>
    <row r="182407" spans="12:12">
      <c r="L182407" s="127"/>
    </row>
    <row r="182408" spans="12:12">
      <c r="L182408" s="127"/>
    </row>
    <row r="182409" spans="12:12">
      <c r="L182409" s="127"/>
    </row>
    <row r="182410" spans="12:12">
      <c r="L182410" s="127"/>
    </row>
    <row r="182411" spans="12:12">
      <c r="L182411" s="127"/>
    </row>
    <row r="182412" spans="12:12">
      <c r="L182412" s="127"/>
    </row>
    <row r="182413" spans="12:12">
      <c r="L182413" s="127"/>
    </row>
    <row r="182414" spans="12:12">
      <c r="L182414" s="127"/>
    </row>
    <row r="182415" spans="12:12">
      <c r="L182415" s="127"/>
    </row>
    <row r="182416" spans="12:12">
      <c r="L182416" s="127"/>
    </row>
    <row r="182417" spans="12:12">
      <c r="L182417" s="127"/>
    </row>
    <row r="182418" spans="12:12">
      <c r="L182418" s="127"/>
    </row>
    <row r="182419" spans="12:12">
      <c r="L182419" s="127"/>
    </row>
    <row r="182420" spans="12:12">
      <c r="L182420" s="127"/>
    </row>
    <row r="182421" spans="12:12">
      <c r="L182421" s="127"/>
    </row>
    <row r="182422" spans="12:12">
      <c r="L182422" s="127"/>
    </row>
    <row r="182423" spans="12:12">
      <c r="L182423" s="127"/>
    </row>
    <row r="182424" spans="12:12">
      <c r="L182424" s="127"/>
    </row>
    <row r="182425" spans="12:12">
      <c r="L182425" s="127"/>
    </row>
    <row r="182426" spans="12:12">
      <c r="L182426" s="127"/>
    </row>
    <row r="182427" spans="12:12">
      <c r="L182427" s="127"/>
    </row>
    <row r="182428" spans="12:12">
      <c r="L182428" s="127"/>
    </row>
    <row r="182429" spans="12:12">
      <c r="L182429" s="127"/>
    </row>
    <row r="182430" spans="12:12">
      <c r="L182430" s="127"/>
    </row>
    <row r="182431" spans="12:12">
      <c r="L182431" s="127"/>
    </row>
    <row r="182432" spans="12:12">
      <c r="L182432" s="127"/>
    </row>
    <row r="182433" spans="12:12">
      <c r="L182433" s="127"/>
    </row>
    <row r="182434" spans="12:12">
      <c r="L182434" s="127"/>
    </row>
    <row r="182435" spans="12:12">
      <c r="L182435" s="127"/>
    </row>
    <row r="182436" spans="12:12">
      <c r="L182436" s="127"/>
    </row>
    <row r="182437" spans="12:12">
      <c r="L182437" s="127"/>
    </row>
    <row r="182438" spans="12:12">
      <c r="L182438" s="127"/>
    </row>
    <row r="182439" spans="12:12">
      <c r="L182439" s="127"/>
    </row>
    <row r="182440" spans="12:12">
      <c r="L182440" s="127"/>
    </row>
    <row r="182441" spans="12:12">
      <c r="L182441" s="127"/>
    </row>
    <row r="182442" spans="12:12">
      <c r="L182442" s="127"/>
    </row>
    <row r="182443" spans="12:12">
      <c r="L182443" s="127"/>
    </row>
    <row r="182444" spans="12:12">
      <c r="L182444" s="127"/>
    </row>
    <row r="182445" spans="12:12">
      <c r="L182445" s="127"/>
    </row>
    <row r="182446" spans="12:12">
      <c r="L182446" s="127"/>
    </row>
    <row r="182447" spans="12:12">
      <c r="L182447" s="127"/>
    </row>
    <row r="182448" spans="12:12">
      <c r="L182448" s="127"/>
    </row>
    <row r="182449" spans="12:12">
      <c r="L182449" s="127"/>
    </row>
    <row r="182450" spans="12:12">
      <c r="L182450" s="127"/>
    </row>
    <row r="182451" spans="12:12">
      <c r="L182451" s="127"/>
    </row>
    <row r="182452" spans="12:12">
      <c r="L182452" s="127"/>
    </row>
    <row r="182453" spans="12:12">
      <c r="L182453" s="127"/>
    </row>
    <row r="182454" spans="12:12">
      <c r="L182454" s="127"/>
    </row>
    <row r="182455" spans="12:12">
      <c r="L182455" s="127"/>
    </row>
    <row r="182456" spans="12:12">
      <c r="L182456" s="127"/>
    </row>
    <row r="182457" spans="12:12">
      <c r="L182457" s="127"/>
    </row>
    <row r="182458" spans="12:12">
      <c r="L182458" s="127"/>
    </row>
    <row r="182459" spans="12:12">
      <c r="L182459" s="127"/>
    </row>
    <row r="182460" spans="12:12">
      <c r="L182460" s="127"/>
    </row>
    <row r="182461" spans="12:12">
      <c r="L182461" s="127"/>
    </row>
    <row r="182462" spans="12:12">
      <c r="L182462" s="127"/>
    </row>
    <row r="182463" spans="12:12">
      <c r="L182463" s="127"/>
    </row>
    <row r="182464" spans="12:12">
      <c r="L182464" s="127"/>
    </row>
    <row r="182465" spans="12:12">
      <c r="L182465" s="127"/>
    </row>
    <row r="182466" spans="12:12">
      <c r="L182466" s="127"/>
    </row>
    <row r="182467" spans="12:12">
      <c r="L182467" s="127"/>
    </row>
    <row r="182468" spans="12:12">
      <c r="L182468" s="127"/>
    </row>
    <row r="182469" spans="12:12">
      <c r="L182469" s="127"/>
    </row>
    <row r="182470" spans="12:12">
      <c r="L182470" s="127"/>
    </row>
    <row r="182471" spans="12:12">
      <c r="L182471" s="127"/>
    </row>
    <row r="182472" spans="12:12">
      <c r="L182472" s="127"/>
    </row>
    <row r="182473" spans="12:12">
      <c r="L182473" s="127"/>
    </row>
    <row r="182474" spans="12:12">
      <c r="L182474" s="127"/>
    </row>
    <row r="182475" spans="12:12">
      <c r="L182475" s="127"/>
    </row>
    <row r="182476" spans="12:12">
      <c r="L182476" s="127"/>
    </row>
    <row r="182477" spans="12:12">
      <c r="L182477" s="127"/>
    </row>
    <row r="182478" spans="12:12">
      <c r="L182478" s="127"/>
    </row>
    <row r="182479" spans="12:12">
      <c r="L182479" s="127"/>
    </row>
    <row r="182480" spans="12:12">
      <c r="L182480" s="127"/>
    </row>
    <row r="182481" spans="12:12">
      <c r="L182481" s="127"/>
    </row>
    <row r="182482" spans="12:12">
      <c r="L182482" s="127"/>
    </row>
    <row r="182483" spans="12:12">
      <c r="L182483" s="127"/>
    </row>
    <row r="182484" spans="12:12">
      <c r="L182484" s="127"/>
    </row>
    <row r="182485" spans="12:12">
      <c r="L182485" s="127"/>
    </row>
    <row r="182486" spans="12:12">
      <c r="L182486" s="127"/>
    </row>
    <row r="182487" spans="12:12">
      <c r="L182487" s="127"/>
    </row>
    <row r="182488" spans="12:12">
      <c r="L182488" s="127"/>
    </row>
    <row r="182489" spans="12:12">
      <c r="L182489" s="127"/>
    </row>
    <row r="182490" spans="12:12">
      <c r="L182490" s="127"/>
    </row>
    <row r="182491" spans="12:12">
      <c r="L182491" s="127"/>
    </row>
    <row r="182492" spans="12:12">
      <c r="L182492" s="127"/>
    </row>
    <row r="182493" spans="12:12">
      <c r="L182493" s="127"/>
    </row>
    <row r="182494" spans="12:12">
      <c r="L182494" s="127"/>
    </row>
    <row r="182495" spans="12:12">
      <c r="L182495" s="127"/>
    </row>
    <row r="182496" spans="12:12">
      <c r="L182496" s="127"/>
    </row>
    <row r="182497" spans="12:12">
      <c r="L182497" s="127"/>
    </row>
    <row r="182498" spans="12:12">
      <c r="L182498" s="127"/>
    </row>
    <row r="182499" spans="12:12">
      <c r="L182499" s="127"/>
    </row>
    <row r="182500" spans="12:12">
      <c r="L182500" s="127"/>
    </row>
    <row r="182501" spans="12:12">
      <c r="L182501" s="127"/>
    </row>
    <row r="182502" spans="12:12">
      <c r="L182502" s="127"/>
    </row>
    <row r="182503" spans="12:12">
      <c r="L182503" s="127"/>
    </row>
    <row r="182504" spans="12:12">
      <c r="L182504" s="127"/>
    </row>
    <row r="182505" spans="12:12">
      <c r="L182505" s="127"/>
    </row>
    <row r="182506" spans="12:12">
      <c r="L182506" s="127"/>
    </row>
    <row r="182507" spans="12:12">
      <c r="L182507" s="127"/>
    </row>
    <row r="182508" spans="12:12">
      <c r="L182508" s="127"/>
    </row>
    <row r="182509" spans="12:12">
      <c r="L182509" s="127"/>
    </row>
    <row r="182510" spans="12:12">
      <c r="L182510" s="127"/>
    </row>
    <row r="182511" spans="12:12">
      <c r="L182511" s="127"/>
    </row>
    <row r="182512" spans="12:12">
      <c r="L182512" s="127"/>
    </row>
    <row r="182513" spans="12:12">
      <c r="L182513" s="127"/>
    </row>
    <row r="182514" spans="12:12">
      <c r="L182514" s="127"/>
    </row>
    <row r="182515" spans="12:12">
      <c r="L182515" s="127"/>
    </row>
    <row r="182516" spans="12:12">
      <c r="L182516" s="127"/>
    </row>
    <row r="182517" spans="12:12">
      <c r="L182517" s="127"/>
    </row>
    <row r="182518" spans="12:12">
      <c r="L182518" s="127"/>
    </row>
    <row r="182519" spans="12:12">
      <c r="L182519" s="127"/>
    </row>
    <row r="182520" spans="12:12">
      <c r="L182520" s="127"/>
    </row>
    <row r="182521" spans="12:12">
      <c r="L182521" s="127"/>
    </row>
    <row r="182522" spans="12:12">
      <c r="L182522" s="127"/>
    </row>
    <row r="182523" spans="12:12">
      <c r="L182523" s="127"/>
    </row>
    <row r="182524" spans="12:12">
      <c r="L182524" s="127"/>
    </row>
    <row r="182525" spans="12:12">
      <c r="L182525" s="127"/>
    </row>
    <row r="182526" spans="12:12">
      <c r="L182526" s="127"/>
    </row>
    <row r="182527" spans="12:12">
      <c r="L182527" s="127"/>
    </row>
    <row r="182528" spans="12:12">
      <c r="L182528" s="127"/>
    </row>
    <row r="182529" spans="12:12">
      <c r="L182529" s="127"/>
    </row>
    <row r="182530" spans="12:12">
      <c r="L182530" s="127"/>
    </row>
    <row r="182531" spans="12:12">
      <c r="L182531" s="127"/>
    </row>
    <row r="182532" spans="12:12">
      <c r="L182532" s="127"/>
    </row>
    <row r="182533" spans="12:12">
      <c r="L182533" s="127"/>
    </row>
    <row r="182534" spans="12:12">
      <c r="L182534" s="127"/>
    </row>
    <row r="182535" spans="12:12">
      <c r="L182535" s="127"/>
    </row>
    <row r="182536" spans="12:12">
      <c r="L182536" s="127"/>
    </row>
    <row r="182537" spans="12:12">
      <c r="L182537" s="127"/>
    </row>
    <row r="182538" spans="12:12">
      <c r="L182538" s="127"/>
    </row>
    <row r="182539" spans="12:12">
      <c r="L182539" s="127"/>
    </row>
    <row r="182540" spans="12:12">
      <c r="L182540" s="127"/>
    </row>
    <row r="182541" spans="12:12">
      <c r="L182541" s="127"/>
    </row>
    <row r="182542" spans="12:12">
      <c r="L182542" s="127"/>
    </row>
    <row r="182543" spans="12:12">
      <c r="L182543" s="127"/>
    </row>
    <row r="182544" spans="12:12">
      <c r="L182544" s="127"/>
    </row>
    <row r="182545" spans="12:12">
      <c r="L182545" s="127"/>
    </row>
    <row r="182546" spans="12:12">
      <c r="L182546" s="127"/>
    </row>
    <row r="182547" spans="12:12">
      <c r="L182547" s="127"/>
    </row>
    <row r="182548" spans="12:12">
      <c r="L182548" s="127"/>
    </row>
    <row r="182549" spans="12:12">
      <c r="L182549" s="127"/>
    </row>
    <row r="182550" spans="12:12">
      <c r="L182550" s="127"/>
    </row>
    <row r="182551" spans="12:12">
      <c r="L182551" s="127"/>
    </row>
    <row r="182552" spans="12:12">
      <c r="L182552" s="127"/>
    </row>
    <row r="182553" spans="12:12">
      <c r="L182553" s="127"/>
    </row>
    <row r="182554" spans="12:12">
      <c r="L182554" s="127"/>
    </row>
    <row r="182555" spans="12:12">
      <c r="L182555" s="127"/>
    </row>
    <row r="182556" spans="12:12">
      <c r="L182556" s="127"/>
    </row>
    <row r="182557" spans="12:12">
      <c r="L182557" s="127"/>
    </row>
    <row r="182558" spans="12:12">
      <c r="L182558" s="127"/>
    </row>
    <row r="182559" spans="12:12">
      <c r="L182559" s="127"/>
    </row>
    <row r="182560" spans="12:12">
      <c r="L182560" s="127"/>
    </row>
    <row r="182561" spans="12:12">
      <c r="L182561" s="127"/>
    </row>
    <row r="182562" spans="12:12">
      <c r="L182562" s="127"/>
    </row>
    <row r="182563" spans="12:12">
      <c r="L182563" s="127"/>
    </row>
    <row r="182564" spans="12:12">
      <c r="L182564" s="127"/>
    </row>
    <row r="182565" spans="12:12">
      <c r="L182565" s="127"/>
    </row>
    <row r="182566" spans="12:12">
      <c r="L182566" s="127"/>
    </row>
    <row r="182567" spans="12:12">
      <c r="L182567" s="127"/>
    </row>
    <row r="182568" spans="12:12">
      <c r="L182568" s="127"/>
    </row>
    <row r="182569" spans="12:12">
      <c r="L182569" s="127"/>
    </row>
    <row r="182570" spans="12:12">
      <c r="L182570" s="127"/>
    </row>
    <row r="182571" spans="12:12">
      <c r="L182571" s="127"/>
    </row>
    <row r="182572" spans="12:12">
      <c r="L182572" s="127"/>
    </row>
    <row r="182573" spans="12:12">
      <c r="L182573" s="127"/>
    </row>
    <row r="182574" spans="12:12">
      <c r="L182574" s="127"/>
    </row>
    <row r="182575" spans="12:12">
      <c r="L182575" s="127"/>
    </row>
    <row r="182576" spans="12:12">
      <c r="L182576" s="127"/>
    </row>
    <row r="182577" spans="12:12">
      <c r="L182577" s="127"/>
    </row>
    <row r="182578" spans="12:12">
      <c r="L182578" s="127"/>
    </row>
    <row r="182579" spans="12:12">
      <c r="L182579" s="127"/>
    </row>
    <row r="182580" spans="12:12">
      <c r="L182580" s="127"/>
    </row>
    <row r="182581" spans="12:12">
      <c r="L182581" s="127"/>
    </row>
    <row r="182582" spans="12:12">
      <c r="L182582" s="127"/>
    </row>
    <row r="182583" spans="12:12">
      <c r="L182583" s="127"/>
    </row>
    <row r="182584" spans="12:12">
      <c r="L182584" s="127"/>
    </row>
    <row r="182585" spans="12:12">
      <c r="L182585" s="127"/>
    </row>
    <row r="182586" spans="12:12">
      <c r="L182586" s="127"/>
    </row>
    <row r="182587" spans="12:12">
      <c r="L182587" s="127"/>
    </row>
    <row r="182588" spans="12:12">
      <c r="L182588" s="127"/>
    </row>
    <row r="182589" spans="12:12">
      <c r="L182589" s="127"/>
    </row>
    <row r="182590" spans="12:12">
      <c r="L182590" s="127"/>
    </row>
    <row r="182591" spans="12:12">
      <c r="L182591" s="127"/>
    </row>
    <row r="182592" spans="12:12">
      <c r="L182592" s="127"/>
    </row>
    <row r="182593" spans="12:12">
      <c r="L182593" s="127"/>
    </row>
    <row r="182594" spans="12:12">
      <c r="L182594" s="127"/>
    </row>
    <row r="182595" spans="12:12">
      <c r="L182595" s="127"/>
    </row>
    <row r="182596" spans="12:12">
      <c r="L182596" s="127"/>
    </row>
    <row r="182597" spans="12:12">
      <c r="L182597" s="127"/>
    </row>
    <row r="182598" spans="12:12">
      <c r="L182598" s="127"/>
    </row>
    <row r="182599" spans="12:12">
      <c r="L182599" s="127"/>
    </row>
    <row r="182600" spans="12:12">
      <c r="L182600" s="127"/>
    </row>
    <row r="182601" spans="12:12">
      <c r="L182601" s="127"/>
    </row>
    <row r="182602" spans="12:12">
      <c r="L182602" s="127"/>
    </row>
    <row r="182603" spans="12:12">
      <c r="L182603" s="127"/>
    </row>
    <row r="182604" spans="12:12">
      <c r="L182604" s="127"/>
    </row>
    <row r="182605" spans="12:12">
      <c r="L182605" s="127"/>
    </row>
    <row r="182606" spans="12:12">
      <c r="L182606" s="127"/>
    </row>
    <row r="182607" spans="12:12">
      <c r="L182607" s="127"/>
    </row>
    <row r="182608" spans="12:12">
      <c r="L182608" s="127"/>
    </row>
    <row r="182609" spans="12:12">
      <c r="L182609" s="127"/>
    </row>
    <row r="182610" spans="12:12">
      <c r="L182610" s="127"/>
    </row>
    <row r="182611" spans="12:12">
      <c r="L182611" s="127"/>
    </row>
    <row r="182612" spans="12:12">
      <c r="L182612" s="127"/>
    </row>
    <row r="182613" spans="12:12">
      <c r="L182613" s="127"/>
    </row>
    <row r="182614" spans="12:12">
      <c r="L182614" s="127"/>
    </row>
    <row r="182615" spans="12:12">
      <c r="L182615" s="127"/>
    </row>
    <row r="182616" spans="12:12">
      <c r="L182616" s="127"/>
    </row>
    <row r="182617" spans="12:12">
      <c r="L182617" s="127"/>
    </row>
    <row r="182618" spans="12:12">
      <c r="L182618" s="127"/>
    </row>
    <row r="182619" spans="12:12">
      <c r="L182619" s="127"/>
    </row>
    <row r="182620" spans="12:12">
      <c r="L182620" s="127"/>
    </row>
    <row r="182621" spans="12:12">
      <c r="L182621" s="127"/>
    </row>
    <row r="182622" spans="12:12">
      <c r="L182622" s="127"/>
    </row>
    <row r="182623" spans="12:12">
      <c r="L182623" s="127"/>
    </row>
    <row r="182624" spans="12:12">
      <c r="L182624" s="127"/>
    </row>
    <row r="182625" spans="12:12">
      <c r="L182625" s="127"/>
    </row>
    <row r="182626" spans="12:12">
      <c r="L182626" s="127"/>
    </row>
    <row r="182627" spans="12:12">
      <c r="L182627" s="127"/>
    </row>
    <row r="182628" spans="12:12">
      <c r="L182628" s="127"/>
    </row>
    <row r="182629" spans="12:12">
      <c r="L182629" s="127"/>
    </row>
    <row r="182630" spans="12:12">
      <c r="L182630" s="127"/>
    </row>
    <row r="182631" spans="12:12">
      <c r="L182631" s="127"/>
    </row>
    <row r="182632" spans="12:12">
      <c r="L182632" s="127"/>
    </row>
    <row r="182633" spans="12:12">
      <c r="L182633" s="127"/>
    </row>
    <row r="182634" spans="12:12">
      <c r="L182634" s="127"/>
    </row>
    <row r="182635" spans="12:12">
      <c r="L182635" s="127"/>
    </row>
    <row r="182636" spans="12:12">
      <c r="L182636" s="127"/>
    </row>
    <row r="182637" spans="12:12">
      <c r="L182637" s="127"/>
    </row>
    <row r="182638" spans="12:12">
      <c r="L182638" s="127"/>
    </row>
    <row r="182639" spans="12:12">
      <c r="L182639" s="127"/>
    </row>
    <row r="182640" spans="12:12">
      <c r="L182640" s="127"/>
    </row>
    <row r="182641" spans="12:12">
      <c r="L182641" s="127"/>
    </row>
    <row r="182642" spans="12:12">
      <c r="L182642" s="127"/>
    </row>
    <row r="182643" spans="12:12">
      <c r="L182643" s="127"/>
    </row>
    <row r="182644" spans="12:12">
      <c r="L182644" s="127"/>
    </row>
    <row r="182645" spans="12:12">
      <c r="L182645" s="127"/>
    </row>
    <row r="182646" spans="12:12">
      <c r="L182646" s="127"/>
    </row>
    <row r="182647" spans="12:12">
      <c r="L182647" s="127"/>
    </row>
    <row r="182648" spans="12:12">
      <c r="L182648" s="127"/>
    </row>
    <row r="182649" spans="12:12">
      <c r="L182649" s="127"/>
    </row>
    <row r="182650" spans="12:12">
      <c r="L182650" s="127"/>
    </row>
    <row r="182651" spans="12:12">
      <c r="L182651" s="127"/>
    </row>
    <row r="182652" spans="12:12">
      <c r="L182652" s="127"/>
    </row>
    <row r="182653" spans="12:12">
      <c r="L182653" s="127"/>
    </row>
    <row r="182654" spans="12:12">
      <c r="L182654" s="127"/>
    </row>
    <row r="182655" spans="12:12">
      <c r="L182655" s="127"/>
    </row>
    <row r="182656" spans="12:12">
      <c r="L182656" s="127"/>
    </row>
    <row r="182657" spans="12:12">
      <c r="L182657" s="127"/>
    </row>
    <row r="182658" spans="12:12">
      <c r="L182658" s="127"/>
    </row>
    <row r="182659" spans="12:12">
      <c r="L182659" s="127"/>
    </row>
    <row r="182660" spans="12:12">
      <c r="L182660" s="127"/>
    </row>
    <row r="182661" spans="12:12">
      <c r="L182661" s="127"/>
    </row>
    <row r="182662" spans="12:12">
      <c r="L182662" s="127"/>
    </row>
    <row r="182663" spans="12:12">
      <c r="L182663" s="127"/>
    </row>
    <row r="182664" spans="12:12">
      <c r="L182664" s="127"/>
    </row>
    <row r="182665" spans="12:12">
      <c r="L182665" s="127"/>
    </row>
    <row r="182666" spans="12:12">
      <c r="L182666" s="127"/>
    </row>
    <row r="182667" spans="12:12">
      <c r="L182667" s="127"/>
    </row>
    <row r="182668" spans="12:12">
      <c r="L182668" s="127"/>
    </row>
    <row r="182669" spans="12:12">
      <c r="L182669" s="127"/>
    </row>
    <row r="182670" spans="12:12">
      <c r="L182670" s="127"/>
    </row>
    <row r="182671" spans="12:12">
      <c r="L182671" s="127"/>
    </row>
    <row r="182672" spans="12:12">
      <c r="L182672" s="127"/>
    </row>
    <row r="182673" spans="12:12">
      <c r="L182673" s="127"/>
    </row>
    <row r="182674" spans="12:12">
      <c r="L182674" s="127"/>
    </row>
    <row r="182675" spans="12:12">
      <c r="L182675" s="127"/>
    </row>
    <row r="182676" spans="12:12">
      <c r="L182676" s="127"/>
    </row>
    <row r="182677" spans="12:12">
      <c r="L182677" s="127"/>
    </row>
    <row r="182678" spans="12:12">
      <c r="L182678" s="127"/>
    </row>
    <row r="182679" spans="12:12">
      <c r="L182679" s="127"/>
    </row>
    <row r="182680" spans="12:12">
      <c r="L182680" s="127"/>
    </row>
    <row r="182681" spans="12:12">
      <c r="L182681" s="127"/>
    </row>
    <row r="182682" spans="12:12">
      <c r="L182682" s="127"/>
    </row>
    <row r="182683" spans="12:12">
      <c r="L182683" s="127"/>
    </row>
    <row r="182684" spans="12:12">
      <c r="L182684" s="127"/>
    </row>
    <row r="182685" spans="12:12">
      <c r="L182685" s="127"/>
    </row>
    <row r="182686" spans="12:12">
      <c r="L182686" s="127"/>
    </row>
    <row r="182687" spans="12:12">
      <c r="L182687" s="127"/>
    </row>
    <row r="182688" spans="12:12">
      <c r="L182688" s="127"/>
    </row>
    <row r="182689" spans="12:12">
      <c r="L182689" s="127"/>
    </row>
    <row r="182690" spans="12:12">
      <c r="L182690" s="127"/>
    </row>
    <row r="182691" spans="12:12">
      <c r="L182691" s="127"/>
    </row>
    <row r="182692" spans="12:12">
      <c r="L182692" s="127"/>
    </row>
    <row r="182693" spans="12:12">
      <c r="L182693" s="127"/>
    </row>
    <row r="182694" spans="12:12">
      <c r="L182694" s="127"/>
    </row>
    <row r="182695" spans="12:12">
      <c r="L182695" s="127"/>
    </row>
    <row r="182696" spans="12:12">
      <c r="L182696" s="127"/>
    </row>
    <row r="182697" spans="12:12">
      <c r="L182697" s="127"/>
    </row>
    <row r="182698" spans="12:12">
      <c r="L182698" s="127"/>
    </row>
    <row r="182699" spans="12:12">
      <c r="L182699" s="127"/>
    </row>
    <row r="182700" spans="12:12">
      <c r="L182700" s="127"/>
    </row>
    <row r="182701" spans="12:12">
      <c r="L182701" s="127"/>
    </row>
    <row r="182702" spans="12:12">
      <c r="L182702" s="127"/>
    </row>
    <row r="182703" spans="12:12">
      <c r="L182703" s="127"/>
    </row>
    <row r="182704" spans="12:12">
      <c r="L182704" s="127"/>
    </row>
    <row r="182705" spans="12:12">
      <c r="L182705" s="127"/>
    </row>
    <row r="182706" spans="12:12">
      <c r="L182706" s="127"/>
    </row>
    <row r="182707" spans="12:12">
      <c r="L182707" s="127"/>
    </row>
    <row r="182708" spans="12:12">
      <c r="L182708" s="127"/>
    </row>
    <row r="182709" spans="12:12">
      <c r="L182709" s="127"/>
    </row>
    <row r="182710" spans="12:12">
      <c r="L182710" s="127"/>
    </row>
    <row r="182711" spans="12:12">
      <c r="L182711" s="127"/>
    </row>
    <row r="182712" spans="12:12">
      <c r="L182712" s="127"/>
    </row>
    <row r="182713" spans="12:12">
      <c r="L182713" s="127"/>
    </row>
    <row r="182714" spans="12:12">
      <c r="L182714" s="127"/>
    </row>
    <row r="182715" spans="12:12">
      <c r="L182715" s="127"/>
    </row>
    <row r="182716" spans="12:12">
      <c r="L182716" s="127"/>
    </row>
    <row r="182717" spans="12:12">
      <c r="L182717" s="127"/>
    </row>
    <row r="182718" spans="12:12">
      <c r="L182718" s="127"/>
    </row>
    <row r="182719" spans="12:12">
      <c r="L182719" s="127"/>
    </row>
    <row r="182720" spans="12:12">
      <c r="L182720" s="127"/>
    </row>
    <row r="182721" spans="12:12">
      <c r="L182721" s="127"/>
    </row>
    <row r="182722" spans="12:12">
      <c r="L182722" s="127"/>
    </row>
    <row r="182723" spans="12:12">
      <c r="L182723" s="127"/>
    </row>
    <row r="182724" spans="12:12">
      <c r="L182724" s="127"/>
    </row>
    <row r="182725" spans="12:12">
      <c r="L182725" s="127"/>
    </row>
    <row r="182726" spans="12:12">
      <c r="L182726" s="127"/>
    </row>
    <row r="182727" spans="12:12">
      <c r="L182727" s="127"/>
    </row>
    <row r="182728" spans="12:12">
      <c r="L182728" s="127"/>
    </row>
    <row r="182729" spans="12:12">
      <c r="L182729" s="127"/>
    </row>
    <row r="182730" spans="12:12">
      <c r="L182730" s="127"/>
    </row>
    <row r="182731" spans="12:12">
      <c r="L182731" s="127"/>
    </row>
    <row r="182732" spans="12:12">
      <c r="L182732" s="127"/>
    </row>
    <row r="182733" spans="12:12">
      <c r="L182733" s="127"/>
    </row>
    <row r="182734" spans="12:12">
      <c r="L182734" s="127"/>
    </row>
    <row r="182735" spans="12:12">
      <c r="L182735" s="127"/>
    </row>
    <row r="182736" spans="12:12">
      <c r="L182736" s="127"/>
    </row>
    <row r="182737" spans="12:12">
      <c r="L182737" s="127"/>
    </row>
    <row r="182738" spans="12:12">
      <c r="L182738" s="127"/>
    </row>
    <row r="182739" spans="12:12">
      <c r="L182739" s="127"/>
    </row>
    <row r="182740" spans="12:12">
      <c r="L182740" s="127"/>
    </row>
    <row r="182741" spans="12:12">
      <c r="L182741" s="127"/>
    </row>
    <row r="182742" spans="12:12">
      <c r="L182742" s="127"/>
    </row>
    <row r="182743" spans="12:12">
      <c r="L182743" s="127"/>
    </row>
    <row r="182744" spans="12:12">
      <c r="L182744" s="127"/>
    </row>
    <row r="182745" spans="12:12">
      <c r="L182745" s="127"/>
    </row>
    <row r="182746" spans="12:12">
      <c r="L182746" s="127"/>
    </row>
    <row r="182747" spans="12:12">
      <c r="L182747" s="127"/>
    </row>
    <row r="182748" spans="12:12">
      <c r="L182748" s="127"/>
    </row>
    <row r="182749" spans="12:12">
      <c r="L182749" s="127"/>
    </row>
    <row r="182750" spans="12:12">
      <c r="L182750" s="127"/>
    </row>
    <row r="182751" spans="12:12">
      <c r="L182751" s="127"/>
    </row>
    <row r="182752" spans="12:12">
      <c r="L182752" s="127"/>
    </row>
    <row r="182753" spans="12:12">
      <c r="L182753" s="127"/>
    </row>
    <row r="182754" spans="12:12">
      <c r="L182754" s="127"/>
    </row>
    <row r="182755" spans="12:12">
      <c r="L182755" s="127"/>
    </row>
    <row r="182756" spans="12:12">
      <c r="L182756" s="127"/>
    </row>
    <row r="182757" spans="12:12">
      <c r="L182757" s="127"/>
    </row>
    <row r="182758" spans="12:12">
      <c r="L182758" s="127"/>
    </row>
    <row r="182759" spans="12:12">
      <c r="L182759" s="127"/>
    </row>
    <row r="182760" spans="12:12">
      <c r="L182760" s="127"/>
    </row>
    <row r="182761" spans="12:12">
      <c r="L182761" s="127"/>
    </row>
    <row r="182762" spans="12:12">
      <c r="L182762" s="127"/>
    </row>
    <row r="182763" spans="12:12">
      <c r="L182763" s="127"/>
    </row>
    <row r="182764" spans="12:12">
      <c r="L182764" s="127"/>
    </row>
    <row r="182765" spans="12:12">
      <c r="L182765" s="127"/>
    </row>
    <row r="182766" spans="12:12">
      <c r="L182766" s="127"/>
    </row>
    <row r="182767" spans="12:12">
      <c r="L182767" s="127"/>
    </row>
    <row r="182768" spans="12:12">
      <c r="L182768" s="127"/>
    </row>
    <row r="182769" spans="12:12">
      <c r="L182769" s="127"/>
    </row>
    <row r="182770" spans="12:12">
      <c r="L182770" s="127"/>
    </row>
    <row r="182771" spans="12:12">
      <c r="L182771" s="127"/>
    </row>
    <row r="182772" spans="12:12">
      <c r="L182772" s="127"/>
    </row>
    <row r="182773" spans="12:12">
      <c r="L182773" s="127"/>
    </row>
    <row r="182774" spans="12:12">
      <c r="L182774" s="127"/>
    </row>
    <row r="182775" spans="12:12">
      <c r="L182775" s="127"/>
    </row>
    <row r="182776" spans="12:12">
      <c r="L182776" s="127"/>
    </row>
    <row r="182777" spans="12:12">
      <c r="L182777" s="127"/>
    </row>
    <row r="182778" spans="12:12">
      <c r="L182778" s="127"/>
    </row>
    <row r="182779" spans="12:12">
      <c r="L182779" s="127"/>
    </row>
    <row r="182780" spans="12:12">
      <c r="L182780" s="127"/>
    </row>
    <row r="182781" spans="12:12">
      <c r="L182781" s="127"/>
    </row>
    <row r="182782" spans="12:12">
      <c r="L182782" s="127"/>
    </row>
    <row r="182783" spans="12:12">
      <c r="L182783" s="127"/>
    </row>
    <row r="182784" spans="12:12">
      <c r="L182784" s="127"/>
    </row>
    <row r="182785" spans="12:12">
      <c r="L182785" s="127"/>
    </row>
    <row r="182786" spans="12:12">
      <c r="L182786" s="127"/>
    </row>
    <row r="182787" spans="12:12">
      <c r="L182787" s="127"/>
    </row>
    <row r="182788" spans="12:12">
      <c r="L182788" s="127"/>
    </row>
    <row r="182789" spans="12:12">
      <c r="L182789" s="127"/>
    </row>
    <row r="182790" spans="12:12">
      <c r="L182790" s="127"/>
    </row>
    <row r="182791" spans="12:12">
      <c r="L182791" s="127"/>
    </row>
    <row r="182792" spans="12:12">
      <c r="L182792" s="127"/>
    </row>
    <row r="182793" spans="12:12">
      <c r="L182793" s="127"/>
    </row>
    <row r="182794" spans="12:12">
      <c r="L182794" s="127"/>
    </row>
    <row r="182795" spans="12:12">
      <c r="L182795" s="127"/>
    </row>
    <row r="182796" spans="12:12">
      <c r="L182796" s="127"/>
    </row>
    <row r="182797" spans="12:12">
      <c r="L182797" s="127"/>
    </row>
    <row r="182798" spans="12:12">
      <c r="L182798" s="127"/>
    </row>
    <row r="182799" spans="12:12">
      <c r="L182799" s="127"/>
    </row>
    <row r="182800" spans="12:12">
      <c r="L182800" s="127"/>
    </row>
    <row r="182801" spans="12:12">
      <c r="L182801" s="127"/>
    </row>
    <row r="182802" spans="12:12">
      <c r="L182802" s="127"/>
    </row>
    <row r="182803" spans="12:12">
      <c r="L182803" s="127"/>
    </row>
    <row r="182804" spans="12:12">
      <c r="L182804" s="127"/>
    </row>
    <row r="182805" spans="12:12">
      <c r="L182805" s="127"/>
    </row>
    <row r="182806" spans="12:12">
      <c r="L182806" s="127"/>
    </row>
    <row r="182807" spans="12:12">
      <c r="L182807" s="127"/>
    </row>
    <row r="182808" spans="12:12">
      <c r="L182808" s="127"/>
    </row>
    <row r="182809" spans="12:12">
      <c r="L182809" s="127"/>
    </row>
    <row r="182810" spans="12:12">
      <c r="L182810" s="127"/>
    </row>
    <row r="182811" spans="12:12">
      <c r="L182811" s="127"/>
    </row>
    <row r="182812" spans="12:12">
      <c r="L182812" s="127"/>
    </row>
    <row r="182813" spans="12:12">
      <c r="L182813" s="127"/>
    </row>
    <row r="182814" spans="12:12">
      <c r="L182814" s="127"/>
    </row>
    <row r="182815" spans="12:12">
      <c r="L182815" s="127"/>
    </row>
    <row r="182816" spans="12:12">
      <c r="L182816" s="127"/>
    </row>
    <row r="182817" spans="12:12">
      <c r="L182817" s="127"/>
    </row>
    <row r="182818" spans="12:12">
      <c r="L182818" s="127"/>
    </row>
    <row r="182819" spans="12:12">
      <c r="L182819" s="127"/>
    </row>
    <row r="182820" spans="12:12">
      <c r="L182820" s="127"/>
    </row>
    <row r="182821" spans="12:12">
      <c r="L182821" s="127"/>
    </row>
    <row r="182822" spans="12:12">
      <c r="L182822" s="127"/>
    </row>
    <row r="182823" spans="12:12">
      <c r="L182823" s="127"/>
    </row>
    <row r="182824" spans="12:12">
      <c r="L182824" s="127"/>
    </row>
    <row r="182825" spans="12:12">
      <c r="L182825" s="127"/>
    </row>
    <row r="182826" spans="12:12">
      <c r="L182826" s="127"/>
    </row>
    <row r="182827" spans="12:12">
      <c r="L182827" s="127"/>
    </row>
    <row r="182828" spans="12:12">
      <c r="L182828" s="127"/>
    </row>
    <row r="182829" spans="12:12">
      <c r="L182829" s="127"/>
    </row>
    <row r="182830" spans="12:12">
      <c r="L182830" s="127"/>
    </row>
    <row r="182831" spans="12:12">
      <c r="L182831" s="127"/>
    </row>
    <row r="182832" spans="12:12">
      <c r="L182832" s="127"/>
    </row>
    <row r="182833" spans="12:12">
      <c r="L182833" s="127"/>
    </row>
    <row r="182834" spans="12:12">
      <c r="L182834" s="127"/>
    </row>
    <row r="182835" spans="12:12">
      <c r="L182835" s="127"/>
    </row>
    <row r="182836" spans="12:12">
      <c r="L182836" s="127"/>
    </row>
    <row r="182837" spans="12:12">
      <c r="L182837" s="127"/>
    </row>
    <row r="182838" spans="12:12">
      <c r="L182838" s="127"/>
    </row>
    <row r="182839" spans="12:12">
      <c r="L182839" s="127"/>
    </row>
    <row r="182840" spans="12:12">
      <c r="L182840" s="127"/>
    </row>
    <row r="182841" spans="12:12">
      <c r="L182841" s="127"/>
    </row>
    <row r="182842" spans="12:12">
      <c r="L182842" s="127"/>
    </row>
    <row r="182843" spans="12:12">
      <c r="L182843" s="127"/>
    </row>
    <row r="182844" spans="12:12">
      <c r="L182844" s="127"/>
    </row>
    <row r="182845" spans="12:12">
      <c r="L182845" s="127"/>
    </row>
    <row r="182846" spans="12:12">
      <c r="L182846" s="127"/>
    </row>
    <row r="182847" spans="12:12">
      <c r="L182847" s="127"/>
    </row>
    <row r="182848" spans="12:12">
      <c r="L182848" s="127"/>
    </row>
    <row r="182849" spans="12:12">
      <c r="L182849" s="127"/>
    </row>
    <row r="182850" spans="12:12">
      <c r="L182850" s="127"/>
    </row>
    <row r="182851" spans="12:12">
      <c r="L182851" s="127"/>
    </row>
    <row r="182852" spans="12:12">
      <c r="L182852" s="127"/>
    </row>
    <row r="182853" spans="12:12">
      <c r="L182853" s="127"/>
    </row>
    <row r="182854" spans="12:12">
      <c r="L182854" s="127"/>
    </row>
    <row r="182855" spans="12:12">
      <c r="L182855" s="127"/>
    </row>
    <row r="182856" spans="12:12">
      <c r="L182856" s="127"/>
    </row>
    <row r="182857" spans="12:12">
      <c r="L182857" s="127"/>
    </row>
    <row r="182858" spans="12:12">
      <c r="L182858" s="127"/>
    </row>
    <row r="182859" spans="12:12">
      <c r="L182859" s="127"/>
    </row>
    <row r="182860" spans="12:12">
      <c r="L182860" s="127"/>
    </row>
    <row r="182861" spans="12:12">
      <c r="L182861" s="127"/>
    </row>
    <row r="182862" spans="12:12">
      <c r="L182862" s="127"/>
    </row>
    <row r="182863" spans="12:12">
      <c r="L182863" s="127"/>
    </row>
    <row r="182864" spans="12:12">
      <c r="L182864" s="127"/>
    </row>
    <row r="182865" spans="12:12">
      <c r="L182865" s="127"/>
    </row>
    <row r="182866" spans="12:12">
      <c r="L182866" s="127"/>
    </row>
    <row r="182867" spans="12:12">
      <c r="L182867" s="127"/>
    </row>
    <row r="182868" spans="12:12">
      <c r="L182868" s="127"/>
    </row>
    <row r="182869" spans="12:12">
      <c r="L182869" s="127"/>
    </row>
    <row r="182870" spans="12:12">
      <c r="L182870" s="127"/>
    </row>
    <row r="182871" spans="12:12">
      <c r="L182871" s="127"/>
    </row>
    <row r="182872" spans="12:12">
      <c r="L182872" s="127"/>
    </row>
    <row r="182873" spans="12:12">
      <c r="L182873" s="127"/>
    </row>
    <row r="182874" spans="12:12">
      <c r="L182874" s="127"/>
    </row>
    <row r="182875" spans="12:12">
      <c r="L182875" s="127"/>
    </row>
    <row r="182876" spans="12:12">
      <c r="L182876" s="127"/>
    </row>
    <row r="182877" spans="12:12">
      <c r="L182877" s="127"/>
    </row>
    <row r="182878" spans="12:12">
      <c r="L182878" s="127"/>
    </row>
    <row r="182879" spans="12:12">
      <c r="L182879" s="127"/>
    </row>
    <row r="182880" spans="12:12">
      <c r="L182880" s="127"/>
    </row>
    <row r="182881" spans="12:12">
      <c r="L182881" s="127"/>
    </row>
    <row r="182882" spans="12:12">
      <c r="L182882" s="127"/>
    </row>
    <row r="182883" spans="12:12">
      <c r="L182883" s="127"/>
    </row>
    <row r="182884" spans="12:12">
      <c r="L182884" s="127"/>
    </row>
    <row r="182885" spans="12:12">
      <c r="L182885" s="127"/>
    </row>
    <row r="182886" spans="12:12">
      <c r="L182886" s="127"/>
    </row>
    <row r="182887" spans="12:12">
      <c r="L182887" s="127"/>
    </row>
    <row r="182888" spans="12:12">
      <c r="L182888" s="127"/>
    </row>
    <row r="182889" spans="12:12">
      <c r="L182889" s="127"/>
    </row>
    <row r="182890" spans="12:12">
      <c r="L182890" s="127"/>
    </row>
    <row r="182891" spans="12:12">
      <c r="L182891" s="127"/>
    </row>
    <row r="182892" spans="12:12">
      <c r="L182892" s="127"/>
    </row>
    <row r="182893" spans="12:12">
      <c r="L182893" s="127"/>
    </row>
    <row r="182894" spans="12:12">
      <c r="L182894" s="127"/>
    </row>
    <row r="182895" spans="12:12">
      <c r="L182895" s="127"/>
    </row>
    <row r="182896" spans="12:12">
      <c r="L182896" s="127"/>
    </row>
    <row r="182897" spans="12:12">
      <c r="L182897" s="127"/>
    </row>
    <row r="182898" spans="12:12">
      <c r="L182898" s="127"/>
    </row>
    <row r="182899" spans="12:12">
      <c r="L182899" s="127"/>
    </row>
    <row r="182900" spans="12:12">
      <c r="L182900" s="127"/>
    </row>
    <row r="182901" spans="12:12">
      <c r="L182901" s="127"/>
    </row>
    <row r="182902" spans="12:12">
      <c r="L182902" s="127"/>
    </row>
    <row r="182903" spans="12:12">
      <c r="L182903" s="127"/>
    </row>
    <row r="182904" spans="12:12">
      <c r="L182904" s="127"/>
    </row>
    <row r="182905" spans="12:12">
      <c r="L182905" s="127"/>
    </row>
    <row r="182906" spans="12:12">
      <c r="L182906" s="127"/>
    </row>
    <row r="182907" spans="12:12">
      <c r="L182907" s="127"/>
    </row>
    <row r="182908" spans="12:12">
      <c r="L182908" s="127"/>
    </row>
    <row r="182909" spans="12:12">
      <c r="L182909" s="127"/>
    </row>
    <row r="182910" spans="12:12">
      <c r="L182910" s="127"/>
    </row>
    <row r="182911" spans="12:12">
      <c r="L182911" s="127"/>
    </row>
    <row r="182912" spans="12:12">
      <c r="L182912" s="127"/>
    </row>
    <row r="182913" spans="12:12">
      <c r="L182913" s="127"/>
    </row>
    <row r="182914" spans="12:12">
      <c r="L182914" s="127"/>
    </row>
    <row r="182915" spans="12:12">
      <c r="L182915" s="127"/>
    </row>
    <row r="182916" spans="12:12">
      <c r="L182916" s="127"/>
    </row>
    <row r="182917" spans="12:12">
      <c r="L182917" s="127"/>
    </row>
    <row r="182918" spans="12:12">
      <c r="L182918" s="127"/>
    </row>
    <row r="182919" spans="12:12">
      <c r="L182919" s="127"/>
    </row>
    <row r="182920" spans="12:12">
      <c r="L182920" s="127"/>
    </row>
    <row r="182921" spans="12:12">
      <c r="L182921" s="127"/>
    </row>
    <row r="182922" spans="12:12">
      <c r="L182922" s="127"/>
    </row>
    <row r="182923" spans="12:12">
      <c r="L182923" s="127"/>
    </row>
    <row r="182924" spans="12:12">
      <c r="L182924" s="127"/>
    </row>
    <row r="182925" spans="12:12">
      <c r="L182925" s="127"/>
    </row>
    <row r="182926" spans="12:12">
      <c r="L182926" s="127"/>
    </row>
    <row r="182927" spans="12:12">
      <c r="L182927" s="127"/>
    </row>
    <row r="182928" spans="12:12">
      <c r="L182928" s="127"/>
    </row>
    <row r="182929" spans="12:12">
      <c r="L182929" s="127"/>
    </row>
    <row r="182930" spans="12:12">
      <c r="L182930" s="127"/>
    </row>
    <row r="182931" spans="12:12">
      <c r="L182931" s="127"/>
    </row>
    <row r="182932" spans="12:12">
      <c r="L182932" s="127"/>
    </row>
    <row r="182933" spans="12:12">
      <c r="L182933" s="127"/>
    </row>
    <row r="182934" spans="12:12">
      <c r="L182934" s="127"/>
    </row>
    <row r="182935" spans="12:12">
      <c r="L182935" s="127"/>
    </row>
    <row r="182936" spans="12:12">
      <c r="L182936" s="127"/>
    </row>
    <row r="182937" spans="12:12">
      <c r="L182937" s="127"/>
    </row>
    <row r="182938" spans="12:12">
      <c r="L182938" s="127"/>
    </row>
    <row r="182939" spans="12:12">
      <c r="L182939" s="127"/>
    </row>
    <row r="182940" spans="12:12">
      <c r="L182940" s="127"/>
    </row>
    <row r="182941" spans="12:12">
      <c r="L182941" s="127"/>
    </row>
    <row r="182942" spans="12:12">
      <c r="L182942" s="127"/>
    </row>
    <row r="182943" spans="12:12">
      <c r="L182943" s="127"/>
    </row>
    <row r="182944" spans="12:12">
      <c r="L182944" s="127"/>
    </row>
    <row r="182945" spans="12:12">
      <c r="L182945" s="127"/>
    </row>
    <row r="182946" spans="12:12">
      <c r="L182946" s="127"/>
    </row>
    <row r="182947" spans="12:12">
      <c r="L182947" s="127"/>
    </row>
    <row r="182948" spans="12:12">
      <c r="L182948" s="127"/>
    </row>
    <row r="182949" spans="12:12">
      <c r="L182949" s="127"/>
    </row>
    <row r="182950" spans="12:12">
      <c r="L182950" s="127"/>
    </row>
    <row r="182951" spans="12:12">
      <c r="L182951" s="127"/>
    </row>
    <row r="182952" spans="12:12">
      <c r="L182952" s="127"/>
    </row>
    <row r="182953" spans="12:12">
      <c r="L182953" s="127"/>
    </row>
    <row r="182954" spans="12:12">
      <c r="L182954" s="127"/>
    </row>
    <row r="182955" spans="12:12">
      <c r="L182955" s="127"/>
    </row>
    <row r="182956" spans="12:12">
      <c r="L182956" s="127"/>
    </row>
    <row r="182957" spans="12:12">
      <c r="L182957" s="127"/>
    </row>
    <row r="182958" spans="12:12">
      <c r="L182958" s="127"/>
    </row>
    <row r="182959" spans="12:12">
      <c r="L182959" s="127"/>
    </row>
    <row r="182960" spans="12:12">
      <c r="L182960" s="127"/>
    </row>
    <row r="182961" spans="12:12">
      <c r="L182961" s="127"/>
    </row>
    <row r="182962" spans="12:12">
      <c r="L182962" s="127"/>
    </row>
    <row r="182963" spans="12:12">
      <c r="L182963" s="127"/>
    </row>
    <row r="182964" spans="12:12">
      <c r="L182964" s="127"/>
    </row>
    <row r="182965" spans="12:12">
      <c r="L182965" s="127"/>
    </row>
    <row r="182966" spans="12:12">
      <c r="L182966" s="127"/>
    </row>
    <row r="182967" spans="12:12">
      <c r="L182967" s="127"/>
    </row>
    <row r="182968" spans="12:12">
      <c r="L182968" s="127"/>
    </row>
    <row r="182969" spans="12:12">
      <c r="L182969" s="127"/>
    </row>
    <row r="182970" spans="12:12">
      <c r="L182970" s="127"/>
    </row>
    <row r="182971" spans="12:12">
      <c r="L182971" s="127"/>
    </row>
    <row r="182972" spans="12:12">
      <c r="L182972" s="127"/>
    </row>
    <row r="182973" spans="12:12">
      <c r="L182973" s="127"/>
    </row>
    <row r="182974" spans="12:12">
      <c r="L182974" s="127"/>
    </row>
    <row r="182975" spans="12:12">
      <c r="L182975" s="127"/>
    </row>
    <row r="182976" spans="12:12">
      <c r="L182976" s="127"/>
    </row>
    <row r="182977" spans="12:12">
      <c r="L182977" s="127"/>
    </row>
    <row r="182978" spans="12:12">
      <c r="L182978" s="127"/>
    </row>
    <row r="182979" spans="12:12">
      <c r="L182979" s="127"/>
    </row>
    <row r="182980" spans="12:12">
      <c r="L182980" s="127"/>
    </row>
    <row r="182981" spans="12:12">
      <c r="L182981" s="127"/>
    </row>
    <row r="182982" spans="12:12">
      <c r="L182982" s="127"/>
    </row>
    <row r="182983" spans="12:12">
      <c r="L182983" s="127"/>
    </row>
    <row r="182984" spans="12:12">
      <c r="L182984" s="127"/>
    </row>
    <row r="182985" spans="12:12">
      <c r="L182985" s="127"/>
    </row>
    <row r="182986" spans="12:12">
      <c r="L182986" s="127"/>
    </row>
    <row r="182987" spans="12:12">
      <c r="L182987" s="127"/>
    </row>
    <row r="182988" spans="12:12">
      <c r="L182988" s="127"/>
    </row>
    <row r="182989" spans="12:12">
      <c r="L182989" s="127"/>
    </row>
    <row r="182990" spans="12:12">
      <c r="L182990" s="127"/>
    </row>
    <row r="182991" spans="12:12">
      <c r="L182991" s="127"/>
    </row>
    <row r="182992" spans="12:12">
      <c r="L182992" s="127"/>
    </row>
    <row r="182993" spans="12:12">
      <c r="L182993" s="127"/>
    </row>
    <row r="182994" spans="12:12">
      <c r="L182994" s="127"/>
    </row>
    <row r="182995" spans="12:12">
      <c r="L182995" s="127"/>
    </row>
    <row r="182996" spans="12:12">
      <c r="L182996" s="127"/>
    </row>
    <row r="182997" spans="12:12">
      <c r="L182997" s="127"/>
    </row>
    <row r="182998" spans="12:12">
      <c r="L182998" s="127"/>
    </row>
    <row r="182999" spans="12:12">
      <c r="L182999" s="127"/>
    </row>
    <row r="183000" spans="12:12">
      <c r="L183000" s="127"/>
    </row>
    <row r="183001" spans="12:12">
      <c r="L183001" s="127"/>
    </row>
    <row r="183002" spans="12:12">
      <c r="L183002" s="127"/>
    </row>
    <row r="183003" spans="12:12">
      <c r="L183003" s="127"/>
    </row>
    <row r="183004" spans="12:12">
      <c r="L183004" s="127"/>
    </row>
    <row r="183005" spans="12:12">
      <c r="L183005" s="127"/>
    </row>
    <row r="183006" spans="12:12">
      <c r="L183006" s="127"/>
    </row>
    <row r="183007" spans="12:12">
      <c r="L183007" s="127"/>
    </row>
    <row r="183008" spans="12:12">
      <c r="L183008" s="127"/>
    </row>
    <row r="183009" spans="12:12">
      <c r="L183009" s="127"/>
    </row>
    <row r="183010" spans="12:12">
      <c r="L183010" s="127"/>
    </row>
    <row r="183011" spans="12:12">
      <c r="L183011" s="127"/>
    </row>
    <row r="183012" spans="12:12">
      <c r="L183012" s="127"/>
    </row>
    <row r="183013" spans="12:12">
      <c r="L183013" s="127"/>
    </row>
    <row r="183014" spans="12:12">
      <c r="L183014" s="127"/>
    </row>
    <row r="183015" spans="12:12">
      <c r="L183015" s="127"/>
    </row>
    <row r="183016" spans="12:12">
      <c r="L183016" s="127"/>
    </row>
    <row r="183017" spans="12:12">
      <c r="L183017" s="127"/>
    </row>
    <row r="183018" spans="12:12">
      <c r="L183018" s="127"/>
    </row>
    <row r="183019" spans="12:12">
      <c r="L183019" s="127"/>
    </row>
    <row r="183020" spans="12:12">
      <c r="L183020" s="127"/>
    </row>
    <row r="183021" spans="12:12">
      <c r="L183021" s="127"/>
    </row>
    <row r="183022" spans="12:12">
      <c r="L183022" s="127"/>
    </row>
    <row r="183023" spans="12:12">
      <c r="L183023" s="127"/>
    </row>
    <row r="183024" spans="12:12">
      <c r="L183024" s="127"/>
    </row>
    <row r="183025" spans="12:12">
      <c r="L183025" s="127"/>
    </row>
    <row r="183026" spans="12:12">
      <c r="L183026" s="127"/>
    </row>
    <row r="183027" spans="12:12">
      <c r="L183027" s="127"/>
    </row>
    <row r="183028" spans="12:12">
      <c r="L183028" s="127"/>
    </row>
    <row r="183029" spans="12:12">
      <c r="L183029" s="127"/>
    </row>
    <row r="183030" spans="12:12">
      <c r="L183030" s="127"/>
    </row>
    <row r="183031" spans="12:12">
      <c r="L183031" s="127"/>
    </row>
    <row r="183032" spans="12:12">
      <c r="L183032" s="127"/>
    </row>
    <row r="183033" spans="12:12">
      <c r="L183033" s="127"/>
    </row>
    <row r="183034" spans="12:12">
      <c r="L183034" s="127"/>
    </row>
    <row r="183035" spans="12:12">
      <c r="L183035" s="127"/>
    </row>
    <row r="183036" spans="12:12">
      <c r="L183036" s="127"/>
    </row>
    <row r="183037" spans="12:12">
      <c r="L183037" s="127"/>
    </row>
    <row r="183038" spans="12:12">
      <c r="L183038" s="127"/>
    </row>
    <row r="183039" spans="12:12">
      <c r="L183039" s="127"/>
    </row>
    <row r="183040" spans="12:12">
      <c r="L183040" s="127"/>
    </row>
    <row r="183041" spans="12:12">
      <c r="L183041" s="127"/>
    </row>
    <row r="183042" spans="12:12">
      <c r="L183042" s="127"/>
    </row>
    <row r="183043" spans="12:12">
      <c r="L183043" s="127"/>
    </row>
    <row r="183044" spans="12:12">
      <c r="L183044" s="127"/>
    </row>
    <row r="183045" spans="12:12">
      <c r="L183045" s="127"/>
    </row>
    <row r="183046" spans="12:12">
      <c r="L183046" s="127"/>
    </row>
    <row r="183047" spans="12:12">
      <c r="L183047" s="127"/>
    </row>
    <row r="183048" spans="12:12">
      <c r="L183048" s="127"/>
    </row>
    <row r="183049" spans="12:12">
      <c r="L183049" s="127"/>
    </row>
    <row r="183050" spans="12:12">
      <c r="L183050" s="127"/>
    </row>
    <row r="183051" spans="12:12">
      <c r="L183051" s="127"/>
    </row>
    <row r="183052" spans="12:12">
      <c r="L183052" s="127"/>
    </row>
    <row r="183053" spans="12:12">
      <c r="L183053" s="127"/>
    </row>
    <row r="183054" spans="12:12">
      <c r="L183054" s="127"/>
    </row>
    <row r="183055" spans="12:12">
      <c r="L183055" s="127"/>
    </row>
    <row r="183056" spans="12:12">
      <c r="L183056" s="127"/>
    </row>
    <row r="183057" spans="12:12">
      <c r="L183057" s="127"/>
    </row>
    <row r="183058" spans="12:12">
      <c r="L183058" s="127"/>
    </row>
    <row r="183059" spans="12:12">
      <c r="L183059" s="127"/>
    </row>
    <row r="183060" spans="12:12">
      <c r="L183060" s="127"/>
    </row>
    <row r="183061" spans="12:12">
      <c r="L183061" s="127"/>
    </row>
    <row r="183062" spans="12:12">
      <c r="L183062" s="127"/>
    </row>
    <row r="183063" spans="12:12">
      <c r="L183063" s="127"/>
    </row>
    <row r="183064" spans="12:12">
      <c r="L183064" s="127"/>
    </row>
    <row r="183065" spans="12:12">
      <c r="L183065" s="127"/>
    </row>
    <row r="183066" spans="12:12">
      <c r="L183066" s="127"/>
    </row>
    <row r="183067" spans="12:12">
      <c r="L183067" s="127"/>
    </row>
    <row r="183068" spans="12:12">
      <c r="L183068" s="127"/>
    </row>
    <row r="183069" spans="12:12">
      <c r="L183069" s="127"/>
    </row>
    <row r="183070" spans="12:12">
      <c r="L183070" s="127"/>
    </row>
    <row r="183071" spans="12:12">
      <c r="L183071" s="127"/>
    </row>
    <row r="183072" spans="12:12">
      <c r="L183072" s="127"/>
    </row>
    <row r="183073" spans="12:12">
      <c r="L183073" s="127"/>
    </row>
    <row r="183074" spans="12:12">
      <c r="L183074" s="127"/>
    </row>
    <row r="183075" spans="12:12">
      <c r="L183075" s="127"/>
    </row>
    <row r="183076" spans="12:12">
      <c r="L183076" s="127"/>
    </row>
    <row r="183077" spans="12:12">
      <c r="L183077" s="127"/>
    </row>
    <row r="183078" spans="12:12">
      <c r="L183078" s="127"/>
    </row>
    <row r="183079" spans="12:12">
      <c r="L183079" s="127"/>
    </row>
    <row r="183080" spans="12:12">
      <c r="L183080" s="127"/>
    </row>
    <row r="183081" spans="12:12">
      <c r="L183081" s="127"/>
    </row>
    <row r="183082" spans="12:12">
      <c r="L183082" s="127"/>
    </row>
    <row r="183083" spans="12:12">
      <c r="L183083" s="127"/>
    </row>
    <row r="183084" spans="12:12">
      <c r="L183084" s="127"/>
    </row>
    <row r="183085" spans="12:12">
      <c r="L183085" s="127"/>
    </row>
    <row r="183086" spans="12:12">
      <c r="L183086" s="127"/>
    </row>
    <row r="183087" spans="12:12">
      <c r="L183087" s="127"/>
    </row>
    <row r="183088" spans="12:12">
      <c r="L183088" s="127"/>
    </row>
    <row r="183089" spans="12:12">
      <c r="L183089" s="127"/>
    </row>
    <row r="183090" spans="12:12">
      <c r="L183090" s="127"/>
    </row>
    <row r="183091" spans="12:12">
      <c r="L183091" s="127"/>
    </row>
    <row r="183092" spans="12:12">
      <c r="L183092" s="127"/>
    </row>
    <row r="183093" spans="12:12">
      <c r="L183093" s="127"/>
    </row>
    <row r="183094" spans="12:12">
      <c r="L183094" s="127"/>
    </row>
    <row r="183095" spans="12:12">
      <c r="L183095" s="127"/>
    </row>
    <row r="183096" spans="12:12">
      <c r="L183096" s="127"/>
    </row>
    <row r="183097" spans="12:12">
      <c r="L183097" s="127"/>
    </row>
    <row r="183098" spans="12:12">
      <c r="L183098" s="127"/>
    </row>
    <row r="183099" spans="12:12">
      <c r="L183099" s="127"/>
    </row>
    <row r="183100" spans="12:12">
      <c r="L183100" s="127"/>
    </row>
    <row r="183101" spans="12:12">
      <c r="L183101" s="127"/>
    </row>
    <row r="183102" spans="12:12">
      <c r="L183102" s="127"/>
    </row>
    <row r="183103" spans="12:12">
      <c r="L183103" s="127"/>
    </row>
    <row r="183104" spans="12:12">
      <c r="L183104" s="127"/>
    </row>
    <row r="183105" spans="12:12">
      <c r="L183105" s="127"/>
    </row>
    <row r="183106" spans="12:12">
      <c r="L183106" s="127"/>
    </row>
    <row r="183107" spans="12:12">
      <c r="L183107" s="127"/>
    </row>
    <row r="183108" spans="12:12">
      <c r="L183108" s="127"/>
    </row>
    <row r="183109" spans="12:12">
      <c r="L183109" s="127"/>
    </row>
    <row r="183110" spans="12:12">
      <c r="L183110" s="127"/>
    </row>
    <row r="183111" spans="12:12">
      <c r="L183111" s="127"/>
    </row>
    <row r="183112" spans="12:12">
      <c r="L183112" s="127"/>
    </row>
    <row r="183113" spans="12:12">
      <c r="L183113" s="127"/>
    </row>
    <row r="183114" spans="12:12">
      <c r="L183114" s="127"/>
    </row>
    <row r="183115" spans="12:12">
      <c r="L183115" s="127"/>
    </row>
    <row r="183116" spans="12:12">
      <c r="L183116" s="127"/>
    </row>
    <row r="183117" spans="12:12">
      <c r="L183117" s="127"/>
    </row>
    <row r="183118" spans="12:12">
      <c r="L183118" s="127"/>
    </row>
    <row r="183119" spans="12:12">
      <c r="L183119" s="127"/>
    </row>
    <row r="183120" spans="12:12">
      <c r="L183120" s="127"/>
    </row>
    <row r="183121" spans="12:12">
      <c r="L183121" s="127"/>
    </row>
    <row r="183122" spans="12:12">
      <c r="L183122" s="127"/>
    </row>
    <row r="183123" spans="12:12">
      <c r="L183123" s="127"/>
    </row>
    <row r="183124" spans="12:12">
      <c r="L183124" s="127"/>
    </row>
    <row r="183125" spans="12:12">
      <c r="L183125" s="127"/>
    </row>
    <row r="183126" spans="12:12">
      <c r="L183126" s="127"/>
    </row>
    <row r="183127" spans="12:12">
      <c r="L183127" s="127"/>
    </row>
    <row r="183128" spans="12:12">
      <c r="L183128" s="127"/>
    </row>
    <row r="183129" spans="12:12">
      <c r="L183129" s="127"/>
    </row>
    <row r="183130" spans="12:12">
      <c r="L183130" s="127"/>
    </row>
    <row r="183131" spans="12:12">
      <c r="L183131" s="127"/>
    </row>
    <row r="183132" spans="12:12">
      <c r="L183132" s="127"/>
    </row>
    <row r="183133" spans="12:12">
      <c r="L183133" s="127"/>
    </row>
    <row r="183134" spans="12:12">
      <c r="L183134" s="127"/>
    </row>
    <row r="183135" spans="12:12">
      <c r="L183135" s="127"/>
    </row>
    <row r="183136" spans="12:12">
      <c r="L183136" s="127"/>
    </row>
    <row r="183137" spans="12:12">
      <c r="L183137" s="127"/>
    </row>
    <row r="183138" spans="12:12">
      <c r="L183138" s="127"/>
    </row>
    <row r="183139" spans="12:12">
      <c r="L183139" s="127"/>
    </row>
    <row r="183140" spans="12:12">
      <c r="L183140" s="127"/>
    </row>
    <row r="183141" spans="12:12">
      <c r="L183141" s="127"/>
    </row>
    <row r="183142" spans="12:12">
      <c r="L183142" s="127"/>
    </row>
    <row r="183143" spans="12:12">
      <c r="L183143" s="127"/>
    </row>
    <row r="183144" spans="12:12">
      <c r="L183144" s="127"/>
    </row>
    <row r="183145" spans="12:12">
      <c r="L183145" s="127"/>
    </row>
    <row r="183146" spans="12:12">
      <c r="L183146" s="127"/>
    </row>
    <row r="183147" spans="12:12">
      <c r="L183147" s="127"/>
    </row>
    <row r="183148" spans="12:12">
      <c r="L183148" s="127"/>
    </row>
    <row r="183149" spans="12:12">
      <c r="L183149" s="127"/>
    </row>
    <row r="183150" spans="12:12">
      <c r="L183150" s="127"/>
    </row>
    <row r="183151" spans="12:12">
      <c r="L183151" s="127"/>
    </row>
    <row r="183152" spans="12:12">
      <c r="L183152" s="127"/>
    </row>
    <row r="183153" spans="12:12">
      <c r="L183153" s="127"/>
    </row>
    <row r="183154" spans="12:12">
      <c r="L183154" s="127"/>
    </row>
    <row r="183155" spans="12:12">
      <c r="L183155" s="127"/>
    </row>
    <row r="183156" spans="12:12">
      <c r="L183156" s="127"/>
    </row>
    <row r="183157" spans="12:12">
      <c r="L183157" s="127"/>
    </row>
    <row r="183158" spans="12:12">
      <c r="L183158" s="127"/>
    </row>
    <row r="183159" spans="12:12">
      <c r="L183159" s="127"/>
    </row>
    <row r="183160" spans="12:12">
      <c r="L183160" s="127"/>
    </row>
    <row r="183161" spans="12:12">
      <c r="L183161" s="127"/>
    </row>
    <row r="183162" spans="12:12">
      <c r="L183162" s="127"/>
    </row>
    <row r="183163" spans="12:12">
      <c r="L183163" s="127"/>
    </row>
    <row r="183164" spans="12:12">
      <c r="L183164" s="127"/>
    </row>
    <row r="183165" spans="12:12">
      <c r="L183165" s="127"/>
    </row>
    <row r="183166" spans="12:12">
      <c r="L183166" s="127"/>
    </row>
    <row r="183167" spans="12:12">
      <c r="L183167" s="127"/>
    </row>
    <row r="183168" spans="12:12">
      <c r="L183168" s="127"/>
    </row>
    <row r="183169" spans="12:12">
      <c r="L183169" s="127"/>
    </row>
    <row r="183170" spans="12:12">
      <c r="L183170" s="127"/>
    </row>
    <row r="183171" spans="12:12">
      <c r="L183171" s="127"/>
    </row>
    <row r="183172" spans="12:12">
      <c r="L183172" s="127"/>
    </row>
    <row r="183173" spans="12:12">
      <c r="L183173" s="127"/>
    </row>
    <row r="183174" spans="12:12">
      <c r="L183174" s="127"/>
    </row>
    <row r="183175" spans="12:12">
      <c r="L183175" s="127"/>
    </row>
    <row r="183176" spans="12:12">
      <c r="L183176" s="127"/>
    </row>
    <row r="183177" spans="12:12">
      <c r="L183177" s="127"/>
    </row>
    <row r="183178" spans="12:12">
      <c r="L183178" s="127"/>
    </row>
    <row r="183179" spans="12:12">
      <c r="L183179" s="127"/>
    </row>
    <row r="183180" spans="12:12">
      <c r="L183180" s="127"/>
    </row>
    <row r="183181" spans="12:12">
      <c r="L183181" s="127"/>
    </row>
    <row r="183182" spans="12:12">
      <c r="L183182" s="127"/>
    </row>
    <row r="183183" spans="12:12">
      <c r="L183183" s="127"/>
    </row>
    <row r="183184" spans="12:12">
      <c r="L183184" s="127"/>
    </row>
    <row r="183185" spans="12:12">
      <c r="L183185" s="127"/>
    </row>
    <row r="183186" spans="12:12">
      <c r="L183186" s="127"/>
    </row>
    <row r="183187" spans="12:12">
      <c r="L183187" s="127"/>
    </row>
    <row r="183188" spans="12:12">
      <c r="L183188" s="127"/>
    </row>
    <row r="183189" spans="12:12">
      <c r="L183189" s="127"/>
    </row>
    <row r="183190" spans="12:12">
      <c r="L183190" s="127"/>
    </row>
    <row r="183191" spans="12:12">
      <c r="L183191" s="127"/>
    </row>
    <row r="183192" spans="12:12">
      <c r="L183192" s="127"/>
    </row>
    <row r="183193" spans="12:12">
      <c r="L183193" s="127"/>
    </row>
    <row r="183194" spans="12:12">
      <c r="L183194" s="127"/>
    </row>
    <row r="183195" spans="12:12">
      <c r="L183195" s="127"/>
    </row>
    <row r="183196" spans="12:12">
      <c r="L183196" s="127"/>
    </row>
    <row r="183197" spans="12:12">
      <c r="L183197" s="127"/>
    </row>
    <row r="183198" spans="12:12">
      <c r="L183198" s="127"/>
    </row>
    <row r="183199" spans="12:12">
      <c r="L183199" s="127"/>
    </row>
    <row r="183200" spans="12:12">
      <c r="L183200" s="127"/>
    </row>
    <row r="183201" spans="12:12">
      <c r="L183201" s="127"/>
    </row>
    <row r="183202" spans="12:12">
      <c r="L183202" s="127"/>
    </row>
    <row r="183203" spans="12:12">
      <c r="L183203" s="127"/>
    </row>
    <row r="183204" spans="12:12">
      <c r="L183204" s="127"/>
    </row>
    <row r="183205" spans="12:12">
      <c r="L183205" s="127"/>
    </row>
    <row r="183206" spans="12:12">
      <c r="L183206" s="127"/>
    </row>
    <row r="183207" spans="12:12">
      <c r="L183207" s="127"/>
    </row>
    <row r="183208" spans="12:12">
      <c r="L183208" s="127"/>
    </row>
    <row r="183209" spans="12:12">
      <c r="L183209" s="127"/>
    </row>
    <row r="183210" spans="12:12">
      <c r="L183210" s="127"/>
    </row>
    <row r="183211" spans="12:12">
      <c r="L183211" s="127"/>
    </row>
    <row r="183212" spans="12:12">
      <c r="L183212" s="127"/>
    </row>
    <row r="183213" spans="12:12">
      <c r="L183213" s="127"/>
    </row>
    <row r="183214" spans="12:12">
      <c r="L183214" s="127"/>
    </row>
    <row r="183215" spans="12:12">
      <c r="L183215" s="127"/>
    </row>
    <row r="183216" spans="12:12">
      <c r="L183216" s="127"/>
    </row>
    <row r="183217" spans="12:12">
      <c r="L183217" s="127"/>
    </row>
    <row r="183218" spans="12:12">
      <c r="L183218" s="127"/>
    </row>
    <row r="183219" spans="12:12">
      <c r="L183219" s="127"/>
    </row>
    <row r="183220" spans="12:12">
      <c r="L183220" s="127"/>
    </row>
    <row r="183221" spans="12:12">
      <c r="L183221" s="127"/>
    </row>
    <row r="183222" spans="12:12">
      <c r="L183222" s="127"/>
    </row>
    <row r="183223" spans="12:12">
      <c r="L183223" s="127"/>
    </row>
    <row r="183224" spans="12:12">
      <c r="L183224" s="127"/>
    </row>
    <row r="183225" spans="12:12">
      <c r="L183225" s="127"/>
    </row>
    <row r="183226" spans="12:12">
      <c r="L183226" s="127"/>
    </row>
    <row r="183227" spans="12:12">
      <c r="L183227" s="127"/>
    </row>
    <row r="183228" spans="12:12">
      <c r="L183228" s="127"/>
    </row>
    <row r="183229" spans="12:12">
      <c r="L183229" s="127"/>
    </row>
    <row r="183230" spans="12:12">
      <c r="L183230" s="127"/>
    </row>
    <row r="183231" spans="12:12">
      <c r="L183231" s="127"/>
    </row>
    <row r="183232" spans="12:12">
      <c r="L183232" s="127"/>
    </row>
    <row r="183233" spans="12:12">
      <c r="L183233" s="127"/>
    </row>
    <row r="183234" spans="12:12">
      <c r="L183234" s="127"/>
    </row>
    <row r="183235" spans="12:12">
      <c r="L183235" s="127"/>
    </row>
    <row r="183236" spans="12:12">
      <c r="L183236" s="127"/>
    </row>
    <row r="183237" spans="12:12">
      <c r="L183237" s="127"/>
    </row>
    <row r="183238" spans="12:12">
      <c r="L183238" s="127"/>
    </row>
    <row r="183239" spans="12:12">
      <c r="L183239" s="127"/>
    </row>
    <row r="183240" spans="12:12">
      <c r="L183240" s="127"/>
    </row>
    <row r="183241" spans="12:12">
      <c r="L183241" s="127"/>
    </row>
    <row r="183242" spans="12:12">
      <c r="L183242" s="127"/>
    </row>
    <row r="183243" spans="12:12">
      <c r="L183243" s="127"/>
    </row>
    <row r="183244" spans="12:12">
      <c r="L183244" s="127"/>
    </row>
    <row r="183245" spans="12:12">
      <c r="L183245" s="127"/>
    </row>
    <row r="183246" spans="12:12">
      <c r="L183246" s="127"/>
    </row>
    <row r="183247" spans="12:12">
      <c r="L183247" s="127"/>
    </row>
    <row r="183248" spans="12:12">
      <c r="L183248" s="127"/>
    </row>
    <row r="183249" spans="12:12">
      <c r="L183249" s="127"/>
    </row>
    <row r="183250" spans="12:12">
      <c r="L183250" s="127"/>
    </row>
    <row r="183251" spans="12:12">
      <c r="L183251" s="127"/>
    </row>
    <row r="183252" spans="12:12">
      <c r="L183252" s="127"/>
    </row>
    <row r="183253" spans="12:12">
      <c r="L183253" s="127"/>
    </row>
    <row r="183254" spans="12:12">
      <c r="L183254" s="127"/>
    </row>
    <row r="183255" spans="12:12">
      <c r="L183255" s="127"/>
    </row>
    <row r="183256" spans="12:12">
      <c r="L183256" s="127"/>
    </row>
    <row r="183257" spans="12:12">
      <c r="L183257" s="127"/>
    </row>
    <row r="183258" spans="12:12">
      <c r="L183258" s="127"/>
    </row>
    <row r="183259" spans="12:12">
      <c r="L183259" s="127"/>
    </row>
    <row r="183260" spans="12:12">
      <c r="L183260" s="127"/>
    </row>
    <row r="183261" spans="12:12">
      <c r="L183261" s="127"/>
    </row>
    <row r="183262" spans="12:12">
      <c r="L183262" s="127"/>
    </row>
    <row r="183263" spans="12:12">
      <c r="L183263" s="127"/>
    </row>
    <row r="183264" spans="12:12">
      <c r="L183264" s="127"/>
    </row>
    <row r="183265" spans="12:12">
      <c r="L183265" s="127"/>
    </row>
    <row r="183266" spans="12:12">
      <c r="L183266" s="127"/>
    </row>
    <row r="183267" spans="12:12">
      <c r="L183267" s="127"/>
    </row>
    <row r="183268" spans="12:12">
      <c r="L183268" s="127"/>
    </row>
    <row r="183269" spans="12:12">
      <c r="L183269" s="127"/>
    </row>
    <row r="183270" spans="12:12">
      <c r="L183270" s="127"/>
    </row>
    <row r="183271" spans="12:12">
      <c r="L183271" s="127"/>
    </row>
    <row r="183272" spans="12:12">
      <c r="L183272" s="127"/>
    </row>
    <row r="183273" spans="12:12">
      <c r="L183273" s="127"/>
    </row>
    <row r="183274" spans="12:12">
      <c r="L183274" s="127"/>
    </row>
    <row r="183275" spans="12:12">
      <c r="L183275" s="127"/>
    </row>
    <row r="183276" spans="12:12">
      <c r="L183276" s="127"/>
    </row>
    <row r="183277" spans="12:12">
      <c r="L183277" s="127"/>
    </row>
    <row r="183278" spans="12:12">
      <c r="L183278" s="127"/>
    </row>
    <row r="183279" spans="12:12">
      <c r="L183279" s="127"/>
    </row>
    <row r="183280" spans="12:12">
      <c r="L183280" s="127"/>
    </row>
    <row r="183281" spans="12:12">
      <c r="L183281" s="127"/>
    </row>
    <row r="183282" spans="12:12">
      <c r="L183282" s="127"/>
    </row>
    <row r="183283" spans="12:12">
      <c r="L183283" s="127"/>
    </row>
    <row r="183284" spans="12:12">
      <c r="L183284" s="127"/>
    </row>
    <row r="183285" spans="12:12">
      <c r="L183285" s="127"/>
    </row>
    <row r="183286" spans="12:12">
      <c r="L183286" s="127"/>
    </row>
    <row r="183287" spans="12:12">
      <c r="L183287" s="127"/>
    </row>
    <row r="183288" spans="12:12">
      <c r="L183288" s="127"/>
    </row>
    <row r="183289" spans="12:12">
      <c r="L183289" s="127"/>
    </row>
    <row r="183290" spans="12:12">
      <c r="L183290" s="127"/>
    </row>
    <row r="183291" spans="12:12">
      <c r="L183291" s="127"/>
    </row>
    <row r="183292" spans="12:12">
      <c r="L183292" s="127"/>
    </row>
    <row r="183293" spans="12:12">
      <c r="L183293" s="127"/>
    </row>
    <row r="183294" spans="12:12">
      <c r="L183294" s="127"/>
    </row>
    <row r="183295" spans="12:12">
      <c r="L183295" s="127"/>
    </row>
    <row r="183296" spans="12:12">
      <c r="L183296" s="127"/>
    </row>
    <row r="183297" spans="12:12">
      <c r="L183297" s="127"/>
    </row>
    <row r="183298" spans="12:12">
      <c r="L183298" s="127"/>
    </row>
    <row r="183299" spans="12:12">
      <c r="L183299" s="127"/>
    </row>
    <row r="183300" spans="12:12">
      <c r="L183300" s="127"/>
    </row>
    <row r="183301" spans="12:12">
      <c r="L183301" s="127"/>
    </row>
    <row r="183302" spans="12:12">
      <c r="L183302" s="127"/>
    </row>
    <row r="183303" spans="12:12">
      <c r="L183303" s="127"/>
    </row>
    <row r="183304" spans="12:12">
      <c r="L183304" s="127"/>
    </row>
    <row r="183305" spans="12:12">
      <c r="L183305" s="127"/>
    </row>
    <row r="183306" spans="12:12">
      <c r="L183306" s="127"/>
    </row>
    <row r="183307" spans="12:12">
      <c r="L183307" s="127"/>
    </row>
    <row r="183308" spans="12:12">
      <c r="L183308" s="127"/>
    </row>
    <row r="183309" spans="12:12">
      <c r="L183309" s="127"/>
    </row>
    <row r="183310" spans="12:12">
      <c r="L183310" s="127"/>
    </row>
    <row r="183311" spans="12:12">
      <c r="L183311" s="127"/>
    </row>
    <row r="183312" spans="12:12">
      <c r="L183312" s="127"/>
    </row>
    <row r="183313" spans="12:12">
      <c r="L183313" s="127"/>
    </row>
    <row r="183314" spans="12:12">
      <c r="L183314" s="127"/>
    </row>
    <row r="183315" spans="12:12">
      <c r="L183315" s="127"/>
    </row>
    <row r="183316" spans="12:12">
      <c r="L183316" s="127"/>
    </row>
    <row r="183317" spans="12:12">
      <c r="L183317" s="127"/>
    </row>
    <row r="183318" spans="12:12">
      <c r="L183318" s="127"/>
    </row>
    <row r="183319" spans="12:12">
      <c r="L183319" s="127"/>
    </row>
    <row r="183320" spans="12:12">
      <c r="L183320" s="127"/>
    </row>
    <row r="183321" spans="12:12">
      <c r="L183321" s="127"/>
    </row>
    <row r="183322" spans="12:12">
      <c r="L183322" s="127"/>
    </row>
    <row r="183323" spans="12:12">
      <c r="L183323" s="127"/>
    </row>
    <row r="183324" spans="12:12">
      <c r="L183324" s="127"/>
    </row>
    <row r="183325" spans="12:12">
      <c r="L183325" s="127"/>
    </row>
    <row r="183326" spans="12:12">
      <c r="L183326" s="127"/>
    </row>
    <row r="183327" spans="12:12">
      <c r="L183327" s="127"/>
    </row>
    <row r="183328" spans="12:12">
      <c r="L183328" s="127"/>
    </row>
    <row r="183329" spans="12:12">
      <c r="L183329" s="127"/>
    </row>
    <row r="183330" spans="12:12">
      <c r="L183330" s="127"/>
    </row>
    <row r="183331" spans="12:12">
      <c r="L183331" s="127"/>
    </row>
    <row r="183332" spans="12:12">
      <c r="L183332" s="127"/>
    </row>
    <row r="183333" spans="12:12">
      <c r="L183333" s="127"/>
    </row>
    <row r="183334" spans="12:12">
      <c r="L183334" s="127"/>
    </row>
    <row r="183335" spans="12:12">
      <c r="L183335" s="127"/>
    </row>
    <row r="183336" spans="12:12">
      <c r="L183336" s="127"/>
    </row>
    <row r="183337" spans="12:12">
      <c r="L183337" s="127"/>
    </row>
    <row r="183338" spans="12:12">
      <c r="L183338" s="127"/>
    </row>
    <row r="183339" spans="12:12">
      <c r="L183339" s="127"/>
    </row>
    <row r="183340" spans="12:12">
      <c r="L183340" s="127"/>
    </row>
    <row r="183341" spans="12:12">
      <c r="L183341" s="127"/>
    </row>
    <row r="183342" spans="12:12">
      <c r="L183342" s="127"/>
    </row>
    <row r="183343" spans="12:12">
      <c r="L183343" s="127"/>
    </row>
    <row r="183344" spans="12:12">
      <c r="L183344" s="127"/>
    </row>
    <row r="183345" spans="12:12">
      <c r="L183345" s="127"/>
    </row>
    <row r="183346" spans="12:12">
      <c r="L183346" s="127"/>
    </row>
    <row r="183347" spans="12:12">
      <c r="L183347" s="127"/>
    </row>
    <row r="183348" spans="12:12">
      <c r="L183348" s="127"/>
    </row>
    <row r="183349" spans="12:12">
      <c r="L183349" s="127"/>
    </row>
    <row r="183350" spans="12:12">
      <c r="L183350" s="127"/>
    </row>
    <row r="183351" spans="12:12">
      <c r="L183351" s="127"/>
    </row>
    <row r="183352" spans="12:12">
      <c r="L183352" s="127"/>
    </row>
    <row r="183353" spans="12:12">
      <c r="L183353" s="127"/>
    </row>
    <row r="183354" spans="12:12">
      <c r="L183354" s="127"/>
    </row>
    <row r="183355" spans="12:12">
      <c r="L183355" s="127"/>
    </row>
    <row r="183356" spans="12:12">
      <c r="L183356" s="127"/>
    </row>
    <row r="183357" spans="12:12">
      <c r="L183357" s="127"/>
    </row>
    <row r="183358" spans="12:12">
      <c r="L183358" s="127"/>
    </row>
    <row r="183359" spans="12:12">
      <c r="L183359" s="127"/>
    </row>
    <row r="183360" spans="12:12">
      <c r="L183360" s="127"/>
    </row>
    <row r="183361" spans="12:12">
      <c r="L183361" s="127"/>
    </row>
    <row r="183362" spans="12:12">
      <c r="L183362" s="127"/>
    </row>
    <row r="183363" spans="12:12">
      <c r="L183363" s="127"/>
    </row>
    <row r="183364" spans="12:12">
      <c r="L183364" s="127"/>
    </row>
    <row r="183365" spans="12:12">
      <c r="L183365" s="127"/>
    </row>
    <row r="183366" spans="12:12">
      <c r="L183366" s="127"/>
    </row>
    <row r="183367" spans="12:12">
      <c r="L183367" s="127"/>
    </row>
    <row r="183368" spans="12:12">
      <c r="L183368" s="127"/>
    </row>
    <row r="183369" spans="12:12">
      <c r="L183369" s="127"/>
    </row>
    <row r="183370" spans="12:12">
      <c r="L183370" s="127"/>
    </row>
    <row r="183371" spans="12:12">
      <c r="L183371" s="127"/>
    </row>
    <row r="183372" spans="12:12">
      <c r="L183372" s="127"/>
    </row>
    <row r="183373" spans="12:12">
      <c r="L183373" s="127"/>
    </row>
    <row r="183374" spans="12:12">
      <c r="L183374" s="127"/>
    </row>
    <row r="183375" spans="12:12">
      <c r="L183375" s="127"/>
    </row>
    <row r="183376" spans="12:12">
      <c r="L183376" s="127"/>
    </row>
    <row r="183377" spans="12:12">
      <c r="L183377" s="127"/>
    </row>
    <row r="183378" spans="12:12">
      <c r="L183378" s="127"/>
    </row>
    <row r="183379" spans="12:12">
      <c r="L183379" s="127"/>
    </row>
    <row r="183380" spans="12:12">
      <c r="L183380" s="127"/>
    </row>
    <row r="183381" spans="12:12">
      <c r="L183381" s="127"/>
    </row>
    <row r="183382" spans="12:12">
      <c r="L183382" s="127"/>
    </row>
    <row r="183383" spans="12:12">
      <c r="L183383" s="127"/>
    </row>
    <row r="183384" spans="12:12">
      <c r="L183384" s="127"/>
    </row>
    <row r="183385" spans="12:12">
      <c r="L183385" s="127"/>
    </row>
    <row r="183386" spans="12:12">
      <c r="L183386" s="127"/>
    </row>
    <row r="183387" spans="12:12">
      <c r="L183387" s="127"/>
    </row>
    <row r="183388" spans="12:12">
      <c r="L183388" s="127"/>
    </row>
    <row r="183389" spans="12:12">
      <c r="L183389" s="127"/>
    </row>
    <row r="183390" spans="12:12">
      <c r="L183390" s="127"/>
    </row>
    <row r="183391" spans="12:12">
      <c r="L183391" s="127"/>
    </row>
    <row r="183392" spans="12:12">
      <c r="L183392" s="127"/>
    </row>
    <row r="183393" spans="12:12">
      <c r="L183393" s="127"/>
    </row>
    <row r="183394" spans="12:12">
      <c r="L183394" s="127"/>
    </row>
    <row r="183395" spans="12:12">
      <c r="L183395" s="127"/>
    </row>
    <row r="183396" spans="12:12">
      <c r="L183396" s="127"/>
    </row>
    <row r="183397" spans="12:12">
      <c r="L183397" s="127"/>
    </row>
    <row r="183398" spans="12:12">
      <c r="L183398" s="127"/>
    </row>
    <row r="183399" spans="12:12">
      <c r="L183399" s="127"/>
    </row>
    <row r="183400" spans="12:12">
      <c r="L183400" s="127"/>
    </row>
    <row r="183401" spans="12:12">
      <c r="L183401" s="127"/>
    </row>
    <row r="183402" spans="12:12">
      <c r="L183402" s="127"/>
    </row>
    <row r="183403" spans="12:12">
      <c r="L183403" s="127"/>
    </row>
    <row r="183404" spans="12:12">
      <c r="L183404" s="127"/>
    </row>
    <row r="183405" spans="12:12">
      <c r="L183405" s="127"/>
    </row>
    <row r="183406" spans="12:12">
      <c r="L183406" s="127"/>
    </row>
    <row r="183407" spans="12:12">
      <c r="L183407" s="127"/>
    </row>
    <row r="183408" spans="12:12">
      <c r="L183408" s="127"/>
    </row>
    <row r="183409" spans="12:12">
      <c r="L183409" s="127"/>
    </row>
    <row r="183410" spans="12:12">
      <c r="L183410" s="127"/>
    </row>
    <row r="183411" spans="12:12">
      <c r="L183411" s="127"/>
    </row>
    <row r="183412" spans="12:12">
      <c r="L183412" s="127"/>
    </row>
    <row r="183413" spans="12:12">
      <c r="L183413" s="127"/>
    </row>
    <row r="183414" spans="12:12">
      <c r="L183414" s="127"/>
    </row>
    <row r="183415" spans="12:12">
      <c r="L183415" s="127"/>
    </row>
    <row r="183416" spans="12:12">
      <c r="L183416" s="127"/>
    </row>
    <row r="183417" spans="12:12">
      <c r="L183417" s="127"/>
    </row>
    <row r="183418" spans="12:12">
      <c r="L183418" s="127"/>
    </row>
    <row r="183419" spans="12:12">
      <c r="L183419" s="127"/>
    </row>
    <row r="183420" spans="12:12">
      <c r="L183420" s="127"/>
    </row>
    <row r="183421" spans="12:12">
      <c r="L183421" s="127"/>
    </row>
    <row r="183422" spans="12:12">
      <c r="L183422" s="127"/>
    </row>
    <row r="183423" spans="12:12">
      <c r="L183423" s="127"/>
    </row>
    <row r="183424" spans="12:12">
      <c r="L183424" s="127"/>
    </row>
    <row r="183425" spans="12:12">
      <c r="L183425" s="127"/>
    </row>
    <row r="183426" spans="12:12">
      <c r="L183426" s="127"/>
    </row>
    <row r="183427" spans="12:12">
      <c r="L183427" s="127"/>
    </row>
    <row r="183428" spans="12:12">
      <c r="L183428" s="127"/>
    </row>
    <row r="183429" spans="12:12">
      <c r="L183429" s="127"/>
    </row>
    <row r="183430" spans="12:12">
      <c r="L183430" s="127"/>
    </row>
    <row r="183431" spans="12:12">
      <c r="L183431" s="127"/>
    </row>
    <row r="183432" spans="12:12">
      <c r="L183432" s="127"/>
    </row>
    <row r="183433" spans="12:12">
      <c r="L183433" s="127"/>
    </row>
    <row r="183434" spans="12:12">
      <c r="L183434" s="127"/>
    </row>
    <row r="183435" spans="12:12">
      <c r="L183435" s="127"/>
    </row>
    <row r="183436" spans="12:12">
      <c r="L183436" s="127"/>
    </row>
    <row r="183437" spans="12:12">
      <c r="L183437" s="127"/>
    </row>
    <row r="183438" spans="12:12">
      <c r="L183438" s="127"/>
    </row>
    <row r="183439" spans="12:12">
      <c r="L183439" s="127"/>
    </row>
    <row r="183440" spans="12:12">
      <c r="L183440" s="127"/>
    </row>
    <row r="183441" spans="12:12">
      <c r="L183441" s="127"/>
    </row>
    <row r="183442" spans="12:12">
      <c r="L183442" s="127"/>
    </row>
    <row r="183443" spans="12:12">
      <c r="L183443" s="127"/>
    </row>
    <row r="183444" spans="12:12">
      <c r="L183444" s="127"/>
    </row>
    <row r="183445" spans="12:12">
      <c r="L183445" s="127"/>
    </row>
    <row r="183446" spans="12:12">
      <c r="L183446" s="127"/>
    </row>
    <row r="183447" spans="12:12">
      <c r="L183447" s="127"/>
    </row>
    <row r="183448" spans="12:12">
      <c r="L183448" s="127"/>
    </row>
    <row r="183449" spans="12:12">
      <c r="L183449" s="127"/>
    </row>
    <row r="183450" spans="12:12">
      <c r="L183450" s="127"/>
    </row>
    <row r="183451" spans="12:12">
      <c r="L183451" s="127"/>
    </row>
    <row r="183452" spans="12:12">
      <c r="L183452" s="127"/>
    </row>
    <row r="183453" spans="12:12">
      <c r="L183453" s="127"/>
    </row>
    <row r="183454" spans="12:12">
      <c r="L183454" s="127"/>
    </row>
    <row r="183455" spans="12:12">
      <c r="L183455" s="127"/>
    </row>
    <row r="183456" spans="12:12">
      <c r="L183456" s="127"/>
    </row>
    <row r="183457" spans="12:12">
      <c r="L183457" s="127"/>
    </row>
    <row r="183458" spans="12:12">
      <c r="L183458" s="127"/>
    </row>
    <row r="183459" spans="12:12">
      <c r="L183459" s="127"/>
    </row>
    <row r="183460" spans="12:12">
      <c r="L183460" s="127"/>
    </row>
    <row r="183461" spans="12:12">
      <c r="L183461" s="127"/>
    </row>
    <row r="183462" spans="12:12">
      <c r="L183462" s="127"/>
    </row>
    <row r="183463" spans="12:12">
      <c r="L183463" s="127"/>
    </row>
    <row r="183464" spans="12:12">
      <c r="L183464" s="127"/>
    </row>
    <row r="183465" spans="12:12">
      <c r="L183465" s="127"/>
    </row>
    <row r="183466" spans="12:12">
      <c r="L183466" s="127"/>
    </row>
    <row r="183467" spans="12:12">
      <c r="L183467" s="127"/>
    </row>
    <row r="183468" spans="12:12">
      <c r="L183468" s="127"/>
    </row>
    <row r="183469" spans="12:12">
      <c r="L183469" s="127"/>
    </row>
    <row r="183470" spans="12:12">
      <c r="L183470" s="127"/>
    </row>
    <row r="183471" spans="12:12">
      <c r="L183471" s="127"/>
    </row>
    <row r="183472" spans="12:12">
      <c r="L183472" s="127"/>
    </row>
    <row r="183473" spans="12:12">
      <c r="L183473" s="127"/>
    </row>
    <row r="183474" spans="12:12">
      <c r="L183474" s="127"/>
    </row>
    <row r="183475" spans="12:12">
      <c r="L183475" s="127"/>
    </row>
    <row r="183476" spans="12:12">
      <c r="L183476" s="127"/>
    </row>
    <row r="183477" spans="12:12">
      <c r="L183477" s="127"/>
    </row>
    <row r="183478" spans="12:12">
      <c r="L183478" s="127"/>
    </row>
    <row r="183479" spans="12:12">
      <c r="L183479" s="127"/>
    </row>
    <row r="183480" spans="12:12">
      <c r="L183480" s="127"/>
    </row>
    <row r="183481" spans="12:12">
      <c r="L183481" s="127"/>
    </row>
    <row r="183482" spans="12:12">
      <c r="L183482" s="127"/>
    </row>
    <row r="183483" spans="12:12">
      <c r="L183483" s="127"/>
    </row>
    <row r="183484" spans="12:12">
      <c r="L183484" s="127"/>
    </row>
    <row r="183485" spans="12:12">
      <c r="L183485" s="127"/>
    </row>
    <row r="183486" spans="12:12">
      <c r="L183486" s="127"/>
    </row>
    <row r="183487" spans="12:12">
      <c r="L183487" s="127"/>
    </row>
    <row r="183488" spans="12:12">
      <c r="L183488" s="127"/>
    </row>
    <row r="183489" spans="12:12">
      <c r="L183489" s="127"/>
    </row>
    <row r="183490" spans="12:12">
      <c r="L183490" s="127"/>
    </row>
    <row r="183491" spans="12:12">
      <c r="L183491" s="127"/>
    </row>
    <row r="183492" spans="12:12">
      <c r="L183492" s="127"/>
    </row>
    <row r="183493" spans="12:12">
      <c r="L183493" s="127"/>
    </row>
    <row r="183494" spans="12:12">
      <c r="L183494" s="127"/>
    </row>
    <row r="183495" spans="12:12">
      <c r="L183495" s="127"/>
    </row>
    <row r="183496" spans="12:12">
      <c r="L183496" s="127"/>
    </row>
    <row r="183497" spans="12:12">
      <c r="L183497" s="127"/>
    </row>
    <row r="183498" spans="12:12">
      <c r="L183498" s="127"/>
    </row>
    <row r="183499" spans="12:12">
      <c r="L183499" s="127"/>
    </row>
    <row r="183500" spans="12:12">
      <c r="L183500" s="127"/>
    </row>
    <row r="183501" spans="12:12">
      <c r="L183501" s="127"/>
    </row>
    <row r="183502" spans="12:12">
      <c r="L183502" s="127"/>
    </row>
    <row r="183503" spans="12:12">
      <c r="L183503" s="127"/>
    </row>
    <row r="183504" spans="12:12">
      <c r="L183504" s="127"/>
    </row>
    <row r="183505" spans="12:12">
      <c r="L183505" s="127"/>
    </row>
    <row r="183506" spans="12:12">
      <c r="L183506" s="127"/>
    </row>
    <row r="183507" spans="12:12">
      <c r="L183507" s="127"/>
    </row>
    <row r="183508" spans="12:12">
      <c r="L183508" s="127"/>
    </row>
    <row r="183509" spans="12:12">
      <c r="L183509" s="127"/>
    </row>
    <row r="183510" spans="12:12">
      <c r="L183510" s="127"/>
    </row>
    <row r="183511" spans="12:12">
      <c r="L183511" s="127"/>
    </row>
    <row r="183512" spans="12:12">
      <c r="L183512" s="127"/>
    </row>
    <row r="183513" spans="12:12">
      <c r="L183513" s="127"/>
    </row>
    <row r="183514" spans="12:12">
      <c r="L183514" s="127"/>
    </row>
    <row r="183515" spans="12:12">
      <c r="L183515" s="127"/>
    </row>
    <row r="183516" spans="12:12">
      <c r="L183516" s="127"/>
    </row>
    <row r="183517" spans="12:12">
      <c r="L183517" s="127"/>
    </row>
    <row r="183518" spans="12:12">
      <c r="L183518" s="127"/>
    </row>
    <row r="183519" spans="12:12">
      <c r="L183519" s="127"/>
    </row>
    <row r="183520" spans="12:12">
      <c r="L183520" s="127"/>
    </row>
    <row r="183521" spans="12:12">
      <c r="L183521" s="127"/>
    </row>
    <row r="183522" spans="12:12">
      <c r="L183522" s="127"/>
    </row>
    <row r="183523" spans="12:12">
      <c r="L183523" s="127"/>
    </row>
    <row r="183524" spans="12:12">
      <c r="L183524" s="127"/>
    </row>
    <row r="183525" spans="12:12">
      <c r="L183525" s="127"/>
    </row>
    <row r="183526" spans="12:12">
      <c r="L183526" s="127"/>
    </row>
    <row r="183527" spans="12:12">
      <c r="L183527" s="127"/>
    </row>
    <row r="183528" spans="12:12">
      <c r="L183528" s="127"/>
    </row>
    <row r="183529" spans="12:12">
      <c r="L183529" s="127"/>
    </row>
    <row r="183530" spans="12:12">
      <c r="L183530" s="127"/>
    </row>
    <row r="183531" spans="12:12">
      <c r="L183531" s="127"/>
    </row>
    <row r="183532" spans="12:12">
      <c r="L183532" s="127"/>
    </row>
    <row r="183533" spans="12:12">
      <c r="L183533" s="127"/>
    </row>
    <row r="183534" spans="12:12">
      <c r="L183534" s="127"/>
    </row>
    <row r="183535" spans="12:12">
      <c r="L183535" s="127"/>
    </row>
    <row r="183536" spans="12:12">
      <c r="L183536" s="127"/>
    </row>
    <row r="183537" spans="12:12">
      <c r="L183537" s="127"/>
    </row>
    <row r="183538" spans="12:12">
      <c r="L183538" s="127"/>
    </row>
    <row r="183539" spans="12:12">
      <c r="L183539" s="127"/>
    </row>
    <row r="183540" spans="12:12">
      <c r="L183540" s="127"/>
    </row>
    <row r="183541" spans="12:12">
      <c r="L183541" s="127"/>
    </row>
    <row r="183542" spans="12:12">
      <c r="L183542" s="127"/>
    </row>
    <row r="183543" spans="12:12">
      <c r="L183543" s="127"/>
    </row>
    <row r="183544" spans="12:12">
      <c r="L183544" s="127"/>
    </row>
    <row r="183545" spans="12:12">
      <c r="L183545" s="127"/>
    </row>
    <row r="183546" spans="12:12">
      <c r="L183546" s="127"/>
    </row>
    <row r="183547" spans="12:12">
      <c r="L183547" s="127"/>
    </row>
    <row r="183548" spans="12:12">
      <c r="L183548" s="127"/>
    </row>
    <row r="183549" spans="12:12">
      <c r="L183549" s="127"/>
    </row>
    <row r="183550" spans="12:12">
      <c r="L183550" s="127"/>
    </row>
    <row r="183551" spans="12:12">
      <c r="L183551" s="127"/>
    </row>
    <row r="183552" spans="12:12">
      <c r="L183552" s="127"/>
    </row>
    <row r="183553" spans="12:12">
      <c r="L183553" s="127"/>
    </row>
    <row r="183554" spans="12:12">
      <c r="L183554" s="127"/>
    </row>
    <row r="183555" spans="12:12">
      <c r="L183555" s="127"/>
    </row>
    <row r="183556" spans="12:12">
      <c r="L183556" s="127"/>
    </row>
    <row r="183557" spans="12:12">
      <c r="L183557" s="127"/>
    </row>
    <row r="183558" spans="12:12">
      <c r="L183558" s="127"/>
    </row>
    <row r="183559" spans="12:12">
      <c r="L183559" s="127"/>
    </row>
    <row r="183560" spans="12:12">
      <c r="L183560" s="127"/>
    </row>
    <row r="183561" spans="12:12">
      <c r="L183561" s="127"/>
    </row>
    <row r="183562" spans="12:12">
      <c r="L183562" s="127"/>
    </row>
    <row r="183563" spans="12:12">
      <c r="L183563" s="127"/>
    </row>
    <row r="183564" spans="12:12">
      <c r="L183564" s="127"/>
    </row>
    <row r="183565" spans="12:12">
      <c r="L183565" s="127"/>
    </row>
    <row r="183566" spans="12:12">
      <c r="L183566" s="127"/>
    </row>
    <row r="183567" spans="12:12">
      <c r="L183567" s="127"/>
    </row>
    <row r="183568" spans="12:12">
      <c r="L183568" s="127"/>
    </row>
    <row r="183569" spans="12:12">
      <c r="L183569" s="127"/>
    </row>
    <row r="183570" spans="12:12">
      <c r="L183570" s="127"/>
    </row>
    <row r="183571" spans="12:12">
      <c r="L183571" s="127"/>
    </row>
    <row r="183572" spans="12:12">
      <c r="L183572" s="127"/>
    </row>
    <row r="183573" spans="12:12">
      <c r="L183573" s="127"/>
    </row>
    <row r="183574" spans="12:12">
      <c r="L183574" s="127"/>
    </row>
    <row r="183575" spans="12:12">
      <c r="L183575" s="127"/>
    </row>
    <row r="183576" spans="12:12">
      <c r="L183576" s="127"/>
    </row>
    <row r="183577" spans="12:12">
      <c r="L183577" s="127"/>
    </row>
    <row r="183578" spans="12:12">
      <c r="L183578" s="127"/>
    </row>
    <row r="183579" spans="12:12">
      <c r="L183579" s="127"/>
    </row>
    <row r="183580" spans="12:12">
      <c r="L183580" s="127"/>
    </row>
    <row r="183581" spans="12:12">
      <c r="L183581" s="127"/>
    </row>
    <row r="183582" spans="12:12">
      <c r="L183582" s="127"/>
    </row>
    <row r="183583" spans="12:12">
      <c r="L183583" s="127"/>
    </row>
    <row r="183584" spans="12:12">
      <c r="L183584" s="127"/>
    </row>
    <row r="183585" spans="12:12">
      <c r="L183585" s="127"/>
    </row>
    <row r="183586" spans="12:12">
      <c r="L183586" s="127"/>
    </row>
    <row r="183587" spans="12:12">
      <c r="L183587" s="127"/>
    </row>
    <row r="183588" spans="12:12">
      <c r="L183588" s="127"/>
    </row>
    <row r="183589" spans="12:12">
      <c r="L183589" s="127"/>
    </row>
    <row r="183590" spans="12:12">
      <c r="L183590" s="127"/>
    </row>
    <row r="183591" spans="12:12">
      <c r="L183591" s="127"/>
    </row>
    <row r="183592" spans="12:12">
      <c r="L183592" s="127"/>
    </row>
    <row r="183593" spans="12:12">
      <c r="L183593" s="127"/>
    </row>
    <row r="183594" spans="12:12">
      <c r="L183594" s="127"/>
    </row>
    <row r="183595" spans="12:12">
      <c r="L183595" s="127"/>
    </row>
    <row r="183596" spans="12:12">
      <c r="L183596" s="127"/>
    </row>
    <row r="183597" spans="12:12">
      <c r="L183597" s="127"/>
    </row>
    <row r="183598" spans="12:12">
      <c r="L183598" s="127"/>
    </row>
    <row r="183599" spans="12:12">
      <c r="L183599" s="127"/>
    </row>
    <row r="183600" spans="12:12">
      <c r="L183600" s="127"/>
    </row>
    <row r="183601" spans="12:12">
      <c r="L183601" s="127"/>
    </row>
    <row r="183602" spans="12:12">
      <c r="L183602" s="127"/>
    </row>
    <row r="183603" spans="12:12">
      <c r="L183603" s="127"/>
    </row>
    <row r="183604" spans="12:12">
      <c r="L183604" s="127"/>
    </row>
    <row r="183605" spans="12:12">
      <c r="L183605" s="127"/>
    </row>
    <row r="183606" spans="12:12">
      <c r="L183606" s="127"/>
    </row>
    <row r="183607" spans="12:12">
      <c r="L183607" s="127"/>
    </row>
    <row r="183608" spans="12:12">
      <c r="L183608" s="127"/>
    </row>
    <row r="183609" spans="12:12">
      <c r="L183609" s="127"/>
    </row>
    <row r="183610" spans="12:12">
      <c r="L183610" s="127"/>
    </row>
    <row r="183611" spans="12:12">
      <c r="L183611" s="127"/>
    </row>
    <row r="183612" spans="12:12">
      <c r="L183612" s="127"/>
    </row>
    <row r="183613" spans="12:12">
      <c r="L183613" s="127"/>
    </row>
    <row r="183614" spans="12:12">
      <c r="L183614" s="127"/>
    </row>
    <row r="183615" spans="12:12">
      <c r="L183615" s="127"/>
    </row>
    <row r="183616" spans="12:12">
      <c r="L183616" s="127"/>
    </row>
    <row r="183617" spans="12:12">
      <c r="L183617" s="127"/>
    </row>
    <row r="183618" spans="12:12">
      <c r="L183618" s="127"/>
    </row>
    <row r="183619" spans="12:12">
      <c r="L183619" s="127"/>
    </row>
    <row r="183620" spans="12:12">
      <c r="L183620" s="127"/>
    </row>
    <row r="183621" spans="12:12">
      <c r="L183621" s="127"/>
    </row>
    <row r="183622" spans="12:12">
      <c r="L183622" s="127"/>
    </row>
    <row r="183623" spans="12:12">
      <c r="L183623" s="127"/>
    </row>
    <row r="183624" spans="12:12">
      <c r="L183624" s="127"/>
    </row>
    <row r="183625" spans="12:12">
      <c r="L183625" s="127"/>
    </row>
    <row r="183626" spans="12:12">
      <c r="L183626" s="127"/>
    </row>
    <row r="183627" spans="12:12">
      <c r="L183627" s="127"/>
    </row>
    <row r="183628" spans="12:12">
      <c r="L183628" s="127"/>
    </row>
    <row r="183629" spans="12:12">
      <c r="L183629" s="127"/>
    </row>
    <row r="183630" spans="12:12">
      <c r="L183630" s="127"/>
    </row>
    <row r="183631" spans="12:12">
      <c r="L183631" s="127"/>
    </row>
    <row r="183632" spans="12:12">
      <c r="L183632" s="127"/>
    </row>
    <row r="183633" spans="12:12">
      <c r="L183633" s="127"/>
    </row>
    <row r="183634" spans="12:12">
      <c r="L183634" s="127"/>
    </row>
    <row r="183635" spans="12:12">
      <c r="L183635" s="127"/>
    </row>
    <row r="183636" spans="12:12">
      <c r="L183636" s="127"/>
    </row>
    <row r="183637" spans="12:12">
      <c r="L183637" s="127"/>
    </row>
    <row r="183638" spans="12:12">
      <c r="L183638" s="127"/>
    </row>
    <row r="183639" spans="12:12">
      <c r="L183639" s="127"/>
    </row>
    <row r="183640" spans="12:12">
      <c r="L183640" s="127"/>
    </row>
    <row r="183641" spans="12:12">
      <c r="L183641" s="127"/>
    </row>
    <row r="183642" spans="12:12">
      <c r="L183642" s="127"/>
    </row>
    <row r="183643" spans="12:12">
      <c r="L183643" s="127"/>
    </row>
    <row r="183644" spans="12:12">
      <c r="L183644" s="127"/>
    </row>
    <row r="183645" spans="12:12">
      <c r="L183645" s="127"/>
    </row>
    <row r="183646" spans="12:12">
      <c r="L183646" s="127"/>
    </row>
    <row r="183647" spans="12:12">
      <c r="L183647" s="127"/>
    </row>
    <row r="183648" spans="12:12">
      <c r="L183648" s="127"/>
    </row>
    <row r="183649" spans="12:12">
      <c r="L183649" s="127"/>
    </row>
    <row r="183650" spans="12:12">
      <c r="L183650" s="127"/>
    </row>
    <row r="183651" spans="12:12">
      <c r="L183651" s="127"/>
    </row>
    <row r="183652" spans="12:12">
      <c r="L183652" s="127"/>
    </row>
    <row r="183653" spans="12:12">
      <c r="L183653" s="127"/>
    </row>
    <row r="183654" spans="12:12">
      <c r="L183654" s="127"/>
    </row>
    <row r="183655" spans="12:12">
      <c r="L183655" s="127"/>
    </row>
    <row r="183656" spans="12:12">
      <c r="L183656" s="127"/>
    </row>
    <row r="183657" spans="12:12">
      <c r="L183657" s="127"/>
    </row>
    <row r="183658" spans="12:12">
      <c r="L183658" s="127"/>
    </row>
    <row r="183659" spans="12:12">
      <c r="L183659" s="127"/>
    </row>
    <row r="183660" spans="12:12">
      <c r="L183660" s="127"/>
    </row>
    <row r="183661" spans="12:12">
      <c r="L183661" s="127"/>
    </row>
    <row r="183662" spans="12:12">
      <c r="L183662" s="127"/>
    </row>
    <row r="183663" spans="12:12">
      <c r="L183663" s="127"/>
    </row>
    <row r="183664" spans="12:12">
      <c r="L183664" s="127"/>
    </row>
    <row r="183665" spans="12:12">
      <c r="L183665" s="127"/>
    </row>
    <row r="183666" spans="12:12">
      <c r="L183666" s="127"/>
    </row>
    <row r="183667" spans="12:12">
      <c r="L183667" s="127"/>
    </row>
    <row r="183668" spans="12:12">
      <c r="L183668" s="127"/>
    </row>
    <row r="183669" spans="12:12">
      <c r="L183669" s="127"/>
    </row>
    <row r="183670" spans="12:12">
      <c r="L183670" s="127"/>
    </row>
    <row r="183671" spans="12:12">
      <c r="L183671" s="127"/>
    </row>
    <row r="183672" spans="12:12">
      <c r="L183672" s="127"/>
    </row>
    <row r="183673" spans="12:12">
      <c r="L183673" s="127"/>
    </row>
    <row r="183674" spans="12:12">
      <c r="L183674" s="127"/>
    </row>
    <row r="183675" spans="12:12">
      <c r="L183675" s="127"/>
    </row>
    <row r="183676" spans="12:12">
      <c r="L183676" s="127"/>
    </row>
    <row r="183677" spans="12:12">
      <c r="L183677" s="127"/>
    </row>
    <row r="183678" spans="12:12">
      <c r="L183678" s="127"/>
    </row>
    <row r="183679" spans="12:12">
      <c r="L183679" s="127"/>
    </row>
    <row r="183680" spans="12:12">
      <c r="L183680" s="127"/>
    </row>
    <row r="183681" spans="12:12">
      <c r="L183681" s="127"/>
    </row>
    <row r="183682" spans="12:12">
      <c r="L183682" s="127"/>
    </row>
    <row r="183683" spans="12:12">
      <c r="L183683" s="127"/>
    </row>
    <row r="183684" spans="12:12">
      <c r="L183684" s="127"/>
    </row>
    <row r="183685" spans="12:12">
      <c r="L183685" s="127"/>
    </row>
    <row r="183686" spans="12:12">
      <c r="L183686" s="127"/>
    </row>
    <row r="183687" spans="12:12">
      <c r="L183687" s="127"/>
    </row>
    <row r="183688" spans="12:12">
      <c r="L183688" s="127"/>
    </row>
    <row r="183689" spans="12:12">
      <c r="L183689" s="127"/>
    </row>
    <row r="183690" spans="12:12">
      <c r="L183690" s="127"/>
    </row>
    <row r="183691" spans="12:12">
      <c r="L183691" s="127"/>
    </row>
    <row r="183692" spans="12:12">
      <c r="L183692" s="127"/>
    </row>
    <row r="183693" spans="12:12">
      <c r="L183693" s="127"/>
    </row>
    <row r="183694" spans="12:12">
      <c r="L183694" s="127"/>
    </row>
    <row r="183695" spans="12:12">
      <c r="L183695" s="127"/>
    </row>
    <row r="183696" spans="12:12">
      <c r="L183696" s="127"/>
    </row>
    <row r="183697" spans="12:12">
      <c r="L183697" s="127"/>
    </row>
    <row r="183698" spans="12:12">
      <c r="L183698" s="127"/>
    </row>
    <row r="183699" spans="12:12">
      <c r="L183699" s="127"/>
    </row>
    <row r="183700" spans="12:12">
      <c r="L183700" s="127"/>
    </row>
    <row r="183701" spans="12:12">
      <c r="L183701" s="127"/>
    </row>
    <row r="183702" spans="12:12">
      <c r="L183702" s="127"/>
    </row>
    <row r="183703" spans="12:12">
      <c r="L183703" s="127"/>
    </row>
    <row r="183704" spans="12:12">
      <c r="L183704" s="127"/>
    </row>
    <row r="183705" spans="12:12">
      <c r="L183705" s="127"/>
    </row>
    <row r="183706" spans="12:12">
      <c r="L183706" s="127"/>
    </row>
    <row r="183707" spans="12:12">
      <c r="L183707" s="127"/>
    </row>
    <row r="183708" spans="12:12">
      <c r="L183708" s="127"/>
    </row>
    <row r="183709" spans="12:12">
      <c r="L183709" s="127"/>
    </row>
    <row r="183710" spans="12:12">
      <c r="L183710" s="127"/>
    </row>
    <row r="183711" spans="12:12">
      <c r="L183711" s="127"/>
    </row>
    <row r="183712" spans="12:12">
      <c r="L183712" s="127"/>
    </row>
    <row r="183713" spans="12:12">
      <c r="L183713" s="127"/>
    </row>
    <row r="183714" spans="12:12">
      <c r="L183714" s="127"/>
    </row>
    <row r="183715" spans="12:12">
      <c r="L183715" s="127"/>
    </row>
    <row r="183716" spans="12:12">
      <c r="L183716" s="127"/>
    </row>
    <row r="183717" spans="12:12">
      <c r="L183717" s="127"/>
    </row>
    <row r="183718" spans="12:12">
      <c r="L183718" s="127"/>
    </row>
    <row r="183719" spans="12:12">
      <c r="L183719" s="127"/>
    </row>
    <row r="183720" spans="12:12">
      <c r="L183720" s="127"/>
    </row>
    <row r="183721" spans="12:12">
      <c r="L183721" s="127"/>
    </row>
    <row r="183722" spans="12:12">
      <c r="L183722" s="127"/>
    </row>
    <row r="183723" spans="12:12">
      <c r="L183723" s="127"/>
    </row>
    <row r="183724" spans="12:12">
      <c r="L183724" s="127"/>
    </row>
    <row r="183725" spans="12:12">
      <c r="L183725" s="127"/>
    </row>
    <row r="183726" spans="12:12">
      <c r="L183726" s="127"/>
    </row>
    <row r="183727" spans="12:12">
      <c r="L183727" s="127"/>
    </row>
    <row r="183728" spans="12:12">
      <c r="L183728" s="127"/>
    </row>
    <row r="183729" spans="12:12">
      <c r="L183729" s="127"/>
    </row>
    <row r="183730" spans="12:12">
      <c r="L183730" s="127"/>
    </row>
    <row r="183731" spans="12:12">
      <c r="L183731" s="127"/>
    </row>
    <row r="183732" spans="12:12">
      <c r="L183732" s="127"/>
    </row>
    <row r="183733" spans="12:12">
      <c r="L183733" s="127"/>
    </row>
    <row r="183734" spans="12:12">
      <c r="L183734" s="127"/>
    </row>
    <row r="183735" spans="12:12">
      <c r="L183735" s="127"/>
    </row>
    <row r="183736" spans="12:12">
      <c r="L183736" s="127"/>
    </row>
    <row r="183737" spans="12:12">
      <c r="L183737" s="127"/>
    </row>
    <row r="183738" spans="12:12">
      <c r="L183738" s="127"/>
    </row>
    <row r="183739" spans="12:12">
      <c r="L183739" s="127"/>
    </row>
    <row r="183740" spans="12:12">
      <c r="L183740" s="127"/>
    </row>
    <row r="183741" spans="12:12">
      <c r="L183741" s="127"/>
    </row>
    <row r="183742" spans="12:12">
      <c r="L183742" s="127"/>
    </row>
    <row r="183743" spans="12:12">
      <c r="L183743" s="127"/>
    </row>
    <row r="183744" spans="12:12">
      <c r="L183744" s="127"/>
    </row>
    <row r="183745" spans="12:12">
      <c r="L183745" s="127"/>
    </row>
    <row r="183746" spans="12:12">
      <c r="L183746" s="127"/>
    </row>
    <row r="183747" spans="12:12">
      <c r="L183747" s="127"/>
    </row>
    <row r="183748" spans="12:12">
      <c r="L183748" s="127"/>
    </row>
    <row r="183749" spans="12:12">
      <c r="L183749" s="127"/>
    </row>
    <row r="183750" spans="12:12">
      <c r="L183750" s="127"/>
    </row>
    <row r="183751" spans="12:12">
      <c r="L183751" s="127"/>
    </row>
    <row r="183752" spans="12:12">
      <c r="L183752" s="127"/>
    </row>
    <row r="183753" spans="12:12">
      <c r="L183753" s="127"/>
    </row>
    <row r="183754" spans="12:12">
      <c r="L183754" s="127"/>
    </row>
    <row r="183755" spans="12:12">
      <c r="L183755" s="127"/>
    </row>
    <row r="183756" spans="12:12">
      <c r="L183756" s="127"/>
    </row>
    <row r="183757" spans="12:12">
      <c r="L183757" s="127"/>
    </row>
    <row r="183758" spans="12:12">
      <c r="L183758" s="127"/>
    </row>
    <row r="183759" spans="12:12">
      <c r="L183759" s="127"/>
    </row>
    <row r="183760" spans="12:12">
      <c r="L183760" s="127"/>
    </row>
    <row r="183761" spans="12:12">
      <c r="L183761" s="127"/>
    </row>
    <row r="183762" spans="12:12">
      <c r="L183762" s="127"/>
    </row>
    <row r="183763" spans="12:12">
      <c r="L183763" s="127"/>
    </row>
    <row r="183764" spans="12:12">
      <c r="L183764" s="127"/>
    </row>
    <row r="183765" spans="12:12">
      <c r="L183765" s="127"/>
    </row>
    <row r="183766" spans="12:12">
      <c r="L183766" s="127"/>
    </row>
    <row r="183767" spans="12:12">
      <c r="L183767" s="127"/>
    </row>
    <row r="183768" spans="12:12">
      <c r="L183768" s="127"/>
    </row>
    <row r="183769" spans="12:12">
      <c r="L183769" s="127"/>
    </row>
    <row r="183770" spans="12:12">
      <c r="L183770" s="127"/>
    </row>
    <row r="183771" spans="12:12">
      <c r="L183771" s="127"/>
    </row>
    <row r="183772" spans="12:12">
      <c r="L183772" s="127"/>
    </row>
    <row r="183773" spans="12:12">
      <c r="L183773" s="127"/>
    </row>
    <row r="183774" spans="12:12">
      <c r="L183774" s="127"/>
    </row>
    <row r="183775" spans="12:12">
      <c r="L183775" s="127"/>
    </row>
    <row r="183776" spans="12:12">
      <c r="L183776" s="127"/>
    </row>
    <row r="183777" spans="12:12">
      <c r="L183777" s="127"/>
    </row>
    <row r="183778" spans="12:12">
      <c r="L183778" s="127"/>
    </row>
    <row r="183779" spans="12:12">
      <c r="L183779" s="127"/>
    </row>
    <row r="183780" spans="12:12">
      <c r="L183780" s="127"/>
    </row>
    <row r="183781" spans="12:12">
      <c r="L183781" s="127"/>
    </row>
    <row r="183782" spans="12:12">
      <c r="L183782" s="127"/>
    </row>
    <row r="183783" spans="12:12">
      <c r="L183783" s="127"/>
    </row>
    <row r="183784" spans="12:12">
      <c r="L183784" s="127"/>
    </row>
    <row r="183785" spans="12:12">
      <c r="L183785" s="127"/>
    </row>
    <row r="183786" spans="12:12">
      <c r="L183786" s="127"/>
    </row>
    <row r="183787" spans="12:12">
      <c r="L183787" s="127"/>
    </row>
    <row r="183788" spans="12:12">
      <c r="L183788" s="127"/>
    </row>
    <row r="183789" spans="12:12">
      <c r="L183789" s="127"/>
    </row>
    <row r="183790" spans="12:12">
      <c r="L183790" s="127"/>
    </row>
    <row r="183791" spans="12:12">
      <c r="L183791" s="127"/>
    </row>
    <row r="183792" spans="12:12">
      <c r="L183792" s="127"/>
    </row>
    <row r="183793" spans="12:12">
      <c r="L183793" s="127"/>
    </row>
    <row r="183794" spans="12:12">
      <c r="L183794" s="127"/>
    </row>
    <row r="183795" spans="12:12">
      <c r="L183795" s="127"/>
    </row>
    <row r="183796" spans="12:12">
      <c r="L183796" s="127"/>
    </row>
    <row r="183797" spans="12:12">
      <c r="L183797" s="127"/>
    </row>
    <row r="183798" spans="12:12">
      <c r="L183798" s="127"/>
    </row>
    <row r="183799" spans="12:12">
      <c r="L183799" s="127"/>
    </row>
    <row r="183800" spans="12:12">
      <c r="L183800" s="127"/>
    </row>
    <row r="183801" spans="12:12">
      <c r="L183801" s="127"/>
    </row>
    <row r="183802" spans="12:12">
      <c r="L183802" s="127"/>
    </row>
    <row r="183803" spans="12:12">
      <c r="L183803" s="127"/>
    </row>
    <row r="183804" spans="12:12">
      <c r="L183804" s="127"/>
    </row>
    <row r="183805" spans="12:12">
      <c r="L183805" s="127"/>
    </row>
    <row r="183806" spans="12:12">
      <c r="L183806" s="127"/>
    </row>
    <row r="183807" spans="12:12">
      <c r="L183807" s="127"/>
    </row>
    <row r="183808" spans="12:12">
      <c r="L183808" s="127"/>
    </row>
    <row r="183809" spans="12:12">
      <c r="L183809" s="127"/>
    </row>
    <row r="183810" spans="12:12">
      <c r="L183810" s="127"/>
    </row>
    <row r="183811" spans="12:12">
      <c r="L183811" s="127"/>
    </row>
    <row r="183812" spans="12:12">
      <c r="L183812" s="127"/>
    </row>
    <row r="183813" spans="12:12">
      <c r="L183813" s="127"/>
    </row>
    <row r="183814" spans="12:12">
      <c r="L183814" s="127"/>
    </row>
    <row r="183815" spans="12:12">
      <c r="L183815" s="127"/>
    </row>
    <row r="183816" spans="12:12">
      <c r="L183816" s="127"/>
    </row>
    <row r="183817" spans="12:12">
      <c r="L183817" s="127"/>
    </row>
    <row r="183818" spans="12:12">
      <c r="L183818" s="127"/>
    </row>
    <row r="183819" spans="12:12">
      <c r="L183819" s="127"/>
    </row>
    <row r="183820" spans="12:12">
      <c r="L183820" s="127"/>
    </row>
    <row r="183821" spans="12:12">
      <c r="L183821" s="127"/>
    </row>
    <row r="183822" spans="12:12">
      <c r="L183822" s="127"/>
    </row>
    <row r="183823" spans="12:12">
      <c r="L183823" s="127"/>
    </row>
    <row r="183824" spans="12:12">
      <c r="L183824" s="127"/>
    </row>
    <row r="183825" spans="12:12">
      <c r="L183825" s="127"/>
    </row>
    <row r="183826" spans="12:12">
      <c r="L183826" s="127"/>
    </row>
    <row r="183827" spans="12:12">
      <c r="L183827" s="127"/>
    </row>
    <row r="183828" spans="12:12">
      <c r="L183828" s="127"/>
    </row>
    <row r="183829" spans="12:12">
      <c r="L183829" s="127"/>
    </row>
    <row r="183830" spans="12:12">
      <c r="L183830" s="127"/>
    </row>
    <row r="183831" spans="12:12">
      <c r="L183831" s="127"/>
    </row>
    <row r="183832" spans="12:12">
      <c r="L183832" s="127"/>
    </row>
    <row r="183833" spans="12:12">
      <c r="L183833" s="127"/>
    </row>
    <row r="183834" spans="12:12">
      <c r="L183834" s="127"/>
    </row>
    <row r="183835" spans="12:12">
      <c r="L183835" s="127"/>
    </row>
    <row r="183836" spans="12:12">
      <c r="L183836" s="127"/>
    </row>
    <row r="183837" spans="12:12">
      <c r="L183837" s="127"/>
    </row>
    <row r="183838" spans="12:12">
      <c r="L183838" s="127"/>
    </row>
    <row r="183839" spans="12:12">
      <c r="L183839" s="127"/>
    </row>
    <row r="183840" spans="12:12">
      <c r="L183840" s="127"/>
    </row>
    <row r="183841" spans="12:12">
      <c r="L183841" s="127"/>
    </row>
    <row r="183842" spans="12:12">
      <c r="L183842" s="127"/>
    </row>
    <row r="183843" spans="12:12">
      <c r="L183843" s="127"/>
    </row>
    <row r="183844" spans="12:12">
      <c r="L183844" s="127"/>
    </row>
    <row r="183845" spans="12:12">
      <c r="L183845" s="127"/>
    </row>
    <row r="183846" spans="12:12">
      <c r="L183846" s="127"/>
    </row>
    <row r="183847" spans="12:12">
      <c r="L183847" s="127"/>
    </row>
    <row r="183848" spans="12:12">
      <c r="L183848" s="127"/>
    </row>
    <row r="183849" spans="12:12">
      <c r="L183849" s="127"/>
    </row>
    <row r="183850" spans="12:12">
      <c r="L183850" s="127"/>
    </row>
    <row r="183851" spans="12:12">
      <c r="L183851" s="127"/>
    </row>
    <row r="183852" spans="12:12">
      <c r="L183852" s="127"/>
    </row>
    <row r="183853" spans="12:12">
      <c r="L183853" s="127"/>
    </row>
    <row r="183854" spans="12:12">
      <c r="L183854" s="127"/>
    </row>
    <row r="183855" spans="12:12">
      <c r="L183855" s="127"/>
    </row>
    <row r="183856" spans="12:12">
      <c r="L183856" s="127"/>
    </row>
    <row r="183857" spans="12:12">
      <c r="L183857" s="127"/>
    </row>
    <row r="183858" spans="12:12">
      <c r="L183858" s="127"/>
    </row>
    <row r="183859" spans="12:12">
      <c r="L183859" s="127"/>
    </row>
    <row r="183860" spans="12:12">
      <c r="L183860" s="127"/>
    </row>
    <row r="183861" spans="12:12">
      <c r="L183861" s="127"/>
    </row>
    <row r="183862" spans="12:12">
      <c r="L183862" s="127"/>
    </row>
    <row r="183863" spans="12:12">
      <c r="L183863" s="127"/>
    </row>
    <row r="183864" spans="12:12">
      <c r="L183864" s="127"/>
    </row>
    <row r="183865" spans="12:12">
      <c r="L183865" s="127"/>
    </row>
    <row r="183866" spans="12:12">
      <c r="L183866" s="127"/>
    </row>
    <row r="183867" spans="12:12">
      <c r="L183867" s="127"/>
    </row>
    <row r="183868" spans="12:12">
      <c r="L183868" s="127"/>
    </row>
    <row r="183869" spans="12:12">
      <c r="L183869" s="127"/>
    </row>
    <row r="183870" spans="12:12">
      <c r="L183870" s="127"/>
    </row>
    <row r="183871" spans="12:12">
      <c r="L183871" s="127"/>
    </row>
    <row r="183872" spans="12:12">
      <c r="L183872" s="127"/>
    </row>
    <row r="183873" spans="12:12">
      <c r="L183873" s="127"/>
    </row>
    <row r="183874" spans="12:12">
      <c r="L183874" s="127"/>
    </row>
    <row r="183875" spans="12:12">
      <c r="L183875" s="127"/>
    </row>
    <row r="183876" spans="12:12">
      <c r="L183876" s="127"/>
    </row>
    <row r="183877" spans="12:12">
      <c r="L183877" s="127"/>
    </row>
    <row r="183878" spans="12:12">
      <c r="L183878" s="127"/>
    </row>
    <row r="183879" spans="12:12">
      <c r="L183879" s="127"/>
    </row>
    <row r="183880" spans="12:12">
      <c r="L183880" s="127"/>
    </row>
    <row r="183881" spans="12:12">
      <c r="L183881" s="127"/>
    </row>
    <row r="183882" spans="12:12">
      <c r="L183882" s="127"/>
    </row>
    <row r="183883" spans="12:12">
      <c r="L183883" s="127"/>
    </row>
    <row r="183884" spans="12:12">
      <c r="L183884" s="127"/>
    </row>
    <row r="183885" spans="12:12">
      <c r="L183885" s="127"/>
    </row>
    <row r="183886" spans="12:12">
      <c r="L183886" s="127"/>
    </row>
    <row r="183887" spans="12:12">
      <c r="L183887" s="127"/>
    </row>
    <row r="183888" spans="12:12">
      <c r="L183888" s="127"/>
    </row>
    <row r="183889" spans="12:12">
      <c r="L183889" s="127"/>
    </row>
    <row r="183890" spans="12:12">
      <c r="L183890" s="127"/>
    </row>
    <row r="183891" spans="12:12">
      <c r="L183891" s="127"/>
    </row>
    <row r="183892" spans="12:12">
      <c r="L183892" s="127"/>
    </row>
    <row r="183893" spans="12:12">
      <c r="L183893" s="127"/>
    </row>
    <row r="183894" spans="12:12">
      <c r="L183894" s="127"/>
    </row>
    <row r="183895" spans="12:12">
      <c r="L183895" s="127"/>
    </row>
    <row r="183896" spans="12:12">
      <c r="L183896" s="127"/>
    </row>
    <row r="183897" spans="12:12">
      <c r="L183897" s="127"/>
    </row>
    <row r="183898" spans="12:12">
      <c r="L183898" s="127"/>
    </row>
    <row r="183899" spans="12:12">
      <c r="L183899" s="127"/>
    </row>
    <row r="183900" spans="12:12">
      <c r="L183900" s="127"/>
    </row>
    <row r="183901" spans="12:12">
      <c r="L183901" s="127"/>
    </row>
    <row r="183902" spans="12:12">
      <c r="L183902" s="127"/>
    </row>
    <row r="183903" spans="12:12">
      <c r="L183903" s="127"/>
    </row>
    <row r="183904" spans="12:12">
      <c r="L183904" s="127"/>
    </row>
    <row r="183905" spans="12:12">
      <c r="L183905" s="127"/>
    </row>
    <row r="183906" spans="12:12">
      <c r="L183906" s="127"/>
    </row>
    <row r="183907" spans="12:12">
      <c r="L183907" s="127"/>
    </row>
    <row r="183908" spans="12:12">
      <c r="L183908" s="127"/>
    </row>
    <row r="183909" spans="12:12">
      <c r="L183909" s="127"/>
    </row>
    <row r="183910" spans="12:12">
      <c r="L183910" s="127"/>
    </row>
    <row r="183911" spans="12:12">
      <c r="L183911" s="127"/>
    </row>
    <row r="183912" spans="12:12">
      <c r="L183912" s="127"/>
    </row>
    <row r="183913" spans="12:12">
      <c r="L183913" s="127"/>
    </row>
    <row r="183914" spans="12:12">
      <c r="L183914" s="127"/>
    </row>
    <row r="183915" spans="12:12">
      <c r="L183915" s="127"/>
    </row>
    <row r="183916" spans="12:12">
      <c r="L183916" s="127"/>
    </row>
    <row r="183917" spans="12:12">
      <c r="L183917" s="127"/>
    </row>
    <row r="183918" spans="12:12">
      <c r="L183918" s="127"/>
    </row>
    <row r="183919" spans="12:12">
      <c r="L183919" s="127"/>
    </row>
    <row r="183920" spans="12:12">
      <c r="L183920" s="127"/>
    </row>
    <row r="183921" spans="12:12">
      <c r="L183921" s="127"/>
    </row>
    <row r="183922" spans="12:12">
      <c r="L183922" s="127"/>
    </row>
    <row r="183923" spans="12:12">
      <c r="L183923" s="127"/>
    </row>
    <row r="183924" spans="12:12">
      <c r="L183924" s="127"/>
    </row>
    <row r="183925" spans="12:12">
      <c r="L183925" s="127"/>
    </row>
    <row r="183926" spans="12:12">
      <c r="L183926" s="127"/>
    </row>
    <row r="183927" spans="12:12">
      <c r="L183927" s="127"/>
    </row>
    <row r="183928" spans="12:12">
      <c r="L183928" s="127"/>
    </row>
    <row r="183929" spans="12:12">
      <c r="L183929" s="127"/>
    </row>
    <row r="183930" spans="12:12">
      <c r="L183930" s="127"/>
    </row>
    <row r="183931" spans="12:12">
      <c r="L183931" s="127"/>
    </row>
    <row r="183932" spans="12:12">
      <c r="L183932" s="127"/>
    </row>
    <row r="183933" spans="12:12">
      <c r="L183933" s="127"/>
    </row>
    <row r="183934" spans="12:12">
      <c r="L183934" s="127"/>
    </row>
    <row r="183935" spans="12:12">
      <c r="L183935" s="127"/>
    </row>
    <row r="183936" spans="12:12">
      <c r="L183936" s="127"/>
    </row>
    <row r="183937" spans="12:12">
      <c r="L183937" s="127"/>
    </row>
    <row r="183938" spans="12:12">
      <c r="L183938" s="127"/>
    </row>
    <row r="183939" spans="12:12">
      <c r="L183939" s="127"/>
    </row>
    <row r="183940" spans="12:12">
      <c r="L183940" s="127"/>
    </row>
    <row r="183941" spans="12:12">
      <c r="L183941" s="127"/>
    </row>
    <row r="183942" spans="12:12">
      <c r="L183942" s="127"/>
    </row>
    <row r="183943" spans="12:12">
      <c r="L183943" s="127"/>
    </row>
    <row r="183944" spans="12:12">
      <c r="L183944" s="127"/>
    </row>
    <row r="183945" spans="12:12">
      <c r="L183945" s="127"/>
    </row>
    <row r="183946" spans="12:12">
      <c r="L183946" s="127"/>
    </row>
    <row r="183947" spans="12:12">
      <c r="L183947" s="127"/>
    </row>
    <row r="183948" spans="12:12">
      <c r="L183948" s="127"/>
    </row>
    <row r="183949" spans="12:12">
      <c r="L183949" s="127"/>
    </row>
    <row r="183950" spans="12:12">
      <c r="L183950" s="127"/>
    </row>
    <row r="183951" spans="12:12">
      <c r="L183951" s="127"/>
    </row>
    <row r="183952" spans="12:12">
      <c r="L183952" s="127"/>
    </row>
    <row r="183953" spans="12:12">
      <c r="L183953" s="127"/>
    </row>
    <row r="183954" spans="12:12">
      <c r="L183954" s="127"/>
    </row>
    <row r="183955" spans="12:12">
      <c r="L183955" s="127"/>
    </row>
    <row r="183956" spans="12:12">
      <c r="L183956" s="127"/>
    </row>
    <row r="183957" spans="12:12">
      <c r="L183957" s="127"/>
    </row>
    <row r="183958" spans="12:12">
      <c r="L183958" s="127"/>
    </row>
    <row r="183959" spans="12:12">
      <c r="L183959" s="127"/>
    </row>
    <row r="183960" spans="12:12">
      <c r="L183960" s="127"/>
    </row>
    <row r="183961" spans="12:12">
      <c r="L183961" s="127"/>
    </row>
    <row r="183962" spans="12:12">
      <c r="L183962" s="127"/>
    </row>
    <row r="183963" spans="12:12">
      <c r="L183963" s="127"/>
    </row>
    <row r="183964" spans="12:12">
      <c r="L183964" s="127"/>
    </row>
    <row r="183965" spans="12:12">
      <c r="L183965" s="127"/>
    </row>
    <row r="183966" spans="12:12">
      <c r="L183966" s="127"/>
    </row>
    <row r="183967" spans="12:12">
      <c r="L183967" s="127"/>
    </row>
    <row r="183968" spans="12:12">
      <c r="L183968" s="127"/>
    </row>
    <row r="183969" spans="12:12">
      <c r="L183969" s="127"/>
    </row>
    <row r="183970" spans="12:12">
      <c r="L183970" s="127"/>
    </row>
    <row r="183971" spans="12:12">
      <c r="L183971" s="127"/>
    </row>
    <row r="183972" spans="12:12">
      <c r="L183972" s="127"/>
    </row>
    <row r="183973" spans="12:12">
      <c r="L183973" s="127"/>
    </row>
    <row r="183974" spans="12:12">
      <c r="L183974" s="127"/>
    </row>
    <row r="183975" spans="12:12">
      <c r="L183975" s="127"/>
    </row>
    <row r="183976" spans="12:12">
      <c r="L183976" s="127"/>
    </row>
    <row r="183977" spans="12:12">
      <c r="L183977" s="127"/>
    </row>
    <row r="183978" spans="12:12">
      <c r="L183978" s="127"/>
    </row>
    <row r="183979" spans="12:12">
      <c r="L183979" s="127"/>
    </row>
    <row r="183980" spans="12:12">
      <c r="L183980" s="127"/>
    </row>
    <row r="183981" spans="12:12">
      <c r="L183981" s="127"/>
    </row>
    <row r="183982" spans="12:12">
      <c r="L183982" s="127"/>
    </row>
    <row r="183983" spans="12:12">
      <c r="L183983" s="127"/>
    </row>
    <row r="183984" spans="12:12">
      <c r="L183984" s="127"/>
    </row>
    <row r="183985" spans="12:12">
      <c r="L183985" s="127"/>
    </row>
    <row r="183986" spans="12:12">
      <c r="L183986" s="127"/>
    </row>
    <row r="183987" spans="12:12">
      <c r="L183987" s="127"/>
    </row>
    <row r="183988" spans="12:12">
      <c r="L183988" s="127"/>
    </row>
    <row r="183989" spans="12:12">
      <c r="L183989" s="127"/>
    </row>
    <row r="183990" spans="12:12">
      <c r="L183990" s="127"/>
    </row>
    <row r="183991" spans="12:12">
      <c r="L183991" s="127"/>
    </row>
    <row r="183992" spans="12:12">
      <c r="L183992" s="127"/>
    </row>
    <row r="183993" spans="12:12">
      <c r="L183993" s="127"/>
    </row>
    <row r="183994" spans="12:12">
      <c r="L183994" s="127"/>
    </row>
    <row r="183995" spans="12:12">
      <c r="L183995" s="127"/>
    </row>
    <row r="183996" spans="12:12">
      <c r="L183996" s="127"/>
    </row>
    <row r="183997" spans="12:12">
      <c r="L183997" s="127"/>
    </row>
    <row r="183998" spans="12:12">
      <c r="L183998" s="127"/>
    </row>
    <row r="183999" spans="12:12">
      <c r="L183999" s="127"/>
    </row>
    <row r="184000" spans="12:12">
      <c r="L184000" s="127"/>
    </row>
    <row r="184001" spans="12:12">
      <c r="L184001" s="127"/>
    </row>
    <row r="184002" spans="12:12">
      <c r="L184002" s="127"/>
    </row>
    <row r="184003" spans="12:12">
      <c r="L184003" s="127"/>
    </row>
    <row r="184004" spans="12:12">
      <c r="L184004" s="127"/>
    </row>
    <row r="184005" spans="12:12">
      <c r="L184005" s="127"/>
    </row>
    <row r="184006" spans="12:12">
      <c r="L184006" s="127"/>
    </row>
    <row r="184007" spans="12:12">
      <c r="L184007" s="127"/>
    </row>
    <row r="184008" spans="12:12">
      <c r="L184008" s="127"/>
    </row>
    <row r="184009" spans="12:12">
      <c r="L184009" s="127"/>
    </row>
    <row r="184010" spans="12:12">
      <c r="L184010" s="127"/>
    </row>
    <row r="184011" spans="12:12">
      <c r="L184011" s="127"/>
    </row>
    <row r="184012" spans="12:12">
      <c r="L184012" s="127"/>
    </row>
    <row r="184013" spans="12:12">
      <c r="L184013" s="127"/>
    </row>
    <row r="184014" spans="12:12">
      <c r="L184014" s="127"/>
    </row>
    <row r="184015" spans="12:12">
      <c r="L184015" s="127"/>
    </row>
    <row r="184016" spans="12:12">
      <c r="L184016" s="127"/>
    </row>
    <row r="184017" spans="12:12">
      <c r="L184017" s="127"/>
    </row>
    <row r="184018" spans="12:12">
      <c r="L184018" s="127"/>
    </row>
    <row r="184019" spans="12:12">
      <c r="L184019" s="127"/>
    </row>
    <row r="184020" spans="12:12">
      <c r="L184020" s="127"/>
    </row>
    <row r="184021" spans="12:12">
      <c r="L184021" s="127"/>
    </row>
    <row r="184022" spans="12:12">
      <c r="L184022" s="127"/>
    </row>
    <row r="184023" spans="12:12">
      <c r="L184023" s="127"/>
    </row>
    <row r="184024" spans="12:12">
      <c r="L184024" s="127"/>
    </row>
    <row r="184025" spans="12:12">
      <c r="L184025" s="127"/>
    </row>
    <row r="184026" spans="12:12">
      <c r="L184026" s="127"/>
    </row>
    <row r="184027" spans="12:12">
      <c r="L184027" s="127"/>
    </row>
    <row r="184028" spans="12:12">
      <c r="L184028" s="127"/>
    </row>
    <row r="184029" spans="12:12">
      <c r="L184029" s="127"/>
    </row>
    <row r="184030" spans="12:12">
      <c r="L184030" s="127"/>
    </row>
    <row r="184031" spans="12:12">
      <c r="L184031" s="127"/>
    </row>
    <row r="184032" spans="12:12">
      <c r="L184032" s="127"/>
    </row>
    <row r="184033" spans="12:12">
      <c r="L184033" s="127"/>
    </row>
    <row r="184034" spans="12:12">
      <c r="L184034" s="127"/>
    </row>
    <row r="184035" spans="12:12">
      <c r="L184035" s="127"/>
    </row>
    <row r="184036" spans="12:12">
      <c r="L184036" s="127"/>
    </row>
    <row r="184037" spans="12:12">
      <c r="L184037" s="127"/>
    </row>
    <row r="184038" spans="12:12">
      <c r="L184038" s="127"/>
    </row>
    <row r="184039" spans="12:12">
      <c r="L184039" s="127"/>
    </row>
    <row r="184040" spans="12:12">
      <c r="L184040" s="127"/>
    </row>
    <row r="184041" spans="12:12">
      <c r="L184041" s="127"/>
    </row>
    <row r="184042" spans="12:12">
      <c r="L184042" s="127"/>
    </row>
    <row r="184043" spans="12:12">
      <c r="L184043" s="127"/>
    </row>
    <row r="184044" spans="12:12">
      <c r="L184044" s="127"/>
    </row>
    <row r="184045" spans="12:12">
      <c r="L184045" s="127"/>
    </row>
    <row r="184046" spans="12:12">
      <c r="L184046" s="127"/>
    </row>
    <row r="184047" spans="12:12">
      <c r="L184047" s="127"/>
    </row>
    <row r="184048" spans="12:12">
      <c r="L184048" s="127"/>
    </row>
    <row r="184049" spans="12:12">
      <c r="L184049" s="127"/>
    </row>
    <row r="184050" spans="12:12">
      <c r="L184050" s="127"/>
    </row>
    <row r="184051" spans="12:12">
      <c r="L184051" s="127"/>
    </row>
    <row r="184052" spans="12:12">
      <c r="L184052" s="127"/>
    </row>
    <row r="184053" spans="12:12">
      <c r="L184053" s="127"/>
    </row>
    <row r="184054" spans="12:12">
      <c r="L184054" s="127"/>
    </row>
    <row r="184055" spans="12:12">
      <c r="L184055" s="127"/>
    </row>
    <row r="184056" spans="12:12">
      <c r="L184056" s="127"/>
    </row>
    <row r="184057" spans="12:12">
      <c r="L184057" s="127"/>
    </row>
    <row r="184058" spans="12:12">
      <c r="L184058" s="127"/>
    </row>
    <row r="184059" spans="12:12">
      <c r="L184059" s="127"/>
    </row>
    <row r="184060" spans="12:12">
      <c r="L184060" s="127"/>
    </row>
    <row r="184061" spans="12:12">
      <c r="L184061" s="127"/>
    </row>
    <row r="184062" spans="12:12">
      <c r="L184062" s="127"/>
    </row>
    <row r="184063" spans="12:12">
      <c r="L184063" s="127"/>
    </row>
    <row r="184064" spans="12:12">
      <c r="L184064" s="127"/>
    </row>
    <row r="184065" spans="12:12">
      <c r="L184065" s="127"/>
    </row>
    <row r="184066" spans="12:12">
      <c r="L184066" s="127"/>
    </row>
    <row r="184067" spans="12:12">
      <c r="L184067" s="127"/>
    </row>
    <row r="184068" spans="12:12">
      <c r="L184068" s="127"/>
    </row>
    <row r="184069" spans="12:12">
      <c r="L184069" s="127"/>
    </row>
    <row r="184070" spans="12:12">
      <c r="L184070" s="127"/>
    </row>
    <row r="184071" spans="12:12">
      <c r="L184071" s="127"/>
    </row>
    <row r="184072" spans="12:12">
      <c r="L184072" s="127"/>
    </row>
    <row r="184073" spans="12:12">
      <c r="L184073" s="127"/>
    </row>
    <row r="184074" spans="12:12">
      <c r="L184074" s="127"/>
    </row>
    <row r="184075" spans="12:12">
      <c r="L184075" s="127"/>
    </row>
    <row r="184076" spans="12:12">
      <c r="L184076" s="127"/>
    </row>
    <row r="184077" spans="12:12">
      <c r="L184077" s="127"/>
    </row>
    <row r="184078" spans="12:12">
      <c r="L184078" s="127"/>
    </row>
    <row r="184079" spans="12:12">
      <c r="L184079" s="127"/>
    </row>
    <row r="184080" spans="12:12">
      <c r="L184080" s="127"/>
    </row>
    <row r="184081" spans="12:12">
      <c r="L184081" s="127"/>
    </row>
    <row r="184082" spans="12:12">
      <c r="L184082" s="127"/>
    </row>
    <row r="184083" spans="12:12">
      <c r="L184083" s="127"/>
    </row>
    <row r="184084" spans="12:12">
      <c r="L184084" s="127"/>
    </row>
    <row r="184085" spans="12:12">
      <c r="L184085" s="127"/>
    </row>
    <row r="184086" spans="12:12">
      <c r="L184086" s="127"/>
    </row>
    <row r="184087" spans="12:12">
      <c r="L184087" s="127"/>
    </row>
    <row r="184088" spans="12:12">
      <c r="L184088" s="127"/>
    </row>
    <row r="184089" spans="12:12">
      <c r="L184089" s="127"/>
    </row>
    <row r="184090" spans="12:12">
      <c r="L184090" s="127"/>
    </row>
    <row r="184091" spans="12:12">
      <c r="L184091" s="127"/>
    </row>
    <row r="184092" spans="12:12">
      <c r="L184092" s="127"/>
    </row>
    <row r="184093" spans="12:12">
      <c r="L184093" s="127"/>
    </row>
    <row r="184094" spans="12:12">
      <c r="L184094" s="127"/>
    </row>
    <row r="184095" spans="12:12">
      <c r="L184095" s="127"/>
    </row>
    <row r="184096" spans="12:12">
      <c r="L184096" s="127"/>
    </row>
    <row r="184097" spans="12:12">
      <c r="L184097" s="127"/>
    </row>
    <row r="184098" spans="12:12">
      <c r="L184098" s="127"/>
    </row>
    <row r="184099" spans="12:12">
      <c r="L184099" s="127"/>
    </row>
    <row r="184100" spans="12:12">
      <c r="L184100" s="127"/>
    </row>
    <row r="184101" spans="12:12">
      <c r="L184101" s="127"/>
    </row>
    <row r="184102" spans="12:12">
      <c r="L184102" s="127"/>
    </row>
    <row r="184103" spans="12:12">
      <c r="L184103" s="127"/>
    </row>
    <row r="184104" spans="12:12">
      <c r="L184104" s="127"/>
    </row>
    <row r="184105" spans="12:12">
      <c r="L184105" s="127"/>
    </row>
    <row r="184106" spans="12:12">
      <c r="L184106" s="127"/>
    </row>
    <row r="184107" spans="12:12">
      <c r="L184107" s="127"/>
    </row>
    <row r="184108" spans="12:12">
      <c r="L184108" s="127"/>
    </row>
    <row r="184109" spans="12:12">
      <c r="L184109" s="127"/>
    </row>
    <row r="184110" spans="12:12">
      <c r="L184110" s="127"/>
    </row>
    <row r="184111" spans="12:12">
      <c r="L184111" s="127"/>
    </row>
    <row r="184112" spans="12:12">
      <c r="L184112" s="127"/>
    </row>
    <row r="184113" spans="12:12">
      <c r="L184113" s="127"/>
    </row>
    <row r="184114" spans="12:12">
      <c r="L184114" s="127"/>
    </row>
    <row r="184115" spans="12:12">
      <c r="L184115" s="127"/>
    </row>
    <row r="184116" spans="12:12">
      <c r="L184116" s="127"/>
    </row>
    <row r="184117" spans="12:12">
      <c r="L184117" s="127"/>
    </row>
    <row r="184118" spans="12:12">
      <c r="L184118" s="127"/>
    </row>
    <row r="184119" spans="12:12">
      <c r="L184119" s="127"/>
    </row>
    <row r="184120" spans="12:12">
      <c r="L184120" s="127"/>
    </row>
    <row r="184121" spans="12:12">
      <c r="L184121" s="127"/>
    </row>
    <row r="184122" spans="12:12">
      <c r="L184122" s="127"/>
    </row>
    <row r="184123" spans="12:12">
      <c r="L184123" s="127"/>
    </row>
    <row r="184124" spans="12:12">
      <c r="L184124" s="127"/>
    </row>
    <row r="184125" spans="12:12">
      <c r="L184125" s="127"/>
    </row>
    <row r="184126" spans="12:12">
      <c r="L184126" s="127"/>
    </row>
    <row r="184127" spans="12:12">
      <c r="L184127" s="127"/>
    </row>
    <row r="184128" spans="12:12">
      <c r="L184128" s="127"/>
    </row>
    <row r="184129" spans="12:12">
      <c r="L184129" s="127"/>
    </row>
    <row r="184130" spans="12:12">
      <c r="L184130" s="127"/>
    </row>
    <row r="184131" spans="12:12">
      <c r="L184131" s="127"/>
    </row>
    <row r="184132" spans="12:12">
      <c r="L184132" s="127"/>
    </row>
    <row r="184133" spans="12:12">
      <c r="L184133" s="127"/>
    </row>
    <row r="184134" spans="12:12">
      <c r="L184134" s="127"/>
    </row>
    <row r="184135" spans="12:12">
      <c r="L184135" s="127"/>
    </row>
    <row r="184136" spans="12:12">
      <c r="L184136" s="127"/>
    </row>
    <row r="184137" spans="12:12">
      <c r="L184137" s="127"/>
    </row>
    <row r="184138" spans="12:12">
      <c r="L184138" s="127"/>
    </row>
    <row r="184139" spans="12:12">
      <c r="L184139" s="127"/>
    </row>
    <row r="184140" spans="12:12">
      <c r="L184140" s="127"/>
    </row>
    <row r="184141" spans="12:12">
      <c r="L184141" s="127"/>
    </row>
    <row r="184142" spans="12:12">
      <c r="L184142" s="127"/>
    </row>
    <row r="184143" spans="12:12">
      <c r="L184143" s="127"/>
    </row>
    <row r="184144" spans="12:12">
      <c r="L184144" s="127"/>
    </row>
    <row r="184145" spans="12:12">
      <c r="L184145" s="127"/>
    </row>
    <row r="184146" spans="12:12">
      <c r="L184146" s="127"/>
    </row>
    <row r="184147" spans="12:12">
      <c r="L184147" s="127"/>
    </row>
    <row r="184148" spans="12:12">
      <c r="L184148" s="127"/>
    </row>
    <row r="184149" spans="12:12">
      <c r="L184149" s="127"/>
    </row>
    <row r="184150" spans="12:12">
      <c r="L184150" s="127"/>
    </row>
    <row r="184151" spans="12:12">
      <c r="L184151" s="127"/>
    </row>
    <row r="184152" spans="12:12">
      <c r="L184152" s="127"/>
    </row>
    <row r="184153" spans="12:12">
      <c r="L184153" s="127"/>
    </row>
    <row r="184154" spans="12:12">
      <c r="L184154" s="127"/>
    </row>
    <row r="184155" spans="12:12">
      <c r="L184155" s="127"/>
    </row>
    <row r="184156" spans="12:12">
      <c r="L184156" s="127"/>
    </row>
    <row r="184157" spans="12:12">
      <c r="L184157" s="127"/>
    </row>
    <row r="184158" spans="12:12">
      <c r="L184158" s="127"/>
    </row>
    <row r="184159" spans="12:12">
      <c r="L184159" s="127"/>
    </row>
    <row r="184160" spans="12:12">
      <c r="L184160" s="127"/>
    </row>
    <row r="184161" spans="12:12">
      <c r="L184161" s="127"/>
    </row>
    <row r="184162" spans="12:12">
      <c r="L184162" s="127"/>
    </row>
    <row r="184163" spans="12:12">
      <c r="L184163" s="127"/>
    </row>
    <row r="184164" spans="12:12">
      <c r="L184164" s="127"/>
    </row>
    <row r="184165" spans="12:12">
      <c r="L184165" s="127"/>
    </row>
    <row r="184166" spans="12:12">
      <c r="L184166" s="127"/>
    </row>
    <row r="184167" spans="12:12">
      <c r="L184167" s="127"/>
    </row>
    <row r="184168" spans="12:12">
      <c r="L184168" s="127"/>
    </row>
    <row r="184169" spans="12:12">
      <c r="L184169" s="127"/>
    </row>
    <row r="184170" spans="12:12">
      <c r="L184170" s="127"/>
    </row>
    <row r="184171" spans="12:12">
      <c r="L184171" s="127"/>
    </row>
    <row r="184172" spans="12:12">
      <c r="L184172" s="127"/>
    </row>
    <row r="184173" spans="12:12">
      <c r="L184173" s="127"/>
    </row>
    <row r="184174" spans="12:12">
      <c r="L184174" s="127"/>
    </row>
    <row r="184175" spans="12:12">
      <c r="L184175" s="127"/>
    </row>
    <row r="184176" spans="12:12">
      <c r="L184176" s="127"/>
    </row>
    <row r="184177" spans="12:12">
      <c r="L184177" s="127"/>
    </row>
    <row r="184178" spans="12:12">
      <c r="L184178" s="127"/>
    </row>
    <row r="184179" spans="12:12">
      <c r="L184179" s="127"/>
    </row>
    <row r="184180" spans="12:12">
      <c r="L184180" s="127"/>
    </row>
    <row r="184181" spans="12:12">
      <c r="L184181" s="127"/>
    </row>
    <row r="184182" spans="12:12">
      <c r="L184182" s="127"/>
    </row>
    <row r="184183" spans="12:12">
      <c r="L184183" s="127"/>
    </row>
    <row r="184184" spans="12:12">
      <c r="L184184" s="127"/>
    </row>
    <row r="184185" spans="12:12">
      <c r="L184185" s="127"/>
    </row>
    <row r="184186" spans="12:12">
      <c r="L184186" s="127"/>
    </row>
    <row r="184187" spans="12:12">
      <c r="L184187" s="127"/>
    </row>
    <row r="184188" spans="12:12">
      <c r="L184188" s="127"/>
    </row>
    <row r="184189" spans="12:12">
      <c r="L184189" s="127"/>
    </row>
    <row r="184190" spans="12:12">
      <c r="L184190" s="127"/>
    </row>
    <row r="184191" spans="12:12">
      <c r="L184191" s="127"/>
    </row>
    <row r="184192" spans="12:12">
      <c r="L184192" s="127"/>
    </row>
    <row r="184193" spans="12:12">
      <c r="L184193" s="127"/>
    </row>
    <row r="184194" spans="12:12">
      <c r="L184194" s="127"/>
    </row>
    <row r="184195" spans="12:12">
      <c r="L184195" s="127"/>
    </row>
    <row r="184196" spans="12:12">
      <c r="L184196" s="127"/>
    </row>
    <row r="184197" spans="12:12">
      <c r="L184197" s="127"/>
    </row>
    <row r="184198" spans="12:12">
      <c r="L184198" s="127"/>
    </row>
    <row r="184199" spans="12:12">
      <c r="L184199" s="127"/>
    </row>
    <row r="184200" spans="12:12">
      <c r="L184200" s="127"/>
    </row>
    <row r="184201" spans="12:12">
      <c r="L184201" s="127"/>
    </row>
    <row r="184202" spans="12:12">
      <c r="L184202" s="127"/>
    </row>
    <row r="184203" spans="12:12">
      <c r="L184203" s="127"/>
    </row>
    <row r="184204" spans="12:12">
      <c r="L184204" s="127"/>
    </row>
    <row r="184205" spans="12:12">
      <c r="L184205" s="127"/>
    </row>
    <row r="184206" spans="12:12">
      <c r="L184206" s="127"/>
    </row>
    <row r="184207" spans="12:12">
      <c r="L184207" s="127"/>
    </row>
    <row r="184208" spans="12:12">
      <c r="L184208" s="127"/>
    </row>
    <row r="184209" spans="12:12">
      <c r="L184209" s="127"/>
    </row>
    <row r="184210" spans="12:12">
      <c r="L184210" s="127"/>
    </row>
    <row r="184211" spans="12:12">
      <c r="L184211" s="127"/>
    </row>
    <row r="184212" spans="12:12">
      <c r="L184212" s="127"/>
    </row>
    <row r="184213" spans="12:12">
      <c r="L184213" s="127"/>
    </row>
    <row r="184214" spans="12:12">
      <c r="L184214" s="127"/>
    </row>
    <row r="184215" spans="12:12">
      <c r="L184215" s="127"/>
    </row>
    <row r="184216" spans="12:12">
      <c r="L184216" s="127"/>
    </row>
    <row r="184217" spans="12:12">
      <c r="L184217" s="127"/>
    </row>
    <row r="184218" spans="12:12">
      <c r="L184218" s="127"/>
    </row>
    <row r="184219" spans="12:12">
      <c r="L184219" s="127"/>
    </row>
    <row r="184220" spans="12:12">
      <c r="L184220" s="127"/>
    </row>
    <row r="184221" spans="12:12">
      <c r="L184221" s="127"/>
    </row>
    <row r="184222" spans="12:12">
      <c r="L184222" s="127"/>
    </row>
    <row r="184223" spans="12:12">
      <c r="L184223" s="127"/>
    </row>
    <row r="184224" spans="12:12">
      <c r="L184224" s="127"/>
    </row>
    <row r="184225" spans="12:12">
      <c r="L184225" s="127"/>
    </row>
    <row r="184226" spans="12:12">
      <c r="L184226" s="127"/>
    </row>
    <row r="184227" spans="12:12">
      <c r="L184227" s="127"/>
    </row>
    <row r="184228" spans="12:12">
      <c r="L184228" s="127"/>
    </row>
    <row r="184229" spans="12:12">
      <c r="L184229" s="127"/>
    </row>
    <row r="184230" spans="12:12">
      <c r="L184230" s="127"/>
    </row>
    <row r="184231" spans="12:12">
      <c r="L184231" s="127"/>
    </row>
    <row r="184232" spans="12:12">
      <c r="L184232" s="127"/>
    </row>
    <row r="184233" spans="12:12">
      <c r="L184233" s="127"/>
    </row>
    <row r="184234" spans="12:12">
      <c r="L184234" s="127"/>
    </row>
    <row r="184235" spans="12:12">
      <c r="L184235" s="127"/>
    </row>
    <row r="184236" spans="12:12">
      <c r="L184236" s="127"/>
    </row>
    <row r="184237" spans="12:12">
      <c r="L184237" s="127"/>
    </row>
    <row r="184238" spans="12:12">
      <c r="L184238" s="127"/>
    </row>
    <row r="184239" spans="12:12">
      <c r="L184239" s="127"/>
    </row>
    <row r="184240" spans="12:12">
      <c r="L184240" s="127"/>
    </row>
    <row r="184241" spans="12:12">
      <c r="L184241" s="127"/>
    </row>
    <row r="184242" spans="12:12">
      <c r="L184242" s="127"/>
    </row>
    <row r="184243" spans="12:12">
      <c r="L184243" s="127"/>
    </row>
    <row r="184244" spans="12:12">
      <c r="L184244" s="127"/>
    </row>
    <row r="184245" spans="12:12">
      <c r="L184245" s="127"/>
    </row>
    <row r="184246" spans="12:12">
      <c r="L184246" s="127"/>
    </row>
    <row r="184247" spans="12:12">
      <c r="L184247" s="127"/>
    </row>
    <row r="184248" spans="12:12">
      <c r="L184248" s="127"/>
    </row>
    <row r="184249" spans="12:12">
      <c r="L184249" s="127"/>
    </row>
    <row r="184250" spans="12:12">
      <c r="L184250" s="127"/>
    </row>
    <row r="184251" spans="12:12">
      <c r="L184251" s="127"/>
    </row>
    <row r="184252" spans="12:12">
      <c r="L184252" s="127"/>
    </row>
    <row r="184253" spans="12:12">
      <c r="L184253" s="127"/>
    </row>
    <row r="184254" spans="12:12">
      <c r="L184254" s="127"/>
    </row>
    <row r="184255" spans="12:12">
      <c r="L184255" s="127"/>
    </row>
    <row r="184256" spans="12:12">
      <c r="L184256" s="127"/>
    </row>
    <row r="184257" spans="12:12">
      <c r="L184257" s="127"/>
    </row>
    <row r="184258" spans="12:12">
      <c r="L184258" s="127"/>
    </row>
    <row r="184259" spans="12:12">
      <c r="L184259" s="127"/>
    </row>
    <row r="184260" spans="12:12">
      <c r="L184260" s="127"/>
    </row>
    <row r="184261" spans="12:12">
      <c r="L184261" s="127"/>
    </row>
    <row r="184262" spans="12:12">
      <c r="L184262" s="127"/>
    </row>
    <row r="184263" spans="12:12">
      <c r="L184263" s="127"/>
    </row>
    <row r="184264" spans="12:12">
      <c r="L184264" s="127"/>
    </row>
    <row r="184265" spans="12:12">
      <c r="L184265" s="127"/>
    </row>
    <row r="184266" spans="12:12">
      <c r="L184266" s="127"/>
    </row>
    <row r="184267" spans="12:12">
      <c r="L184267" s="127"/>
    </row>
    <row r="184268" spans="12:12">
      <c r="L184268" s="127"/>
    </row>
    <row r="184269" spans="12:12">
      <c r="L184269" s="127"/>
    </row>
    <row r="184270" spans="12:12">
      <c r="L184270" s="127"/>
    </row>
    <row r="184271" spans="12:12">
      <c r="L184271" s="127"/>
    </row>
    <row r="184272" spans="12:12">
      <c r="L184272" s="127"/>
    </row>
    <row r="184273" spans="12:12">
      <c r="L184273" s="127"/>
    </row>
    <row r="184274" spans="12:12">
      <c r="L184274" s="127"/>
    </row>
    <row r="184275" spans="12:12">
      <c r="L184275" s="127"/>
    </row>
    <row r="184276" spans="12:12">
      <c r="L184276" s="127"/>
    </row>
    <row r="184277" spans="12:12">
      <c r="L184277" s="127"/>
    </row>
    <row r="184278" spans="12:12">
      <c r="L184278" s="127"/>
    </row>
    <row r="184279" spans="12:12">
      <c r="L184279" s="127"/>
    </row>
    <row r="184280" spans="12:12">
      <c r="L184280" s="127"/>
    </row>
    <row r="184281" spans="12:12">
      <c r="L184281" s="127"/>
    </row>
    <row r="184282" spans="12:12">
      <c r="L184282" s="127"/>
    </row>
    <row r="184283" spans="12:12">
      <c r="L184283" s="127"/>
    </row>
    <row r="184284" spans="12:12">
      <c r="L184284" s="127"/>
    </row>
    <row r="184285" spans="12:12">
      <c r="L184285" s="127"/>
    </row>
    <row r="184286" spans="12:12">
      <c r="L184286" s="127"/>
    </row>
    <row r="184287" spans="12:12">
      <c r="L184287" s="127"/>
    </row>
    <row r="184288" spans="12:12">
      <c r="L184288" s="127"/>
    </row>
    <row r="184289" spans="12:12">
      <c r="L184289" s="127"/>
    </row>
    <row r="184290" spans="12:12">
      <c r="L184290" s="127"/>
    </row>
    <row r="184291" spans="12:12">
      <c r="L184291" s="127"/>
    </row>
    <row r="184292" spans="12:12">
      <c r="L184292" s="127"/>
    </row>
    <row r="184293" spans="12:12">
      <c r="L184293" s="127"/>
    </row>
    <row r="184294" spans="12:12">
      <c r="L184294" s="127"/>
    </row>
    <row r="184295" spans="12:12">
      <c r="L184295" s="127"/>
    </row>
    <row r="184296" spans="12:12">
      <c r="L184296" s="127"/>
    </row>
    <row r="184297" spans="12:12">
      <c r="L184297" s="127"/>
    </row>
    <row r="184298" spans="12:12">
      <c r="L184298" s="127"/>
    </row>
    <row r="184299" spans="12:12">
      <c r="L184299" s="127"/>
    </row>
    <row r="184300" spans="12:12">
      <c r="L184300" s="127"/>
    </row>
    <row r="184301" spans="12:12">
      <c r="L184301" s="127"/>
    </row>
    <row r="184302" spans="12:12">
      <c r="L184302" s="127"/>
    </row>
    <row r="184303" spans="12:12">
      <c r="L184303" s="127"/>
    </row>
    <row r="184304" spans="12:12">
      <c r="L184304" s="127"/>
    </row>
    <row r="184305" spans="12:12">
      <c r="L184305" s="127"/>
    </row>
    <row r="184306" spans="12:12">
      <c r="L184306" s="127"/>
    </row>
    <row r="184307" spans="12:12">
      <c r="L184307" s="127"/>
    </row>
    <row r="184308" spans="12:12">
      <c r="L184308" s="127"/>
    </row>
    <row r="184309" spans="12:12">
      <c r="L184309" s="127"/>
    </row>
    <row r="184310" spans="12:12">
      <c r="L184310" s="127"/>
    </row>
    <row r="184311" spans="12:12">
      <c r="L184311" s="127"/>
    </row>
    <row r="184312" spans="12:12">
      <c r="L184312" s="127"/>
    </row>
    <row r="184313" spans="12:12">
      <c r="L184313" s="127"/>
    </row>
    <row r="184314" spans="12:12">
      <c r="L184314" s="127"/>
    </row>
    <row r="184315" spans="12:12">
      <c r="L184315" s="127"/>
    </row>
    <row r="184316" spans="12:12">
      <c r="L184316" s="127"/>
    </row>
    <row r="184317" spans="12:12">
      <c r="L184317" s="127"/>
    </row>
    <row r="184318" spans="12:12">
      <c r="L184318" s="127"/>
    </row>
    <row r="184319" spans="12:12">
      <c r="L184319" s="127"/>
    </row>
    <row r="184320" spans="12:12">
      <c r="L184320" s="127"/>
    </row>
    <row r="184321" spans="12:12">
      <c r="L184321" s="127"/>
    </row>
    <row r="184322" spans="12:12">
      <c r="L184322" s="127"/>
    </row>
    <row r="184323" spans="12:12">
      <c r="L184323" s="127"/>
    </row>
    <row r="184324" spans="12:12">
      <c r="L184324" s="127"/>
    </row>
    <row r="184325" spans="12:12">
      <c r="L184325" s="127"/>
    </row>
    <row r="184326" spans="12:12">
      <c r="L184326" s="127"/>
    </row>
    <row r="184327" spans="12:12">
      <c r="L184327" s="127"/>
    </row>
    <row r="184328" spans="12:12">
      <c r="L184328" s="127"/>
    </row>
    <row r="184329" spans="12:12">
      <c r="L184329" s="127"/>
    </row>
    <row r="184330" spans="12:12">
      <c r="L184330" s="127"/>
    </row>
    <row r="184331" spans="12:12">
      <c r="L184331" s="127"/>
    </row>
    <row r="184332" spans="12:12">
      <c r="L184332" s="127"/>
    </row>
    <row r="184333" spans="12:12">
      <c r="L184333" s="127"/>
    </row>
    <row r="184334" spans="12:12">
      <c r="L184334" s="127"/>
    </row>
    <row r="184335" spans="12:12">
      <c r="L184335" s="127"/>
    </row>
    <row r="184336" spans="12:12">
      <c r="L184336" s="127"/>
    </row>
    <row r="184337" spans="12:12">
      <c r="L184337" s="127"/>
    </row>
    <row r="184338" spans="12:12">
      <c r="L184338" s="127"/>
    </row>
    <row r="184339" spans="12:12">
      <c r="L184339" s="127"/>
    </row>
    <row r="184340" spans="12:12">
      <c r="L184340" s="127"/>
    </row>
    <row r="184341" spans="12:12">
      <c r="L184341" s="127"/>
    </row>
    <row r="184342" spans="12:12">
      <c r="L184342" s="127"/>
    </row>
    <row r="184343" spans="12:12">
      <c r="L184343" s="127"/>
    </row>
    <row r="184344" spans="12:12">
      <c r="L184344" s="127"/>
    </row>
    <row r="184345" spans="12:12">
      <c r="L184345" s="127"/>
    </row>
    <row r="184346" spans="12:12">
      <c r="L184346" s="127"/>
    </row>
    <row r="184347" spans="12:12">
      <c r="L184347" s="127"/>
    </row>
    <row r="184348" spans="12:12">
      <c r="L184348" s="127"/>
    </row>
    <row r="184349" spans="12:12">
      <c r="L184349" s="127"/>
    </row>
    <row r="184350" spans="12:12">
      <c r="L184350" s="127"/>
    </row>
    <row r="184351" spans="12:12">
      <c r="L184351" s="127"/>
    </row>
    <row r="184352" spans="12:12">
      <c r="L184352" s="127"/>
    </row>
    <row r="184353" spans="12:12">
      <c r="L184353" s="127"/>
    </row>
    <row r="184354" spans="12:12">
      <c r="L184354" s="127"/>
    </row>
    <row r="184355" spans="12:12">
      <c r="L184355" s="127"/>
    </row>
    <row r="184356" spans="12:12">
      <c r="L184356" s="127"/>
    </row>
    <row r="184357" spans="12:12">
      <c r="L184357" s="127"/>
    </row>
    <row r="184358" spans="12:12">
      <c r="L184358" s="127"/>
    </row>
    <row r="184359" spans="12:12">
      <c r="L184359" s="127"/>
    </row>
    <row r="184360" spans="12:12">
      <c r="L184360" s="127"/>
    </row>
    <row r="184361" spans="12:12">
      <c r="L184361" s="127"/>
    </row>
    <row r="184362" spans="12:12">
      <c r="L184362" s="127"/>
    </row>
    <row r="184363" spans="12:12">
      <c r="L184363" s="127"/>
    </row>
    <row r="184364" spans="12:12">
      <c r="L184364" s="127"/>
    </row>
    <row r="184365" spans="12:12">
      <c r="L184365" s="127"/>
    </row>
    <row r="184366" spans="12:12">
      <c r="L184366" s="127"/>
    </row>
    <row r="184367" spans="12:12">
      <c r="L184367" s="127"/>
    </row>
    <row r="184368" spans="12:12">
      <c r="L184368" s="127"/>
    </row>
    <row r="184369" spans="12:12">
      <c r="L184369" s="127"/>
    </row>
    <row r="184370" spans="12:12">
      <c r="L184370" s="127"/>
    </row>
    <row r="184371" spans="12:12">
      <c r="L184371" s="127"/>
    </row>
    <row r="184372" spans="12:12">
      <c r="L184372" s="127"/>
    </row>
    <row r="184373" spans="12:12">
      <c r="L184373" s="127"/>
    </row>
    <row r="184374" spans="12:12">
      <c r="L184374" s="127"/>
    </row>
    <row r="184375" spans="12:12">
      <c r="L184375" s="127"/>
    </row>
    <row r="184376" spans="12:12">
      <c r="L184376" s="127"/>
    </row>
    <row r="184377" spans="12:12">
      <c r="L184377" s="127"/>
    </row>
    <row r="184378" spans="12:12">
      <c r="L184378" s="127"/>
    </row>
    <row r="184379" spans="12:12">
      <c r="L184379" s="127"/>
    </row>
    <row r="184380" spans="12:12">
      <c r="L184380" s="127"/>
    </row>
    <row r="184381" spans="12:12">
      <c r="L184381" s="127"/>
    </row>
    <row r="184382" spans="12:12">
      <c r="L184382" s="127"/>
    </row>
    <row r="184383" spans="12:12">
      <c r="L184383" s="127"/>
    </row>
    <row r="184384" spans="12:12">
      <c r="L184384" s="127"/>
    </row>
    <row r="184385" spans="12:12">
      <c r="L184385" s="127"/>
    </row>
    <row r="184386" spans="12:12">
      <c r="L184386" s="127"/>
    </row>
    <row r="184387" spans="12:12">
      <c r="L184387" s="127"/>
    </row>
    <row r="184388" spans="12:12">
      <c r="L184388" s="127"/>
    </row>
    <row r="184389" spans="12:12">
      <c r="L184389" s="127"/>
    </row>
    <row r="184390" spans="12:12">
      <c r="L184390" s="127"/>
    </row>
    <row r="184391" spans="12:12">
      <c r="L184391" s="127"/>
    </row>
    <row r="184392" spans="12:12">
      <c r="L184392" s="127"/>
    </row>
    <row r="184393" spans="12:12">
      <c r="L184393" s="127"/>
    </row>
    <row r="184394" spans="12:12">
      <c r="L184394" s="127"/>
    </row>
    <row r="184395" spans="12:12">
      <c r="L184395" s="127"/>
    </row>
    <row r="184396" spans="12:12">
      <c r="L184396" s="127"/>
    </row>
    <row r="184397" spans="12:12">
      <c r="L184397" s="127"/>
    </row>
    <row r="184398" spans="12:12">
      <c r="L184398" s="127"/>
    </row>
    <row r="184399" spans="12:12">
      <c r="L184399" s="127"/>
    </row>
    <row r="184400" spans="12:12">
      <c r="L184400" s="127"/>
    </row>
    <row r="184401" spans="12:12">
      <c r="L184401" s="127"/>
    </row>
    <row r="184402" spans="12:12">
      <c r="L184402" s="127"/>
    </row>
    <row r="184403" spans="12:12">
      <c r="L184403" s="127"/>
    </row>
    <row r="184404" spans="12:12">
      <c r="L184404" s="127"/>
    </row>
    <row r="184405" spans="12:12">
      <c r="L184405" s="127"/>
    </row>
    <row r="184406" spans="12:12">
      <c r="L184406" s="127"/>
    </row>
    <row r="184407" spans="12:12">
      <c r="L184407" s="127"/>
    </row>
    <row r="184408" spans="12:12">
      <c r="L184408" s="127"/>
    </row>
    <row r="184409" spans="12:12">
      <c r="L184409" s="127"/>
    </row>
    <row r="184410" spans="12:12">
      <c r="L184410" s="127"/>
    </row>
    <row r="184411" spans="12:12">
      <c r="L184411" s="127"/>
    </row>
    <row r="184412" spans="12:12">
      <c r="L184412" s="127"/>
    </row>
    <row r="184413" spans="12:12">
      <c r="L184413" s="127"/>
    </row>
    <row r="184414" spans="12:12">
      <c r="L184414" s="127"/>
    </row>
    <row r="184415" spans="12:12">
      <c r="L184415" s="127"/>
    </row>
    <row r="184416" spans="12:12">
      <c r="L184416" s="127"/>
    </row>
    <row r="184417" spans="12:12">
      <c r="L184417" s="127"/>
    </row>
    <row r="184418" spans="12:12">
      <c r="L184418" s="127"/>
    </row>
    <row r="184419" spans="12:12">
      <c r="L184419" s="127"/>
    </row>
    <row r="184420" spans="12:12">
      <c r="L184420" s="127"/>
    </row>
    <row r="184421" spans="12:12">
      <c r="L184421" s="127"/>
    </row>
    <row r="184422" spans="12:12">
      <c r="L184422" s="127"/>
    </row>
    <row r="184423" spans="12:12">
      <c r="L184423" s="127"/>
    </row>
    <row r="184424" spans="12:12">
      <c r="L184424" s="127"/>
    </row>
    <row r="184425" spans="12:12">
      <c r="L184425" s="127"/>
    </row>
    <row r="184426" spans="12:12">
      <c r="L184426" s="127"/>
    </row>
    <row r="184427" spans="12:12">
      <c r="L184427" s="127"/>
    </row>
    <row r="184428" spans="12:12">
      <c r="L184428" s="127"/>
    </row>
    <row r="184429" spans="12:12">
      <c r="L184429" s="127"/>
    </row>
    <row r="184430" spans="12:12">
      <c r="L184430" s="127"/>
    </row>
    <row r="184431" spans="12:12">
      <c r="L184431" s="127"/>
    </row>
    <row r="184432" spans="12:12">
      <c r="L184432" s="127"/>
    </row>
    <row r="184433" spans="12:12">
      <c r="L184433" s="127"/>
    </row>
    <row r="184434" spans="12:12">
      <c r="L184434" s="127"/>
    </row>
    <row r="184435" spans="12:12">
      <c r="L184435" s="127"/>
    </row>
    <row r="184436" spans="12:12">
      <c r="L184436" s="127"/>
    </row>
    <row r="184437" spans="12:12">
      <c r="L184437" s="127"/>
    </row>
    <row r="184438" spans="12:12">
      <c r="L184438" s="127"/>
    </row>
    <row r="184439" spans="12:12">
      <c r="L184439" s="127"/>
    </row>
    <row r="184440" spans="12:12">
      <c r="L184440" s="127"/>
    </row>
    <row r="184441" spans="12:12">
      <c r="L184441" s="127"/>
    </row>
    <row r="184442" spans="12:12">
      <c r="L184442" s="127"/>
    </row>
    <row r="184443" spans="12:12">
      <c r="L184443" s="127"/>
    </row>
    <row r="184444" spans="12:12">
      <c r="L184444" s="127"/>
    </row>
    <row r="184445" spans="12:12">
      <c r="L184445" s="127"/>
    </row>
    <row r="184446" spans="12:12">
      <c r="L184446" s="127"/>
    </row>
    <row r="184447" spans="12:12">
      <c r="L184447" s="127"/>
    </row>
    <row r="184448" spans="12:12">
      <c r="L184448" s="127"/>
    </row>
    <row r="184449" spans="12:12">
      <c r="L184449" s="127"/>
    </row>
    <row r="184450" spans="12:12">
      <c r="L184450" s="127"/>
    </row>
    <row r="184451" spans="12:12">
      <c r="L184451" s="127"/>
    </row>
    <row r="184452" spans="12:12">
      <c r="L184452" s="127"/>
    </row>
    <row r="184453" spans="12:12">
      <c r="L184453" s="127"/>
    </row>
    <row r="184454" spans="12:12">
      <c r="L184454" s="127"/>
    </row>
    <row r="184455" spans="12:12">
      <c r="L184455" s="127"/>
    </row>
    <row r="184456" spans="12:12">
      <c r="L184456" s="127"/>
    </row>
    <row r="184457" spans="12:12">
      <c r="L184457" s="127"/>
    </row>
    <row r="184458" spans="12:12">
      <c r="L184458" s="127"/>
    </row>
    <row r="184459" spans="12:12">
      <c r="L184459" s="127"/>
    </row>
    <row r="184460" spans="12:12">
      <c r="L184460" s="127"/>
    </row>
    <row r="184461" spans="12:12">
      <c r="L184461" s="127"/>
    </row>
    <row r="184462" spans="12:12">
      <c r="L184462" s="127"/>
    </row>
    <row r="184463" spans="12:12">
      <c r="L184463" s="127"/>
    </row>
    <row r="184464" spans="12:12">
      <c r="L184464" s="127"/>
    </row>
    <row r="184465" spans="12:12">
      <c r="L184465" s="127"/>
    </row>
    <row r="184466" spans="12:12">
      <c r="L184466" s="127"/>
    </row>
    <row r="184467" spans="12:12">
      <c r="L184467" s="127"/>
    </row>
    <row r="184468" spans="12:12">
      <c r="L184468" s="127"/>
    </row>
    <row r="184469" spans="12:12">
      <c r="L184469" s="127"/>
    </row>
    <row r="184470" spans="12:12">
      <c r="L184470" s="127"/>
    </row>
    <row r="184471" spans="12:12">
      <c r="L184471" s="127"/>
    </row>
    <row r="184472" spans="12:12">
      <c r="L184472" s="127"/>
    </row>
    <row r="184473" spans="12:12">
      <c r="L184473" s="127"/>
    </row>
    <row r="184474" spans="12:12">
      <c r="L184474" s="127"/>
    </row>
    <row r="184475" spans="12:12">
      <c r="L184475" s="127"/>
    </row>
    <row r="184476" spans="12:12">
      <c r="L184476" s="127"/>
    </row>
    <row r="184477" spans="12:12">
      <c r="L184477" s="127"/>
    </row>
    <row r="184478" spans="12:12">
      <c r="L184478" s="127"/>
    </row>
    <row r="184479" spans="12:12">
      <c r="L184479" s="127"/>
    </row>
    <row r="184480" spans="12:12">
      <c r="L184480" s="127"/>
    </row>
    <row r="184481" spans="12:12">
      <c r="L184481" s="127"/>
    </row>
    <row r="184482" spans="12:12">
      <c r="L184482" s="127"/>
    </row>
    <row r="184483" spans="12:12">
      <c r="L184483" s="127"/>
    </row>
    <row r="184484" spans="12:12">
      <c r="L184484" s="127"/>
    </row>
    <row r="184485" spans="12:12">
      <c r="L184485" s="127"/>
    </row>
    <row r="184486" spans="12:12">
      <c r="L184486" s="127"/>
    </row>
    <row r="184487" spans="12:12">
      <c r="L184487" s="127"/>
    </row>
    <row r="184488" spans="12:12">
      <c r="L184488" s="127"/>
    </row>
    <row r="184489" spans="12:12">
      <c r="L184489" s="127"/>
    </row>
    <row r="184490" spans="12:12">
      <c r="L184490" s="127"/>
    </row>
    <row r="184491" spans="12:12">
      <c r="L184491" s="127"/>
    </row>
    <row r="184492" spans="12:12">
      <c r="L184492" s="127"/>
    </row>
    <row r="184493" spans="12:12">
      <c r="L184493" s="127"/>
    </row>
    <row r="184494" spans="12:12">
      <c r="L184494" s="127"/>
    </row>
    <row r="184495" spans="12:12">
      <c r="L184495" s="127"/>
    </row>
    <row r="184496" spans="12:12">
      <c r="L184496" s="127"/>
    </row>
    <row r="184497" spans="12:12">
      <c r="L184497" s="127"/>
    </row>
    <row r="184498" spans="12:12">
      <c r="L184498" s="127"/>
    </row>
    <row r="184499" spans="12:12">
      <c r="L184499" s="127"/>
    </row>
    <row r="184500" spans="12:12">
      <c r="L184500" s="127"/>
    </row>
    <row r="184501" spans="12:12">
      <c r="L184501" s="127"/>
    </row>
    <row r="184502" spans="12:12">
      <c r="L184502" s="127"/>
    </row>
    <row r="184503" spans="12:12">
      <c r="L184503" s="127"/>
    </row>
    <row r="184504" spans="12:12">
      <c r="L184504" s="127"/>
    </row>
    <row r="184505" spans="12:12">
      <c r="L184505" s="127"/>
    </row>
    <row r="184506" spans="12:12">
      <c r="L184506" s="127"/>
    </row>
    <row r="184507" spans="12:12">
      <c r="L184507" s="127"/>
    </row>
    <row r="184508" spans="12:12">
      <c r="L184508" s="127"/>
    </row>
    <row r="184509" spans="12:12">
      <c r="L184509" s="127"/>
    </row>
    <row r="184510" spans="12:12">
      <c r="L184510" s="127"/>
    </row>
    <row r="184511" spans="12:12">
      <c r="L184511" s="127"/>
    </row>
    <row r="184512" spans="12:12">
      <c r="L184512" s="127"/>
    </row>
    <row r="184513" spans="12:12">
      <c r="L184513" s="127"/>
    </row>
    <row r="184514" spans="12:12">
      <c r="L184514" s="127"/>
    </row>
    <row r="184515" spans="12:12">
      <c r="L184515" s="127"/>
    </row>
    <row r="184516" spans="12:12">
      <c r="L184516" s="127"/>
    </row>
    <row r="184517" spans="12:12">
      <c r="L184517" s="127"/>
    </row>
    <row r="184518" spans="12:12">
      <c r="L184518" s="127"/>
    </row>
    <row r="184519" spans="12:12">
      <c r="L184519" s="127"/>
    </row>
    <row r="184520" spans="12:12">
      <c r="L184520" s="127"/>
    </row>
    <row r="184521" spans="12:12">
      <c r="L184521" s="127"/>
    </row>
    <row r="184522" spans="12:12">
      <c r="L184522" s="127"/>
    </row>
    <row r="184523" spans="12:12">
      <c r="L184523" s="127"/>
    </row>
    <row r="184524" spans="12:12">
      <c r="L184524" s="127"/>
    </row>
    <row r="184525" spans="12:12">
      <c r="L184525" s="127"/>
    </row>
    <row r="184526" spans="12:12">
      <c r="L184526" s="127"/>
    </row>
    <row r="184527" spans="12:12">
      <c r="L184527" s="127"/>
    </row>
    <row r="184528" spans="12:12">
      <c r="L184528" s="127"/>
    </row>
    <row r="184529" spans="12:12">
      <c r="L184529" s="127"/>
    </row>
    <row r="184530" spans="12:12">
      <c r="L184530" s="127"/>
    </row>
    <row r="184531" spans="12:12">
      <c r="L184531" s="127"/>
    </row>
    <row r="184532" spans="12:12">
      <c r="L184532" s="127"/>
    </row>
    <row r="184533" spans="12:12">
      <c r="L184533" s="127"/>
    </row>
    <row r="184534" spans="12:12">
      <c r="L184534" s="127"/>
    </row>
    <row r="184535" spans="12:12">
      <c r="L184535" s="127"/>
    </row>
    <row r="184536" spans="12:12">
      <c r="L184536" s="127"/>
    </row>
    <row r="184537" spans="12:12">
      <c r="L184537" s="127"/>
    </row>
    <row r="184538" spans="12:12">
      <c r="L184538" s="127"/>
    </row>
    <row r="184539" spans="12:12">
      <c r="L184539" s="127"/>
    </row>
    <row r="184540" spans="12:12">
      <c r="L184540" s="127"/>
    </row>
    <row r="184541" spans="12:12">
      <c r="L184541" s="127"/>
    </row>
    <row r="184542" spans="12:12">
      <c r="L184542" s="127"/>
    </row>
    <row r="184543" spans="12:12">
      <c r="L184543" s="127"/>
    </row>
    <row r="184544" spans="12:12">
      <c r="L184544" s="127"/>
    </row>
    <row r="184545" spans="12:12">
      <c r="L184545" s="127"/>
    </row>
    <row r="184546" spans="12:12">
      <c r="L184546" s="127"/>
    </row>
    <row r="184547" spans="12:12">
      <c r="L184547" s="127"/>
    </row>
    <row r="184548" spans="12:12">
      <c r="L184548" s="127"/>
    </row>
    <row r="184549" spans="12:12">
      <c r="L184549" s="127"/>
    </row>
    <row r="184550" spans="12:12">
      <c r="L184550" s="127"/>
    </row>
    <row r="184551" spans="12:12">
      <c r="L184551" s="127"/>
    </row>
    <row r="184552" spans="12:12">
      <c r="L184552" s="127"/>
    </row>
    <row r="184553" spans="12:12">
      <c r="L184553" s="127"/>
    </row>
    <row r="184554" spans="12:12">
      <c r="L184554" s="127"/>
    </row>
    <row r="184555" spans="12:12">
      <c r="L184555" s="127"/>
    </row>
    <row r="184556" spans="12:12">
      <c r="L184556" s="127"/>
    </row>
    <row r="184557" spans="12:12">
      <c r="L184557" s="127"/>
    </row>
    <row r="184558" spans="12:12">
      <c r="L184558" s="127"/>
    </row>
    <row r="184559" spans="12:12">
      <c r="L184559" s="127"/>
    </row>
    <row r="184560" spans="12:12">
      <c r="L184560" s="127"/>
    </row>
    <row r="184561" spans="12:12">
      <c r="L184561" s="127"/>
    </row>
    <row r="184562" spans="12:12">
      <c r="L184562" s="127"/>
    </row>
    <row r="184563" spans="12:12">
      <c r="L184563" s="127"/>
    </row>
    <row r="184564" spans="12:12">
      <c r="L184564" s="127"/>
    </row>
    <row r="184565" spans="12:12">
      <c r="L184565" s="127"/>
    </row>
    <row r="184566" spans="12:12">
      <c r="L184566" s="127"/>
    </row>
    <row r="184567" spans="12:12">
      <c r="L184567" s="127"/>
    </row>
    <row r="184568" spans="12:12">
      <c r="L184568" s="127"/>
    </row>
    <row r="184569" spans="12:12">
      <c r="L184569" s="127"/>
    </row>
    <row r="184570" spans="12:12">
      <c r="L184570" s="127"/>
    </row>
    <row r="184571" spans="12:12">
      <c r="L184571" s="127"/>
    </row>
    <row r="184572" spans="12:12">
      <c r="L184572" s="127"/>
    </row>
    <row r="184573" spans="12:12">
      <c r="L184573" s="127"/>
    </row>
    <row r="184574" spans="12:12">
      <c r="L184574" s="127"/>
    </row>
    <row r="184575" spans="12:12">
      <c r="L184575" s="127"/>
    </row>
    <row r="184576" spans="12:12">
      <c r="L184576" s="127"/>
    </row>
    <row r="184577" spans="12:12">
      <c r="L184577" s="127"/>
    </row>
    <row r="184578" spans="12:12">
      <c r="L184578" s="127"/>
    </row>
    <row r="184579" spans="12:12">
      <c r="L184579" s="127"/>
    </row>
    <row r="184580" spans="12:12">
      <c r="L184580" s="127"/>
    </row>
    <row r="184581" spans="12:12">
      <c r="L184581" s="127"/>
    </row>
    <row r="184582" spans="12:12">
      <c r="L184582" s="127"/>
    </row>
    <row r="184583" spans="12:12">
      <c r="L184583" s="127"/>
    </row>
    <row r="184584" spans="12:12">
      <c r="L184584" s="127"/>
    </row>
    <row r="184585" spans="12:12">
      <c r="L184585" s="127"/>
    </row>
    <row r="184586" spans="12:12">
      <c r="L184586" s="127"/>
    </row>
    <row r="184587" spans="12:12">
      <c r="L184587" s="127"/>
    </row>
    <row r="184588" spans="12:12">
      <c r="L184588" s="127"/>
    </row>
    <row r="184589" spans="12:12">
      <c r="L184589" s="127"/>
    </row>
    <row r="184590" spans="12:12">
      <c r="L184590" s="127"/>
    </row>
    <row r="184591" spans="12:12">
      <c r="L184591" s="127"/>
    </row>
    <row r="184592" spans="12:12">
      <c r="L184592" s="127"/>
    </row>
    <row r="184593" spans="12:12">
      <c r="L184593" s="127"/>
    </row>
    <row r="184594" spans="12:12">
      <c r="L184594" s="127"/>
    </row>
    <row r="184595" spans="12:12">
      <c r="L184595" s="127"/>
    </row>
    <row r="184596" spans="12:12">
      <c r="L184596" s="127"/>
    </row>
    <row r="184597" spans="12:12">
      <c r="L184597" s="127"/>
    </row>
    <row r="184598" spans="12:12">
      <c r="L184598" s="127"/>
    </row>
    <row r="184599" spans="12:12">
      <c r="L184599" s="127"/>
    </row>
    <row r="184600" spans="12:12">
      <c r="L184600" s="127"/>
    </row>
    <row r="184601" spans="12:12">
      <c r="L184601" s="127"/>
    </row>
    <row r="184602" spans="12:12">
      <c r="L184602" s="127"/>
    </row>
    <row r="184603" spans="12:12">
      <c r="L184603" s="127"/>
    </row>
    <row r="184604" spans="12:12">
      <c r="L184604" s="127"/>
    </row>
    <row r="184605" spans="12:12">
      <c r="L184605" s="127"/>
    </row>
    <row r="184606" spans="12:12">
      <c r="L184606" s="127"/>
    </row>
    <row r="184607" spans="12:12">
      <c r="L184607" s="127"/>
    </row>
    <row r="184608" spans="12:12">
      <c r="L184608" s="127"/>
    </row>
    <row r="184609" spans="12:12">
      <c r="L184609" s="127"/>
    </row>
    <row r="184610" spans="12:12">
      <c r="L184610" s="127"/>
    </row>
    <row r="184611" spans="12:12">
      <c r="L184611" s="127"/>
    </row>
    <row r="184612" spans="12:12">
      <c r="L184612" s="127"/>
    </row>
    <row r="184613" spans="12:12">
      <c r="L184613" s="127"/>
    </row>
    <row r="184614" spans="12:12">
      <c r="L184614" s="127"/>
    </row>
    <row r="184615" spans="12:12">
      <c r="L184615" s="127"/>
    </row>
    <row r="184616" spans="12:12">
      <c r="L184616" s="127"/>
    </row>
    <row r="184617" spans="12:12">
      <c r="L184617" s="127"/>
    </row>
    <row r="184618" spans="12:12">
      <c r="L184618" s="127"/>
    </row>
    <row r="184619" spans="12:12">
      <c r="L184619" s="127"/>
    </row>
    <row r="184620" spans="12:12">
      <c r="L184620" s="127"/>
    </row>
    <row r="184621" spans="12:12">
      <c r="L184621" s="127"/>
    </row>
    <row r="184622" spans="12:12">
      <c r="L184622" s="127"/>
    </row>
    <row r="184623" spans="12:12">
      <c r="L184623" s="127"/>
    </row>
    <row r="184624" spans="12:12">
      <c r="L184624" s="127"/>
    </row>
    <row r="184625" spans="12:12">
      <c r="L184625" s="127"/>
    </row>
    <row r="184626" spans="12:12">
      <c r="L184626" s="127"/>
    </row>
    <row r="184627" spans="12:12">
      <c r="L184627" s="127"/>
    </row>
    <row r="184628" spans="12:12">
      <c r="L184628" s="127"/>
    </row>
    <row r="184629" spans="12:12">
      <c r="L184629" s="127"/>
    </row>
    <row r="184630" spans="12:12">
      <c r="L184630" s="127"/>
    </row>
    <row r="184631" spans="12:12">
      <c r="L184631" s="127"/>
    </row>
    <row r="184632" spans="12:12">
      <c r="L184632" s="127"/>
    </row>
    <row r="184633" spans="12:12">
      <c r="L184633" s="127"/>
    </row>
    <row r="184634" spans="12:12">
      <c r="L184634" s="127"/>
    </row>
    <row r="184635" spans="12:12">
      <c r="L184635" s="127"/>
    </row>
    <row r="184636" spans="12:12">
      <c r="L184636" s="127"/>
    </row>
    <row r="184637" spans="12:12">
      <c r="L184637" s="127"/>
    </row>
    <row r="184638" spans="12:12">
      <c r="L184638" s="127"/>
    </row>
    <row r="184639" spans="12:12">
      <c r="L184639" s="127"/>
    </row>
    <row r="184640" spans="12:12">
      <c r="L184640" s="127"/>
    </row>
    <row r="184641" spans="12:12">
      <c r="L184641" s="127"/>
    </row>
    <row r="184642" spans="12:12">
      <c r="L184642" s="127"/>
    </row>
    <row r="184643" spans="12:12">
      <c r="L184643" s="127"/>
    </row>
    <row r="184644" spans="12:12">
      <c r="L184644" s="127"/>
    </row>
    <row r="184645" spans="12:12">
      <c r="L184645" s="127"/>
    </row>
    <row r="184646" spans="12:12">
      <c r="L184646" s="127"/>
    </row>
    <row r="184647" spans="12:12">
      <c r="L184647" s="127"/>
    </row>
    <row r="184648" spans="12:12">
      <c r="L184648" s="127"/>
    </row>
    <row r="184649" spans="12:12">
      <c r="L184649" s="127"/>
    </row>
    <row r="184650" spans="12:12">
      <c r="L184650" s="127"/>
    </row>
    <row r="184651" spans="12:12">
      <c r="L184651" s="127"/>
    </row>
    <row r="184652" spans="12:12">
      <c r="L184652" s="127"/>
    </row>
    <row r="184653" spans="12:12">
      <c r="L184653" s="127"/>
    </row>
    <row r="184654" spans="12:12">
      <c r="L184654" s="127"/>
    </row>
    <row r="184655" spans="12:12">
      <c r="L184655" s="127"/>
    </row>
    <row r="184656" spans="12:12">
      <c r="L184656" s="127"/>
    </row>
    <row r="184657" spans="12:12">
      <c r="L184657" s="127"/>
    </row>
    <row r="184658" spans="12:12">
      <c r="L184658" s="127"/>
    </row>
    <row r="184659" spans="12:12">
      <c r="L184659" s="127"/>
    </row>
    <row r="184660" spans="12:12">
      <c r="L184660" s="127"/>
    </row>
    <row r="184661" spans="12:12">
      <c r="L184661" s="127"/>
    </row>
    <row r="184662" spans="12:12">
      <c r="L184662" s="127"/>
    </row>
    <row r="184663" spans="12:12">
      <c r="L184663" s="127"/>
    </row>
    <row r="184664" spans="12:12">
      <c r="L184664" s="127"/>
    </row>
    <row r="184665" spans="12:12">
      <c r="L184665" s="127"/>
    </row>
    <row r="184666" spans="12:12">
      <c r="L184666" s="127"/>
    </row>
    <row r="184667" spans="12:12">
      <c r="L184667" s="127"/>
    </row>
    <row r="184668" spans="12:12">
      <c r="L184668" s="127"/>
    </row>
    <row r="184669" spans="12:12">
      <c r="L184669" s="127"/>
    </row>
    <row r="184670" spans="12:12">
      <c r="L184670" s="127"/>
    </row>
    <row r="184671" spans="12:12">
      <c r="L184671" s="127"/>
    </row>
    <row r="184672" spans="12:12">
      <c r="L184672" s="127"/>
    </row>
    <row r="184673" spans="12:12">
      <c r="L184673" s="127"/>
    </row>
    <row r="184674" spans="12:12">
      <c r="L184674" s="127"/>
    </row>
    <row r="184675" spans="12:12">
      <c r="L184675" s="127"/>
    </row>
    <row r="184676" spans="12:12">
      <c r="L184676" s="127"/>
    </row>
    <row r="184677" spans="12:12">
      <c r="L184677" s="127"/>
    </row>
    <row r="184678" spans="12:12">
      <c r="L184678" s="127"/>
    </row>
    <row r="184679" spans="12:12">
      <c r="L184679" s="127"/>
    </row>
    <row r="184680" spans="12:12">
      <c r="L184680" s="127"/>
    </row>
    <row r="184681" spans="12:12">
      <c r="L184681" s="127"/>
    </row>
    <row r="184682" spans="12:12">
      <c r="L184682" s="127"/>
    </row>
    <row r="184683" spans="12:12">
      <c r="L184683" s="127"/>
    </row>
    <row r="184684" spans="12:12">
      <c r="L184684" s="127"/>
    </row>
    <row r="184685" spans="12:12">
      <c r="L184685" s="127"/>
    </row>
    <row r="184686" spans="12:12">
      <c r="L184686" s="127"/>
    </row>
    <row r="184687" spans="12:12">
      <c r="L184687" s="127"/>
    </row>
    <row r="184688" spans="12:12">
      <c r="L184688" s="127"/>
    </row>
    <row r="184689" spans="12:12">
      <c r="L184689" s="127"/>
    </row>
    <row r="184690" spans="12:12">
      <c r="L184690" s="127"/>
    </row>
    <row r="184691" spans="12:12">
      <c r="L184691" s="127"/>
    </row>
    <row r="184692" spans="12:12">
      <c r="L184692" s="127"/>
    </row>
    <row r="184693" spans="12:12">
      <c r="L184693" s="127"/>
    </row>
    <row r="184694" spans="12:12">
      <c r="L184694" s="127"/>
    </row>
    <row r="184695" spans="12:12">
      <c r="L184695" s="127"/>
    </row>
    <row r="184696" spans="12:12">
      <c r="L184696" s="127"/>
    </row>
    <row r="184697" spans="12:12">
      <c r="L184697" s="127"/>
    </row>
    <row r="184698" spans="12:12">
      <c r="L184698" s="127"/>
    </row>
    <row r="184699" spans="12:12">
      <c r="L184699" s="127"/>
    </row>
    <row r="184700" spans="12:12">
      <c r="L184700" s="127"/>
    </row>
    <row r="184701" spans="12:12">
      <c r="L184701" s="127"/>
    </row>
    <row r="184702" spans="12:12">
      <c r="L184702" s="127"/>
    </row>
    <row r="184703" spans="12:12">
      <c r="L184703" s="127"/>
    </row>
    <row r="184704" spans="12:12">
      <c r="L184704" s="127"/>
    </row>
    <row r="184705" spans="12:12">
      <c r="L184705" s="127"/>
    </row>
    <row r="184706" spans="12:12">
      <c r="L184706" s="127"/>
    </row>
    <row r="184707" spans="12:12">
      <c r="L184707" s="127"/>
    </row>
    <row r="184708" spans="12:12">
      <c r="L184708" s="127"/>
    </row>
    <row r="184709" spans="12:12">
      <c r="L184709" s="127"/>
    </row>
    <row r="184710" spans="12:12">
      <c r="L184710" s="127"/>
    </row>
    <row r="184711" spans="12:12">
      <c r="L184711" s="127"/>
    </row>
    <row r="184712" spans="12:12">
      <c r="L184712" s="127"/>
    </row>
    <row r="184713" spans="12:12">
      <c r="L184713" s="127"/>
    </row>
    <row r="184714" spans="12:12">
      <c r="L184714" s="127"/>
    </row>
    <row r="184715" spans="12:12">
      <c r="L184715" s="127"/>
    </row>
    <row r="184716" spans="12:12">
      <c r="L184716" s="127"/>
    </row>
    <row r="184717" spans="12:12">
      <c r="L184717" s="127"/>
    </row>
    <row r="184718" spans="12:12">
      <c r="L184718" s="127"/>
    </row>
    <row r="184719" spans="12:12">
      <c r="L184719" s="127"/>
    </row>
    <row r="184720" spans="12:12">
      <c r="L184720" s="127"/>
    </row>
    <row r="184721" spans="12:12">
      <c r="L184721" s="127"/>
    </row>
    <row r="184722" spans="12:12">
      <c r="L184722" s="127"/>
    </row>
    <row r="184723" spans="12:12">
      <c r="L184723" s="127"/>
    </row>
    <row r="184724" spans="12:12">
      <c r="L184724" s="127"/>
    </row>
    <row r="184725" spans="12:12">
      <c r="L184725" s="127"/>
    </row>
    <row r="184726" spans="12:12">
      <c r="L184726" s="127"/>
    </row>
    <row r="184727" spans="12:12">
      <c r="L184727" s="127"/>
    </row>
    <row r="184728" spans="12:12">
      <c r="L184728" s="127"/>
    </row>
    <row r="184729" spans="12:12">
      <c r="L184729" s="127"/>
    </row>
    <row r="184730" spans="12:12">
      <c r="L184730" s="127"/>
    </row>
    <row r="184731" spans="12:12">
      <c r="L184731" s="127"/>
    </row>
    <row r="184732" spans="12:12">
      <c r="L184732" s="127"/>
    </row>
    <row r="184733" spans="12:12">
      <c r="L184733" s="127"/>
    </row>
    <row r="184734" spans="12:12">
      <c r="L184734" s="127"/>
    </row>
    <row r="184735" spans="12:12">
      <c r="L184735" s="127"/>
    </row>
    <row r="184736" spans="12:12">
      <c r="L184736" s="127"/>
    </row>
    <row r="184737" spans="12:12">
      <c r="L184737" s="127"/>
    </row>
    <row r="184738" spans="12:12">
      <c r="L184738" s="127"/>
    </row>
    <row r="184739" spans="12:12">
      <c r="L184739" s="127"/>
    </row>
    <row r="184740" spans="12:12">
      <c r="L184740" s="127"/>
    </row>
    <row r="184741" spans="12:12">
      <c r="L184741" s="127"/>
    </row>
    <row r="184742" spans="12:12">
      <c r="L184742" s="127"/>
    </row>
    <row r="184743" spans="12:12">
      <c r="L184743" s="127"/>
    </row>
    <row r="184744" spans="12:12">
      <c r="L184744" s="127"/>
    </row>
    <row r="184745" spans="12:12">
      <c r="L184745" s="127"/>
    </row>
    <row r="184746" spans="12:12">
      <c r="L184746" s="127"/>
    </row>
    <row r="184747" spans="12:12">
      <c r="L184747" s="127"/>
    </row>
    <row r="184748" spans="12:12">
      <c r="L184748" s="127"/>
    </row>
    <row r="184749" spans="12:12">
      <c r="L184749" s="127"/>
    </row>
    <row r="184750" spans="12:12">
      <c r="L184750" s="127"/>
    </row>
    <row r="184751" spans="12:12">
      <c r="L184751" s="127"/>
    </row>
    <row r="184752" spans="12:12">
      <c r="L184752" s="127"/>
    </row>
    <row r="184753" spans="12:12">
      <c r="L184753" s="127"/>
    </row>
    <row r="184754" spans="12:12">
      <c r="L184754" s="127"/>
    </row>
    <row r="184755" spans="12:12">
      <c r="L184755" s="127"/>
    </row>
    <row r="184756" spans="12:12">
      <c r="L184756" s="127"/>
    </row>
    <row r="184757" spans="12:12">
      <c r="L184757" s="127"/>
    </row>
    <row r="184758" spans="12:12">
      <c r="L184758" s="127"/>
    </row>
    <row r="184759" spans="12:12">
      <c r="L184759" s="127"/>
    </row>
    <row r="184760" spans="12:12">
      <c r="L184760" s="127"/>
    </row>
    <row r="184761" spans="12:12">
      <c r="L184761" s="127"/>
    </row>
    <row r="184762" spans="12:12">
      <c r="L184762" s="127"/>
    </row>
    <row r="184763" spans="12:12">
      <c r="L184763" s="127"/>
    </row>
    <row r="184764" spans="12:12">
      <c r="L184764" s="127"/>
    </row>
    <row r="184765" spans="12:12">
      <c r="L184765" s="127"/>
    </row>
    <row r="184766" spans="12:12">
      <c r="L184766" s="127"/>
    </row>
    <row r="184767" spans="12:12">
      <c r="L184767" s="127"/>
    </row>
    <row r="184768" spans="12:12">
      <c r="L184768" s="127"/>
    </row>
    <row r="184769" spans="12:12">
      <c r="L184769" s="127"/>
    </row>
    <row r="184770" spans="12:12">
      <c r="L184770" s="127"/>
    </row>
    <row r="184771" spans="12:12">
      <c r="L184771" s="127"/>
    </row>
    <row r="184772" spans="12:12">
      <c r="L184772" s="127"/>
    </row>
    <row r="184773" spans="12:12">
      <c r="L184773" s="127"/>
    </row>
    <row r="184774" spans="12:12">
      <c r="L184774" s="127"/>
    </row>
    <row r="184775" spans="12:12">
      <c r="L184775" s="127"/>
    </row>
    <row r="184776" spans="12:12">
      <c r="L184776" s="127"/>
    </row>
    <row r="184777" spans="12:12">
      <c r="L184777" s="127"/>
    </row>
    <row r="184778" spans="12:12">
      <c r="L184778" s="127"/>
    </row>
    <row r="184779" spans="12:12">
      <c r="L184779" s="127"/>
    </row>
    <row r="184780" spans="12:12">
      <c r="L184780" s="127"/>
    </row>
    <row r="184781" spans="12:12">
      <c r="L184781" s="127"/>
    </row>
    <row r="184782" spans="12:12">
      <c r="L184782" s="127"/>
    </row>
    <row r="184783" spans="12:12">
      <c r="L184783" s="127"/>
    </row>
    <row r="184784" spans="12:12">
      <c r="L184784" s="127"/>
    </row>
    <row r="184785" spans="12:12">
      <c r="L184785" s="127"/>
    </row>
    <row r="184786" spans="12:12">
      <c r="L184786" s="127"/>
    </row>
    <row r="184787" spans="12:12">
      <c r="L184787" s="127"/>
    </row>
    <row r="184788" spans="12:12">
      <c r="L184788" s="127"/>
    </row>
    <row r="184789" spans="12:12">
      <c r="L184789" s="127"/>
    </row>
    <row r="184790" spans="12:12">
      <c r="L184790" s="127"/>
    </row>
    <row r="184791" spans="12:12">
      <c r="L184791" s="127"/>
    </row>
    <row r="184792" spans="12:12">
      <c r="L184792" s="127"/>
    </row>
    <row r="184793" spans="12:12">
      <c r="L184793" s="127"/>
    </row>
    <row r="184794" spans="12:12">
      <c r="L184794" s="127"/>
    </row>
    <row r="184795" spans="12:12">
      <c r="L184795" s="127"/>
    </row>
    <row r="184796" spans="12:12">
      <c r="L184796" s="127"/>
    </row>
    <row r="184797" spans="12:12">
      <c r="L184797" s="127"/>
    </row>
    <row r="184798" spans="12:12">
      <c r="L184798" s="127"/>
    </row>
    <row r="184799" spans="12:12">
      <c r="L184799" s="127"/>
    </row>
    <row r="184800" spans="12:12">
      <c r="L184800" s="127"/>
    </row>
    <row r="184801" spans="12:12">
      <c r="L184801" s="127"/>
    </row>
    <row r="184802" spans="12:12">
      <c r="L184802" s="127"/>
    </row>
    <row r="184803" spans="12:12">
      <c r="L184803" s="127"/>
    </row>
    <row r="184804" spans="12:12">
      <c r="L184804" s="127"/>
    </row>
    <row r="184805" spans="12:12">
      <c r="L184805" s="127"/>
    </row>
    <row r="184806" spans="12:12">
      <c r="L184806" s="127"/>
    </row>
    <row r="184807" spans="12:12">
      <c r="L184807" s="127"/>
    </row>
    <row r="184808" spans="12:12">
      <c r="L184808" s="127"/>
    </row>
    <row r="184809" spans="12:12">
      <c r="L184809" s="127"/>
    </row>
    <row r="184810" spans="12:12">
      <c r="L184810" s="127"/>
    </row>
    <row r="184811" spans="12:12">
      <c r="L184811" s="127"/>
    </row>
    <row r="184812" spans="12:12">
      <c r="L184812" s="127"/>
    </row>
    <row r="184813" spans="12:12">
      <c r="L184813" s="127"/>
    </row>
    <row r="184814" spans="12:12">
      <c r="L184814" s="127"/>
    </row>
    <row r="184815" spans="12:12">
      <c r="L184815" s="127"/>
    </row>
    <row r="184816" spans="12:12">
      <c r="L184816" s="127"/>
    </row>
    <row r="184817" spans="12:12">
      <c r="L184817" s="127"/>
    </row>
    <row r="184818" spans="12:12">
      <c r="L184818" s="127"/>
    </row>
    <row r="184819" spans="12:12">
      <c r="L184819" s="127"/>
    </row>
    <row r="184820" spans="12:12">
      <c r="L184820" s="127"/>
    </row>
    <row r="184821" spans="12:12">
      <c r="L184821" s="127"/>
    </row>
    <row r="184822" spans="12:12">
      <c r="L184822" s="127"/>
    </row>
    <row r="184823" spans="12:12">
      <c r="L184823" s="127"/>
    </row>
    <row r="184824" spans="12:12">
      <c r="L184824" s="127"/>
    </row>
    <row r="184825" spans="12:12">
      <c r="L184825" s="127"/>
    </row>
    <row r="184826" spans="12:12">
      <c r="L184826" s="127"/>
    </row>
    <row r="184827" spans="12:12">
      <c r="L184827" s="127"/>
    </row>
    <row r="184828" spans="12:12">
      <c r="L184828" s="127"/>
    </row>
    <row r="184829" spans="12:12">
      <c r="L184829" s="127"/>
    </row>
    <row r="184830" spans="12:12">
      <c r="L184830" s="127"/>
    </row>
    <row r="184831" spans="12:12">
      <c r="L184831" s="127"/>
    </row>
    <row r="184832" spans="12:12">
      <c r="L184832" s="127"/>
    </row>
    <row r="184833" spans="12:12">
      <c r="L184833" s="127"/>
    </row>
    <row r="184834" spans="12:12">
      <c r="L184834" s="127"/>
    </row>
    <row r="184835" spans="12:12">
      <c r="L184835" s="127"/>
    </row>
    <row r="184836" spans="12:12">
      <c r="L184836" s="127"/>
    </row>
    <row r="184837" spans="12:12">
      <c r="L184837" s="127"/>
    </row>
    <row r="184838" spans="12:12">
      <c r="L184838" s="127"/>
    </row>
    <row r="184839" spans="12:12">
      <c r="L184839" s="127"/>
    </row>
    <row r="184840" spans="12:12">
      <c r="L184840" s="127"/>
    </row>
    <row r="184841" spans="12:12">
      <c r="L184841" s="127"/>
    </row>
    <row r="184842" spans="12:12">
      <c r="L184842" s="127"/>
    </row>
    <row r="184843" spans="12:12">
      <c r="L184843" s="127"/>
    </row>
    <row r="184844" spans="12:12">
      <c r="L184844" s="127"/>
    </row>
    <row r="184845" spans="12:12">
      <c r="L184845" s="127"/>
    </row>
    <row r="184846" spans="12:12">
      <c r="L184846" s="127"/>
    </row>
    <row r="184847" spans="12:12">
      <c r="L184847" s="127"/>
    </row>
    <row r="184848" spans="12:12">
      <c r="L184848" s="127"/>
    </row>
    <row r="184849" spans="12:12">
      <c r="L184849" s="127"/>
    </row>
    <row r="184850" spans="12:12">
      <c r="L184850" s="127"/>
    </row>
    <row r="184851" spans="12:12">
      <c r="L184851" s="127"/>
    </row>
    <row r="184852" spans="12:12">
      <c r="L184852" s="127"/>
    </row>
    <row r="184853" spans="12:12">
      <c r="L184853" s="127"/>
    </row>
    <row r="184854" spans="12:12">
      <c r="L184854" s="127"/>
    </row>
    <row r="184855" spans="12:12">
      <c r="L184855" s="127"/>
    </row>
    <row r="184856" spans="12:12">
      <c r="L184856" s="127"/>
    </row>
    <row r="184857" spans="12:12">
      <c r="L184857" s="127"/>
    </row>
    <row r="184858" spans="12:12">
      <c r="L184858" s="127"/>
    </row>
    <row r="184859" spans="12:12">
      <c r="L184859" s="127"/>
    </row>
    <row r="184860" spans="12:12">
      <c r="L184860" s="127"/>
    </row>
    <row r="184861" spans="12:12">
      <c r="L184861" s="127"/>
    </row>
    <row r="184862" spans="12:12">
      <c r="L184862" s="127"/>
    </row>
    <row r="184863" spans="12:12">
      <c r="L184863" s="127"/>
    </row>
    <row r="184864" spans="12:12">
      <c r="L184864" s="127"/>
    </row>
    <row r="184865" spans="12:12">
      <c r="L184865" s="127"/>
    </row>
    <row r="184866" spans="12:12">
      <c r="L184866" s="127"/>
    </row>
    <row r="184867" spans="12:12">
      <c r="L184867" s="127"/>
    </row>
    <row r="184868" spans="12:12">
      <c r="L184868" s="127"/>
    </row>
    <row r="184869" spans="12:12">
      <c r="L184869" s="127"/>
    </row>
    <row r="184870" spans="12:12">
      <c r="L184870" s="127"/>
    </row>
    <row r="184871" spans="12:12">
      <c r="L184871" s="127"/>
    </row>
    <row r="184872" spans="12:12">
      <c r="L184872" s="127"/>
    </row>
    <row r="184873" spans="12:12">
      <c r="L184873" s="127"/>
    </row>
    <row r="184874" spans="12:12">
      <c r="L184874" s="127"/>
    </row>
    <row r="184875" spans="12:12">
      <c r="L184875" s="127"/>
    </row>
    <row r="184876" spans="12:12">
      <c r="L184876" s="127"/>
    </row>
    <row r="184877" spans="12:12">
      <c r="L184877" s="127"/>
    </row>
    <row r="184878" spans="12:12">
      <c r="L184878" s="127"/>
    </row>
    <row r="184879" spans="12:12">
      <c r="L184879" s="127"/>
    </row>
    <row r="184880" spans="12:12">
      <c r="L184880" s="127"/>
    </row>
    <row r="184881" spans="12:12">
      <c r="L184881" s="127"/>
    </row>
    <row r="184882" spans="12:12">
      <c r="L184882" s="127"/>
    </row>
    <row r="184883" spans="12:12">
      <c r="L184883" s="127"/>
    </row>
    <row r="184884" spans="12:12">
      <c r="L184884" s="127"/>
    </row>
    <row r="184885" spans="12:12">
      <c r="L184885" s="127"/>
    </row>
    <row r="184886" spans="12:12">
      <c r="L184886" s="127"/>
    </row>
    <row r="184887" spans="12:12">
      <c r="L184887" s="127"/>
    </row>
    <row r="184888" spans="12:12">
      <c r="L184888" s="127"/>
    </row>
    <row r="184889" spans="12:12">
      <c r="L184889" s="127"/>
    </row>
    <row r="184890" spans="12:12">
      <c r="L184890" s="127"/>
    </row>
    <row r="184891" spans="12:12">
      <c r="L184891" s="127"/>
    </row>
    <row r="184892" spans="12:12">
      <c r="L184892" s="127"/>
    </row>
    <row r="184893" spans="12:12">
      <c r="L184893" s="127"/>
    </row>
    <row r="184894" spans="12:12">
      <c r="L184894" s="127"/>
    </row>
    <row r="184895" spans="12:12">
      <c r="L184895" s="127"/>
    </row>
    <row r="184896" spans="12:12">
      <c r="L184896" s="127"/>
    </row>
    <row r="184897" spans="12:12">
      <c r="L184897" s="127"/>
    </row>
    <row r="184898" spans="12:12">
      <c r="L184898" s="127"/>
    </row>
    <row r="184899" spans="12:12">
      <c r="L184899" s="127"/>
    </row>
    <row r="184900" spans="12:12">
      <c r="L184900" s="127"/>
    </row>
    <row r="184901" spans="12:12">
      <c r="L184901" s="127"/>
    </row>
    <row r="184902" spans="12:12">
      <c r="L184902" s="127"/>
    </row>
    <row r="184903" spans="12:12">
      <c r="L184903" s="127"/>
    </row>
    <row r="184904" spans="12:12">
      <c r="L184904" s="127"/>
    </row>
    <row r="184905" spans="12:12">
      <c r="L184905" s="127"/>
    </row>
    <row r="184906" spans="12:12">
      <c r="L184906" s="127"/>
    </row>
    <row r="184907" spans="12:12">
      <c r="L184907" s="127"/>
    </row>
    <row r="184908" spans="12:12">
      <c r="L184908" s="127"/>
    </row>
    <row r="184909" spans="12:12">
      <c r="L184909" s="127"/>
    </row>
    <row r="184910" spans="12:12">
      <c r="L184910" s="127"/>
    </row>
    <row r="184911" spans="12:12">
      <c r="L184911" s="127"/>
    </row>
    <row r="184912" spans="12:12">
      <c r="L184912" s="127"/>
    </row>
    <row r="184913" spans="12:12">
      <c r="L184913" s="127"/>
    </row>
    <row r="184914" spans="12:12">
      <c r="L184914" s="127"/>
    </row>
    <row r="184915" spans="12:12">
      <c r="L184915" s="127"/>
    </row>
    <row r="184916" spans="12:12">
      <c r="L184916" s="127"/>
    </row>
    <row r="184917" spans="12:12">
      <c r="L184917" s="127"/>
    </row>
    <row r="184918" spans="12:12">
      <c r="L184918" s="127"/>
    </row>
    <row r="184919" spans="12:12">
      <c r="L184919" s="127"/>
    </row>
    <row r="184920" spans="12:12">
      <c r="L184920" s="127"/>
    </row>
    <row r="184921" spans="12:12">
      <c r="L184921" s="127"/>
    </row>
    <row r="184922" spans="12:12">
      <c r="L184922" s="127"/>
    </row>
    <row r="184923" spans="12:12">
      <c r="L184923" s="127"/>
    </row>
    <row r="184924" spans="12:12">
      <c r="L184924" s="127"/>
    </row>
    <row r="184925" spans="12:12">
      <c r="L184925" s="127"/>
    </row>
    <row r="184926" spans="12:12">
      <c r="L184926" s="127"/>
    </row>
    <row r="184927" spans="12:12">
      <c r="L184927" s="127"/>
    </row>
    <row r="184928" spans="12:12">
      <c r="L184928" s="127"/>
    </row>
    <row r="184929" spans="12:12">
      <c r="L184929" s="127"/>
    </row>
    <row r="184930" spans="12:12">
      <c r="L184930" s="127"/>
    </row>
    <row r="184931" spans="12:12">
      <c r="L184931" s="127"/>
    </row>
    <row r="184932" spans="12:12">
      <c r="L184932" s="127"/>
    </row>
    <row r="184933" spans="12:12">
      <c r="L184933" s="127"/>
    </row>
    <row r="184934" spans="12:12">
      <c r="L184934" s="127"/>
    </row>
    <row r="184935" spans="12:12">
      <c r="L184935" s="127"/>
    </row>
    <row r="184936" spans="12:12">
      <c r="L184936" s="127"/>
    </row>
    <row r="184937" spans="12:12">
      <c r="L184937" s="127"/>
    </row>
    <row r="184938" spans="12:12">
      <c r="L184938" s="127"/>
    </row>
    <row r="184939" spans="12:12">
      <c r="L184939" s="127"/>
    </row>
    <row r="184940" spans="12:12">
      <c r="L184940" s="127"/>
    </row>
    <row r="184941" spans="12:12">
      <c r="L184941" s="127"/>
    </row>
    <row r="184942" spans="12:12">
      <c r="L184942" s="127"/>
    </row>
    <row r="184943" spans="12:12">
      <c r="L184943" s="127"/>
    </row>
    <row r="184944" spans="12:12">
      <c r="L184944" s="127"/>
    </row>
    <row r="184945" spans="12:12">
      <c r="L184945" s="127"/>
    </row>
    <row r="184946" spans="12:12">
      <c r="L184946" s="127"/>
    </row>
    <row r="184947" spans="12:12">
      <c r="L184947" s="127"/>
    </row>
    <row r="184948" spans="12:12">
      <c r="L184948" s="127"/>
    </row>
    <row r="184949" spans="12:12">
      <c r="L184949" s="127"/>
    </row>
    <row r="184950" spans="12:12">
      <c r="L184950" s="127"/>
    </row>
    <row r="184951" spans="12:12">
      <c r="L184951" s="127"/>
    </row>
    <row r="184952" spans="12:12">
      <c r="L184952" s="127"/>
    </row>
    <row r="184953" spans="12:12">
      <c r="L184953" s="127"/>
    </row>
    <row r="184954" spans="12:12">
      <c r="L184954" s="127"/>
    </row>
    <row r="184955" spans="12:12">
      <c r="L184955" s="127"/>
    </row>
    <row r="184956" spans="12:12">
      <c r="L184956" s="127"/>
    </row>
    <row r="184957" spans="12:12">
      <c r="L184957" s="127"/>
    </row>
    <row r="184958" spans="12:12">
      <c r="L184958" s="127"/>
    </row>
    <row r="184959" spans="12:12">
      <c r="L184959" s="127"/>
    </row>
    <row r="184960" spans="12:12">
      <c r="L184960" s="127"/>
    </row>
    <row r="184961" spans="12:12">
      <c r="L184961" s="127"/>
    </row>
    <row r="184962" spans="12:12">
      <c r="L184962" s="127"/>
    </row>
    <row r="184963" spans="12:12">
      <c r="L184963" s="127"/>
    </row>
    <row r="184964" spans="12:12">
      <c r="L184964" s="127"/>
    </row>
    <row r="184965" spans="12:12">
      <c r="L184965" s="127"/>
    </row>
    <row r="184966" spans="12:12">
      <c r="L184966" s="127"/>
    </row>
    <row r="184967" spans="12:12">
      <c r="L184967" s="127"/>
    </row>
    <row r="184968" spans="12:12">
      <c r="L184968" s="127"/>
    </row>
    <row r="184969" spans="12:12">
      <c r="L184969" s="127"/>
    </row>
    <row r="184970" spans="12:12">
      <c r="L184970" s="127"/>
    </row>
    <row r="184971" spans="12:12">
      <c r="L184971" s="127"/>
    </row>
    <row r="184972" spans="12:12">
      <c r="L184972" s="127"/>
    </row>
    <row r="184973" spans="12:12">
      <c r="L184973" s="127"/>
    </row>
    <row r="184974" spans="12:12">
      <c r="L184974" s="127"/>
    </row>
    <row r="184975" spans="12:12">
      <c r="L184975" s="127"/>
    </row>
    <row r="184976" spans="12:12">
      <c r="L184976" s="127"/>
    </row>
    <row r="184977" spans="12:12">
      <c r="L184977" s="127"/>
    </row>
    <row r="184978" spans="12:12">
      <c r="L184978" s="127"/>
    </row>
    <row r="184979" spans="12:12">
      <c r="L184979" s="127"/>
    </row>
    <row r="184980" spans="12:12">
      <c r="L184980" s="127"/>
    </row>
    <row r="184981" spans="12:12">
      <c r="L184981" s="127"/>
    </row>
    <row r="184982" spans="12:12">
      <c r="L184982" s="127"/>
    </row>
    <row r="184983" spans="12:12">
      <c r="L184983" s="127"/>
    </row>
    <row r="184984" spans="12:12">
      <c r="L184984" s="127"/>
    </row>
    <row r="184985" spans="12:12">
      <c r="L184985" s="127"/>
    </row>
    <row r="184986" spans="12:12">
      <c r="L184986" s="127"/>
    </row>
    <row r="184987" spans="12:12">
      <c r="L184987" s="127"/>
    </row>
    <row r="184988" spans="12:12">
      <c r="L184988" s="127"/>
    </row>
    <row r="184989" spans="12:12">
      <c r="L184989" s="127"/>
    </row>
    <row r="184990" spans="12:12">
      <c r="L184990" s="127"/>
    </row>
    <row r="184991" spans="12:12">
      <c r="L184991" s="127"/>
    </row>
    <row r="184992" spans="12:12">
      <c r="L184992" s="127"/>
    </row>
    <row r="184993" spans="12:12">
      <c r="L184993" s="127"/>
    </row>
    <row r="184994" spans="12:12">
      <c r="L184994" s="127"/>
    </row>
    <row r="184995" spans="12:12">
      <c r="L184995" s="127"/>
    </row>
    <row r="184996" spans="12:12">
      <c r="L184996" s="127"/>
    </row>
    <row r="184997" spans="12:12">
      <c r="L184997" s="127"/>
    </row>
    <row r="184998" spans="12:12">
      <c r="L184998" s="127"/>
    </row>
    <row r="184999" spans="12:12">
      <c r="L184999" s="127"/>
    </row>
    <row r="185000" spans="12:12">
      <c r="L185000" s="127"/>
    </row>
    <row r="185001" spans="12:12">
      <c r="L185001" s="127"/>
    </row>
    <row r="185002" spans="12:12">
      <c r="L185002" s="127"/>
    </row>
    <row r="185003" spans="12:12">
      <c r="L185003" s="127"/>
    </row>
    <row r="185004" spans="12:12">
      <c r="L185004" s="127"/>
    </row>
    <row r="185005" spans="12:12">
      <c r="L185005" s="127"/>
    </row>
    <row r="185006" spans="12:12">
      <c r="L185006" s="127"/>
    </row>
    <row r="185007" spans="12:12">
      <c r="L185007" s="127"/>
    </row>
    <row r="185008" spans="12:12">
      <c r="L185008" s="127"/>
    </row>
    <row r="185009" spans="12:12">
      <c r="L185009" s="127"/>
    </row>
    <row r="185010" spans="12:12">
      <c r="L185010" s="127"/>
    </row>
    <row r="185011" spans="12:12">
      <c r="L185011" s="127"/>
    </row>
    <row r="185012" spans="12:12">
      <c r="L185012" s="127"/>
    </row>
    <row r="185013" spans="12:12">
      <c r="L185013" s="127"/>
    </row>
    <row r="185014" spans="12:12">
      <c r="L185014" s="127"/>
    </row>
    <row r="185015" spans="12:12">
      <c r="L185015" s="127"/>
    </row>
    <row r="185016" spans="12:12">
      <c r="L185016" s="127"/>
    </row>
    <row r="185017" spans="12:12">
      <c r="L185017" s="127"/>
    </row>
    <row r="185018" spans="12:12">
      <c r="L185018" s="127"/>
    </row>
    <row r="185019" spans="12:12">
      <c r="L185019" s="127"/>
    </row>
    <row r="185020" spans="12:12">
      <c r="L185020" s="127"/>
    </row>
    <row r="185021" spans="12:12">
      <c r="L185021" s="127"/>
    </row>
    <row r="185022" spans="12:12">
      <c r="L185022" s="127"/>
    </row>
    <row r="185023" spans="12:12">
      <c r="L185023" s="127"/>
    </row>
    <row r="185024" spans="12:12">
      <c r="L185024" s="127"/>
    </row>
    <row r="185025" spans="12:12">
      <c r="L185025" s="127"/>
    </row>
    <row r="185026" spans="12:12">
      <c r="L185026" s="127"/>
    </row>
    <row r="185027" spans="12:12">
      <c r="L185027" s="127"/>
    </row>
    <row r="185028" spans="12:12">
      <c r="L185028" s="127"/>
    </row>
    <row r="185029" spans="12:12">
      <c r="L185029" s="127"/>
    </row>
    <row r="185030" spans="12:12">
      <c r="L185030" s="127"/>
    </row>
    <row r="185031" spans="12:12">
      <c r="L185031" s="127"/>
    </row>
    <row r="185032" spans="12:12">
      <c r="L185032" s="127"/>
    </row>
    <row r="185033" spans="12:12">
      <c r="L185033" s="127"/>
    </row>
    <row r="185034" spans="12:12">
      <c r="L185034" s="127"/>
    </row>
    <row r="185035" spans="12:12">
      <c r="L185035" s="127"/>
    </row>
    <row r="185036" spans="12:12">
      <c r="L185036" s="127"/>
    </row>
    <row r="185037" spans="12:12">
      <c r="L185037" s="127"/>
    </row>
    <row r="185038" spans="12:12">
      <c r="L185038" s="127"/>
    </row>
    <row r="185039" spans="12:12">
      <c r="L185039" s="127"/>
    </row>
    <row r="185040" spans="12:12">
      <c r="L185040" s="127"/>
    </row>
    <row r="185041" spans="12:12">
      <c r="L185041" s="127"/>
    </row>
    <row r="185042" spans="12:12">
      <c r="L185042" s="127"/>
    </row>
    <row r="185043" spans="12:12">
      <c r="L185043" s="127"/>
    </row>
    <row r="185044" spans="12:12">
      <c r="L185044" s="127"/>
    </row>
    <row r="185045" spans="12:12">
      <c r="L185045" s="127"/>
    </row>
    <row r="185046" spans="12:12">
      <c r="L185046" s="127"/>
    </row>
    <row r="185047" spans="12:12">
      <c r="L185047" s="127"/>
    </row>
    <row r="185048" spans="12:12">
      <c r="L185048" s="127"/>
    </row>
    <row r="185049" spans="12:12">
      <c r="L185049" s="127"/>
    </row>
    <row r="185050" spans="12:12">
      <c r="L185050" s="127"/>
    </row>
    <row r="185051" spans="12:12">
      <c r="L185051" s="127"/>
    </row>
    <row r="185052" spans="12:12">
      <c r="L185052" s="127"/>
    </row>
    <row r="185053" spans="12:12">
      <c r="L185053" s="127"/>
    </row>
    <row r="185054" spans="12:12">
      <c r="L185054" s="127"/>
    </row>
    <row r="185055" spans="12:12">
      <c r="L185055" s="127"/>
    </row>
    <row r="185056" spans="12:12">
      <c r="L185056" s="127"/>
    </row>
    <row r="185057" spans="12:12">
      <c r="L185057" s="127"/>
    </row>
    <row r="185058" spans="12:12">
      <c r="L185058" s="127"/>
    </row>
    <row r="185059" spans="12:12">
      <c r="L185059" s="127"/>
    </row>
    <row r="185060" spans="12:12">
      <c r="L185060" s="127"/>
    </row>
    <row r="185061" spans="12:12">
      <c r="L185061" s="127"/>
    </row>
    <row r="185062" spans="12:12">
      <c r="L185062" s="127"/>
    </row>
    <row r="185063" spans="12:12">
      <c r="L185063" s="127"/>
    </row>
    <row r="185064" spans="12:12">
      <c r="L185064" s="127"/>
    </row>
    <row r="185065" spans="12:12">
      <c r="L185065" s="127"/>
    </row>
    <row r="185066" spans="12:12">
      <c r="L185066" s="127"/>
    </row>
    <row r="185067" spans="12:12">
      <c r="L185067" s="127"/>
    </row>
    <row r="185068" spans="12:12">
      <c r="L185068" s="127"/>
    </row>
    <row r="185069" spans="12:12">
      <c r="L185069" s="127"/>
    </row>
    <row r="185070" spans="12:12">
      <c r="L185070" s="127"/>
    </row>
    <row r="185071" spans="12:12">
      <c r="L185071" s="127"/>
    </row>
    <row r="185072" spans="12:12">
      <c r="L185072" s="127"/>
    </row>
    <row r="185073" spans="12:12">
      <c r="L185073" s="127"/>
    </row>
    <row r="185074" spans="12:12">
      <c r="L185074" s="127"/>
    </row>
    <row r="185075" spans="12:12">
      <c r="L185075" s="127"/>
    </row>
    <row r="185076" spans="12:12">
      <c r="L185076" s="127"/>
    </row>
    <row r="185077" spans="12:12">
      <c r="L185077" s="127"/>
    </row>
    <row r="185078" spans="12:12">
      <c r="L185078" s="127"/>
    </row>
    <row r="185079" spans="12:12">
      <c r="L185079" s="127"/>
    </row>
    <row r="185080" spans="12:12">
      <c r="L185080" s="127"/>
    </row>
    <row r="185081" spans="12:12">
      <c r="L185081" s="127"/>
    </row>
    <row r="185082" spans="12:12">
      <c r="L185082" s="127"/>
    </row>
    <row r="185083" spans="12:12">
      <c r="L185083" s="127"/>
    </row>
    <row r="185084" spans="12:12">
      <c r="L185084" s="127"/>
    </row>
    <row r="185085" spans="12:12">
      <c r="L185085" s="127"/>
    </row>
    <row r="185086" spans="12:12">
      <c r="L185086" s="127"/>
    </row>
    <row r="185087" spans="12:12">
      <c r="L185087" s="127"/>
    </row>
    <row r="185088" spans="12:12">
      <c r="L185088" s="127"/>
    </row>
    <row r="185089" spans="12:12">
      <c r="L185089" s="127"/>
    </row>
    <row r="185090" spans="12:12">
      <c r="L185090" s="127"/>
    </row>
    <row r="185091" spans="12:12">
      <c r="L185091" s="127"/>
    </row>
    <row r="185092" spans="12:12">
      <c r="L185092" s="127"/>
    </row>
    <row r="185093" spans="12:12">
      <c r="L185093" s="127"/>
    </row>
    <row r="185094" spans="12:12">
      <c r="L185094" s="127"/>
    </row>
    <row r="185095" spans="12:12">
      <c r="L185095" s="127"/>
    </row>
    <row r="185096" spans="12:12">
      <c r="L185096" s="127"/>
    </row>
    <row r="185097" spans="12:12">
      <c r="L185097" s="127"/>
    </row>
    <row r="185098" spans="12:12">
      <c r="L185098" s="127"/>
    </row>
    <row r="185099" spans="12:12">
      <c r="L185099" s="127"/>
    </row>
    <row r="185100" spans="12:12">
      <c r="L185100" s="127"/>
    </row>
    <row r="185101" spans="12:12">
      <c r="L185101" s="127"/>
    </row>
    <row r="185102" spans="12:12">
      <c r="L185102" s="127"/>
    </row>
    <row r="185103" spans="12:12">
      <c r="L185103" s="127"/>
    </row>
    <row r="185104" spans="12:12">
      <c r="L185104" s="127"/>
    </row>
    <row r="185105" spans="12:12">
      <c r="L185105" s="127"/>
    </row>
    <row r="185106" spans="12:12">
      <c r="L185106" s="127"/>
    </row>
    <row r="185107" spans="12:12">
      <c r="L185107" s="127"/>
    </row>
    <row r="185108" spans="12:12">
      <c r="L185108" s="127"/>
    </row>
    <row r="185109" spans="12:12">
      <c r="L185109" s="127"/>
    </row>
    <row r="185110" spans="12:12">
      <c r="L185110" s="127"/>
    </row>
    <row r="185111" spans="12:12">
      <c r="L185111" s="127"/>
    </row>
    <row r="185112" spans="12:12">
      <c r="L185112" s="127"/>
    </row>
    <row r="185113" spans="12:12">
      <c r="L185113" s="127"/>
    </row>
    <row r="185114" spans="12:12">
      <c r="L185114" s="127"/>
    </row>
    <row r="185115" spans="12:12">
      <c r="L185115" s="127"/>
    </row>
    <row r="185116" spans="12:12">
      <c r="L185116" s="127"/>
    </row>
    <row r="185117" spans="12:12">
      <c r="L185117" s="127"/>
    </row>
    <row r="185118" spans="12:12">
      <c r="L185118" s="127"/>
    </row>
    <row r="185119" spans="12:12">
      <c r="L185119" s="127"/>
    </row>
    <row r="185120" spans="12:12">
      <c r="L185120" s="127"/>
    </row>
    <row r="185121" spans="12:12">
      <c r="L185121" s="127"/>
    </row>
    <row r="185122" spans="12:12">
      <c r="L185122" s="127"/>
    </row>
    <row r="185123" spans="12:12">
      <c r="L185123" s="127"/>
    </row>
    <row r="185124" spans="12:12">
      <c r="L185124" s="127"/>
    </row>
    <row r="185125" spans="12:12">
      <c r="L185125" s="127"/>
    </row>
    <row r="185126" spans="12:12">
      <c r="L185126" s="127"/>
    </row>
    <row r="185127" spans="12:12">
      <c r="L185127" s="127"/>
    </row>
    <row r="185128" spans="12:12">
      <c r="L185128" s="127"/>
    </row>
    <row r="185129" spans="12:12">
      <c r="L185129" s="127"/>
    </row>
    <row r="185130" spans="12:12">
      <c r="L185130" s="127"/>
    </row>
    <row r="185131" spans="12:12">
      <c r="L185131" s="127"/>
    </row>
    <row r="185132" spans="12:12">
      <c r="L185132" s="127"/>
    </row>
    <row r="185133" spans="12:12">
      <c r="L185133" s="127"/>
    </row>
    <row r="185134" spans="12:12">
      <c r="L185134" s="127"/>
    </row>
    <row r="185135" spans="12:12">
      <c r="L185135" s="127"/>
    </row>
    <row r="185136" spans="12:12">
      <c r="L185136" s="127"/>
    </row>
    <row r="185137" spans="12:12">
      <c r="L185137" s="127"/>
    </row>
    <row r="185138" spans="12:12">
      <c r="L185138" s="127"/>
    </row>
    <row r="185139" spans="12:12">
      <c r="L185139" s="127"/>
    </row>
    <row r="185140" spans="12:12">
      <c r="L185140" s="127"/>
    </row>
    <row r="185141" spans="12:12">
      <c r="L185141" s="127"/>
    </row>
    <row r="185142" spans="12:12">
      <c r="L185142" s="127"/>
    </row>
    <row r="185143" spans="12:12">
      <c r="L185143" s="127"/>
    </row>
    <row r="185144" spans="12:12">
      <c r="L185144" s="127"/>
    </row>
    <row r="185145" spans="12:12">
      <c r="L185145" s="127"/>
    </row>
    <row r="185146" spans="12:12">
      <c r="L185146" s="127"/>
    </row>
    <row r="185147" spans="12:12">
      <c r="L185147" s="127"/>
    </row>
    <row r="185148" spans="12:12">
      <c r="L185148" s="127"/>
    </row>
    <row r="185149" spans="12:12">
      <c r="L185149" s="127"/>
    </row>
    <row r="185150" spans="12:12">
      <c r="L185150" s="127"/>
    </row>
    <row r="185151" spans="12:12">
      <c r="L185151" s="127"/>
    </row>
    <row r="185152" spans="12:12">
      <c r="L185152" s="127"/>
    </row>
    <row r="185153" spans="12:12">
      <c r="L185153" s="127"/>
    </row>
    <row r="185154" spans="12:12">
      <c r="L185154" s="127"/>
    </row>
    <row r="185155" spans="12:12">
      <c r="L185155" s="127"/>
    </row>
    <row r="185156" spans="12:12">
      <c r="L185156" s="127"/>
    </row>
    <row r="185157" spans="12:12">
      <c r="L185157" s="127"/>
    </row>
    <row r="185158" spans="12:12">
      <c r="L185158" s="127"/>
    </row>
    <row r="185159" spans="12:12">
      <c r="L185159" s="127"/>
    </row>
    <row r="185160" spans="12:12">
      <c r="L185160" s="127"/>
    </row>
    <row r="185161" spans="12:12">
      <c r="L185161" s="127"/>
    </row>
    <row r="185162" spans="12:12">
      <c r="L185162" s="127"/>
    </row>
    <row r="185163" spans="12:12">
      <c r="L185163" s="127"/>
    </row>
    <row r="185164" spans="12:12">
      <c r="L185164" s="127"/>
    </row>
    <row r="185165" spans="12:12">
      <c r="L185165" s="127"/>
    </row>
    <row r="185166" spans="12:12">
      <c r="L185166" s="127"/>
    </row>
    <row r="185167" spans="12:12">
      <c r="L185167" s="127"/>
    </row>
    <row r="185168" spans="12:12">
      <c r="L185168" s="127"/>
    </row>
    <row r="185169" spans="12:12">
      <c r="L185169" s="127"/>
    </row>
    <row r="185170" spans="12:12">
      <c r="L185170" s="127"/>
    </row>
    <row r="185171" spans="12:12">
      <c r="L185171" s="127"/>
    </row>
    <row r="185172" spans="12:12">
      <c r="L185172" s="127"/>
    </row>
    <row r="185173" spans="12:12">
      <c r="L185173" s="127"/>
    </row>
    <row r="185174" spans="12:12">
      <c r="L185174" s="127"/>
    </row>
    <row r="185175" spans="12:12">
      <c r="L185175" s="127"/>
    </row>
    <row r="185176" spans="12:12">
      <c r="L185176" s="127"/>
    </row>
    <row r="185177" spans="12:12">
      <c r="L185177" s="127"/>
    </row>
    <row r="185178" spans="12:12">
      <c r="L185178" s="127"/>
    </row>
    <row r="185179" spans="12:12">
      <c r="L185179" s="127"/>
    </row>
    <row r="185180" spans="12:12">
      <c r="L185180" s="127"/>
    </row>
    <row r="185181" spans="12:12">
      <c r="L185181" s="127"/>
    </row>
    <row r="185182" spans="12:12">
      <c r="L185182" s="127"/>
    </row>
    <row r="185183" spans="12:12">
      <c r="L185183" s="127"/>
    </row>
    <row r="185184" spans="12:12">
      <c r="L185184" s="127"/>
    </row>
    <row r="185185" spans="12:12">
      <c r="L185185" s="127"/>
    </row>
    <row r="185186" spans="12:12">
      <c r="L185186" s="127"/>
    </row>
    <row r="185187" spans="12:12">
      <c r="L185187" s="127"/>
    </row>
    <row r="185188" spans="12:12">
      <c r="L185188" s="127"/>
    </row>
    <row r="185189" spans="12:12">
      <c r="L185189" s="127"/>
    </row>
    <row r="185190" spans="12:12">
      <c r="L185190" s="127"/>
    </row>
    <row r="185191" spans="12:12">
      <c r="L185191" s="127"/>
    </row>
    <row r="185192" spans="12:12">
      <c r="L185192" s="127"/>
    </row>
    <row r="185193" spans="12:12">
      <c r="L185193" s="127"/>
    </row>
    <row r="185194" spans="12:12">
      <c r="L185194" s="127"/>
    </row>
    <row r="185195" spans="12:12">
      <c r="L185195" s="127"/>
    </row>
    <row r="185196" spans="12:12">
      <c r="L185196" s="127"/>
    </row>
    <row r="185197" spans="12:12">
      <c r="L185197" s="127"/>
    </row>
    <row r="185198" spans="12:12">
      <c r="L185198" s="127"/>
    </row>
    <row r="185199" spans="12:12">
      <c r="L185199" s="127"/>
    </row>
    <row r="185200" spans="12:12">
      <c r="L185200" s="127"/>
    </row>
    <row r="185201" spans="12:12">
      <c r="L185201" s="127"/>
    </row>
    <row r="185202" spans="12:12">
      <c r="L185202" s="127"/>
    </row>
    <row r="185203" spans="12:12">
      <c r="L185203" s="127"/>
    </row>
    <row r="185204" spans="12:12">
      <c r="L185204" s="127"/>
    </row>
    <row r="185205" spans="12:12">
      <c r="L185205" s="127"/>
    </row>
    <row r="185206" spans="12:12">
      <c r="L185206" s="127"/>
    </row>
    <row r="185207" spans="12:12">
      <c r="L185207" s="127"/>
    </row>
    <row r="185208" spans="12:12">
      <c r="L185208" s="127"/>
    </row>
    <row r="185209" spans="12:12">
      <c r="L185209" s="127"/>
    </row>
    <row r="185210" spans="12:12">
      <c r="L185210" s="127"/>
    </row>
    <row r="185211" spans="12:12">
      <c r="L185211" s="127"/>
    </row>
    <row r="185212" spans="12:12">
      <c r="L185212" s="127"/>
    </row>
    <row r="185213" spans="12:12">
      <c r="L185213" s="127"/>
    </row>
    <row r="185214" spans="12:12">
      <c r="L185214" s="127"/>
    </row>
    <row r="185215" spans="12:12">
      <c r="L185215" s="127"/>
    </row>
    <row r="185216" spans="12:12">
      <c r="L185216" s="127"/>
    </row>
    <row r="185217" spans="12:12">
      <c r="L185217" s="127"/>
    </row>
    <row r="185218" spans="12:12">
      <c r="L185218" s="127"/>
    </row>
    <row r="185219" spans="12:12">
      <c r="L185219" s="127"/>
    </row>
    <row r="185220" spans="12:12">
      <c r="L185220" s="127"/>
    </row>
    <row r="185221" spans="12:12">
      <c r="L185221" s="127"/>
    </row>
    <row r="185222" spans="12:12">
      <c r="L185222" s="127"/>
    </row>
    <row r="185223" spans="12:12">
      <c r="L185223" s="127"/>
    </row>
    <row r="185224" spans="12:12">
      <c r="L185224" s="127"/>
    </row>
    <row r="185225" spans="12:12">
      <c r="L185225" s="127"/>
    </row>
    <row r="185226" spans="12:12">
      <c r="L185226" s="127"/>
    </row>
    <row r="185227" spans="12:12">
      <c r="L185227" s="127"/>
    </row>
    <row r="185228" spans="12:12">
      <c r="L185228" s="127"/>
    </row>
    <row r="185229" spans="12:12">
      <c r="L185229" s="127"/>
    </row>
    <row r="185230" spans="12:12">
      <c r="L185230" s="127"/>
    </row>
    <row r="185231" spans="12:12">
      <c r="L185231" s="127"/>
    </row>
    <row r="185232" spans="12:12">
      <c r="L185232" s="127"/>
    </row>
    <row r="185233" spans="12:12">
      <c r="L185233" s="127"/>
    </row>
    <row r="185234" spans="12:12">
      <c r="L185234" s="127"/>
    </row>
    <row r="185235" spans="12:12">
      <c r="L185235" s="127"/>
    </row>
    <row r="185236" spans="12:12">
      <c r="L185236" s="127"/>
    </row>
    <row r="185237" spans="12:12">
      <c r="L185237" s="127"/>
    </row>
    <row r="185238" spans="12:12">
      <c r="L185238" s="127"/>
    </row>
    <row r="185239" spans="12:12">
      <c r="L185239" s="127"/>
    </row>
    <row r="185240" spans="12:12">
      <c r="L185240" s="127"/>
    </row>
    <row r="185241" spans="12:12">
      <c r="L185241" s="127"/>
    </row>
    <row r="185242" spans="12:12">
      <c r="L185242" s="127"/>
    </row>
    <row r="185243" spans="12:12">
      <c r="L185243" s="127"/>
    </row>
    <row r="185244" spans="12:12">
      <c r="L185244" s="127"/>
    </row>
    <row r="185245" spans="12:12">
      <c r="L185245" s="127"/>
    </row>
    <row r="185246" spans="12:12">
      <c r="L185246" s="127"/>
    </row>
    <row r="185247" spans="12:12">
      <c r="L185247" s="127"/>
    </row>
    <row r="185248" spans="12:12">
      <c r="L185248" s="127"/>
    </row>
    <row r="185249" spans="12:12">
      <c r="L185249" s="127"/>
    </row>
    <row r="185250" spans="12:12">
      <c r="L185250" s="127"/>
    </row>
    <row r="185251" spans="12:12">
      <c r="L185251" s="127"/>
    </row>
    <row r="185252" spans="12:12">
      <c r="L185252" s="127"/>
    </row>
    <row r="185253" spans="12:12">
      <c r="L185253" s="127"/>
    </row>
    <row r="185254" spans="12:12">
      <c r="L185254" s="127"/>
    </row>
    <row r="185255" spans="12:12">
      <c r="L185255" s="127"/>
    </row>
    <row r="185256" spans="12:12">
      <c r="L185256" s="127"/>
    </row>
    <row r="185257" spans="12:12">
      <c r="L185257" s="127"/>
    </row>
    <row r="185258" spans="12:12">
      <c r="L185258" s="127"/>
    </row>
    <row r="185259" spans="12:12">
      <c r="L185259" s="127"/>
    </row>
    <row r="185260" spans="12:12">
      <c r="L185260" s="127"/>
    </row>
    <row r="185261" spans="12:12">
      <c r="L185261" s="127"/>
    </row>
    <row r="185262" spans="12:12">
      <c r="L185262" s="127"/>
    </row>
    <row r="185263" spans="12:12">
      <c r="L185263" s="127"/>
    </row>
    <row r="185264" spans="12:12">
      <c r="L185264" s="127"/>
    </row>
    <row r="185265" spans="12:12">
      <c r="L185265" s="127"/>
    </row>
    <row r="185266" spans="12:12">
      <c r="L185266" s="127"/>
    </row>
    <row r="185267" spans="12:12">
      <c r="L185267" s="127"/>
    </row>
    <row r="185268" spans="12:12">
      <c r="L185268" s="127"/>
    </row>
    <row r="185269" spans="12:12">
      <c r="L185269" s="127"/>
    </row>
    <row r="185270" spans="12:12">
      <c r="L185270" s="127"/>
    </row>
    <row r="185271" spans="12:12">
      <c r="L185271" s="127"/>
    </row>
    <row r="185272" spans="12:12">
      <c r="L185272" s="127"/>
    </row>
    <row r="185273" spans="12:12">
      <c r="L185273" s="127"/>
    </row>
    <row r="185274" spans="12:12">
      <c r="L185274" s="127"/>
    </row>
    <row r="185275" spans="12:12">
      <c r="L185275" s="127"/>
    </row>
    <row r="185276" spans="12:12">
      <c r="L185276" s="127"/>
    </row>
    <row r="185277" spans="12:12">
      <c r="L185277" s="127"/>
    </row>
    <row r="185278" spans="12:12">
      <c r="L185278" s="127"/>
    </row>
    <row r="185279" spans="12:12">
      <c r="L185279" s="127"/>
    </row>
    <row r="185280" spans="12:12">
      <c r="L185280" s="127"/>
    </row>
    <row r="185281" spans="12:12">
      <c r="L185281" s="127"/>
    </row>
    <row r="185282" spans="12:12">
      <c r="L185282" s="127"/>
    </row>
    <row r="185283" spans="12:12">
      <c r="L185283" s="127"/>
    </row>
    <row r="185284" spans="12:12">
      <c r="L185284" s="127"/>
    </row>
    <row r="185285" spans="12:12">
      <c r="L185285" s="127"/>
    </row>
    <row r="185286" spans="12:12">
      <c r="L185286" s="127"/>
    </row>
    <row r="185287" spans="12:12">
      <c r="L185287" s="127"/>
    </row>
    <row r="185288" spans="12:12">
      <c r="L185288" s="127"/>
    </row>
    <row r="185289" spans="12:12">
      <c r="L185289" s="127"/>
    </row>
    <row r="185290" spans="12:12">
      <c r="L185290" s="127"/>
    </row>
    <row r="185291" spans="12:12">
      <c r="L185291" s="127"/>
    </row>
    <row r="185292" spans="12:12">
      <c r="L185292" s="127"/>
    </row>
    <row r="185293" spans="12:12">
      <c r="L185293" s="127"/>
    </row>
    <row r="185294" spans="12:12">
      <c r="L185294" s="127"/>
    </row>
    <row r="185295" spans="12:12">
      <c r="L185295" s="127"/>
    </row>
    <row r="185296" spans="12:12">
      <c r="L185296" s="127"/>
    </row>
    <row r="185297" spans="12:12">
      <c r="L185297" s="127"/>
    </row>
    <row r="185298" spans="12:12">
      <c r="L185298" s="127"/>
    </row>
    <row r="185299" spans="12:12">
      <c r="L185299" s="127"/>
    </row>
    <row r="185300" spans="12:12">
      <c r="L185300" s="127"/>
    </row>
    <row r="185301" spans="12:12">
      <c r="L185301" s="127"/>
    </row>
    <row r="185302" spans="12:12">
      <c r="L185302" s="127"/>
    </row>
    <row r="185303" spans="12:12">
      <c r="L185303" s="127"/>
    </row>
    <row r="185304" spans="12:12">
      <c r="L185304" s="127"/>
    </row>
    <row r="185305" spans="12:12">
      <c r="L185305" s="127"/>
    </row>
    <row r="185306" spans="12:12">
      <c r="L185306" s="127"/>
    </row>
    <row r="185307" spans="12:12">
      <c r="L185307" s="127"/>
    </row>
    <row r="185308" spans="12:12">
      <c r="L185308" s="127"/>
    </row>
    <row r="185309" spans="12:12">
      <c r="L185309" s="127"/>
    </row>
    <row r="185310" spans="12:12">
      <c r="L185310" s="127"/>
    </row>
    <row r="185311" spans="12:12">
      <c r="L185311" s="127"/>
    </row>
    <row r="185312" spans="12:12">
      <c r="L185312" s="127"/>
    </row>
    <row r="185313" spans="12:12">
      <c r="L185313" s="127"/>
    </row>
    <row r="185314" spans="12:12">
      <c r="L185314" s="127"/>
    </row>
    <row r="185315" spans="12:12">
      <c r="L185315" s="127"/>
    </row>
    <row r="185316" spans="12:12">
      <c r="L185316" s="127"/>
    </row>
    <row r="185317" spans="12:12">
      <c r="L185317" s="127"/>
    </row>
    <row r="185318" spans="12:12">
      <c r="L185318" s="127"/>
    </row>
    <row r="185319" spans="12:12">
      <c r="L185319" s="127"/>
    </row>
    <row r="185320" spans="12:12">
      <c r="L185320" s="127"/>
    </row>
    <row r="185321" spans="12:12">
      <c r="L185321" s="127"/>
    </row>
    <row r="185322" spans="12:12">
      <c r="L185322" s="127"/>
    </row>
    <row r="185323" spans="12:12">
      <c r="L185323" s="127"/>
    </row>
    <row r="185324" spans="12:12">
      <c r="L185324" s="127"/>
    </row>
    <row r="185325" spans="12:12">
      <c r="L185325" s="127"/>
    </row>
    <row r="185326" spans="12:12">
      <c r="L185326" s="127"/>
    </row>
    <row r="185327" spans="12:12">
      <c r="L185327" s="127"/>
    </row>
    <row r="185328" spans="12:12">
      <c r="L185328" s="127"/>
    </row>
    <row r="185329" spans="12:12">
      <c r="L185329" s="127"/>
    </row>
    <row r="185330" spans="12:12">
      <c r="L185330" s="127"/>
    </row>
    <row r="185331" spans="12:12">
      <c r="L185331" s="127"/>
    </row>
    <row r="185332" spans="12:12">
      <c r="L185332" s="127"/>
    </row>
    <row r="185333" spans="12:12">
      <c r="L185333" s="127"/>
    </row>
    <row r="185334" spans="12:12">
      <c r="L185334" s="127"/>
    </row>
    <row r="185335" spans="12:12">
      <c r="L185335" s="127"/>
    </row>
    <row r="185336" spans="12:12">
      <c r="L185336" s="127"/>
    </row>
    <row r="185337" spans="12:12">
      <c r="L185337" s="127"/>
    </row>
    <row r="185338" spans="12:12">
      <c r="L185338" s="127"/>
    </row>
    <row r="185339" spans="12:12">
      <c r="L185339" s="127"/>
    </row>
    <row r="185340" spans="12:12">
      <c r="L185340" s="127"/>
    </row>
    <row r="185341" spans="12:12">
      <c r="L185341" s="127"/>
    </row>
    <row r="185342" spans="12:12">
      <c r="L185342" s="127"/>
    </row>
    <row r="185343" spans="12:12">
      <c r="L185343" s="127"/>
    </row>
    <row r="185344" spans="12:12">
      <c r="L185344" s="127"/>
    </row>
    <row r="185345" spans="12:12">
      <c r="L185345" s="127"/>
    </row>
    <row r="185346" spans="12:12">
      <c r="L185346" s="127"/>
    </row>
    <row r="185347" spans="12:12">
      <c r="L185347" s="127"/>
    </row>
    <row r="185348" spans="12:12">
      <c r="L185348" s="127"/>
    </row>
    <row r="185349" spans="12:12">
      <c r="L185349" s="127"/>
    </row>
    <row r="185350" spans="12:12">
      <c r="L185350" s="127"/>
    </row>
    <row r="185351" spans="12:12">
      <c r="L185351" s="127"/>
    </row>
    <row r="185352" spans="12:12">
      <c r="L185352" s="127"/>
    </row>
    <row r="185353" spans="12:12">
      <c r="L185353" s="127"/>
    </row>
    <row r="185354" spans="12:12">
      <c r="L185354" s="127"/>
    </row>
    <row r="185355" spans="12:12">
      <c r="L185355" s="127"/>
    </row>
    <row r="185356" spans="12:12">
      <c r="L185356" s="127"/>
    </row>
    <row r="185357" spans="12:12">
      <c r="L185357" s="127"/>
    </row>
    <row r="185358" spans="12:12">
      <c r="L185358" s="127"/>
    </row>
    <row r="185359" spans="12:12">
      <c r="L185359" s="127"/>
    </row>
    <row r="185360" spans="12:12">
      <c r="L185360" s="127"/>
    </row>
    <row r="185361" spans="12:12">
      <c r="L185361" s="127"/>
    </row>
    <row r="185362" spans="12:12">
      <c r="L185362" s="127"/>
    </row>
    <row r="185363" spans="12:12">
      <c r="L185363" s="127"/>
    </row>
    <row r="185364" spans="12:12">
      <c r="L185364" s="127"/>
    </row>
    <row r="185365" spans="12:12">
      <c r="L185365" s="127"/>
    </row>
    <row r="185366" spans="12:12">
      <c r="L185366" s="127"/>
    </row>
    <row r="185367" spans="12:12">
      <c r="L185367" s="127"/>
    </row>
    <row r="185368" spans="12:12">
      <c r="L185368" s="127"/>
    </row>
    <row r="185369" spans="12:12">
      <c r="L185369" s="127"/>
    </row>
    <row r="185370" spans="12:12">
      <c r="L185370" s="127"/>
    </row>
    <row r="185371" spans="12:12">
      <c r="L185371" s="127"/>
    </row>
    <row r="185372" spans="12:12">
      <c r="L185372" s="127"/>
    </row>
    <row r="185373" spans="12:12">
      <c r="L185373" s="127"/>
    </row>
    <row r="185374" spans="12:12">
      <c r="L185374" s="127"/>
    </row>
    <row r="185375" spans="12:12">
      <c r="L185375" s="127"/>
    </row>
    <row r="185376" spans="12:12">
      <c r="L185376" s="127"/>
    </row>
    <row r="185377" spans="12:12">
      <c r="L185377" s="127"/>
    </row>
    <row r="185378" spans="12:12">
      <c r="L185378" s="127"/>
    </row>
    <row r="185379" spans="12:12">
      <c r="L185379" s="127"/>
    </row>
    <row r="185380" spans="12:12">
      <c r="L185380" s="127"/>
    </row>
    <row r="185381" spans="12:12">
      <c r="L185381" s="127"/>
    </row>
    <row r="185382" spans="12:12">
      <c r="L185382" s="127"/>
    </row>
    <row r="185383" spans="12:12">
      <c r="L185383" s="127"/>
    </row>
    <row r="185384" spans="12:12">
      <c r="L185384" s="127"/>
    </row>
    <row r="185385" spans="12:12">
      <c r="L185385" s="127"/>
    </row>
    <row r="185386" spans="12:12">
      <c r="L185386" s="127"/>
    </row>
    <row r="185387" spans="12:12">
      <c r="L185387" s="127"/>
    </row>
    <row r="185388" spans="12:12">
      <c r="L185388" s="127"/>
    </row>
    <row r="185389" spans="12:12">
      <c r="L185389" s="127"/>
    </row>
    <row r="185390" spans="12:12">
      <c r="L185390" s="127"/>
    </row>
    <row r="185391" spans="12:12">
      <c r="L185391" s="127"/>
    </row>
    <row r="185392" spans="12:12">
      <c r="L185392" s="127"/>
    </row>
    <row r="185393" spans="12:12">
      <c r="L185393" s="127"/>
    </row>
    <row r="185394" spans="12:12">
      <c r="L185394" s="127"/>
    </row>
    <row r="185395" spans="12:12">
      <c r="L185395" s="127"/>
    </row>
    <row r="185396" spans="12:12">
      <c r="L185396" s="127"/>
    </row>
    <row r="185397" spans="12:12">
      <c r="L185397" s="127"/>
    </row>
    <row r="185398" spans="12:12">
      <c r="L185398" s="127"/>
    </row>
    <row r="185399" spans="12:12">
      <c r="L185399" s="127"/>
    </row>
    <row r="185400" spans="12:12">
      <c r="L185400" s="127"/>
    </row>
    <row r="185401" spans="12:12">
      <c r="L185401" s="127"/>
    </row>
    <row r="185402" spans="12:12">
      <c r="L185402" s="127"/>
    </row>
    <row r="185403" spans="12:12">
      <c r="L185403" s="127"/>
    </row>
    <row r="185404" spans="12:12">
      <c r="L185404" s="127"/>
    </row>
    <row r="185405" spans="12:12">
      <c r="L185405" s="127"/>
    </row>
    <row r="185406" spans="12:12">
      <c r="L185406" s="127"/>
    </row>
    <row r="185407" spans="12:12">
      <c r="L185407" s="127"/>
    </row>
    <row r="185408" spans="12:12">
      <c r="L185408" s="127"/>
    </row>
    <row r="185409" spans="12:12">
      <c r="L185409" s="127"/>
    </row>
    <row r="185410" spans="12:12">
      <c r="L185410" s="127"/>
    </row>
    <row r="185411" spans="12:12">
      <c r="L185411" s="127"/>
    </row>
    <row r="185412" spans="12:12">
      <c r="L185412" s="127"/>
    </row>
    <row r="185413" spans="12:12">
      <c r="L185413" s="127"/>
    </row>
    <row r="185414" spans="12:12">
      <c r="L185414" s="127"/>
    </row>
    <row r="185415" spans="12:12">
      <c r="L185415" s="127"/>
    </row>
    <row r="185416" spans="12:12">
      <c r="L185416" s="127"/>
    </row>
    <row r="185417" spans="12:12">
      <c r="L185417" s="127"/>
    </row>
    <row r="185418" spans="12:12">
      <c r="L185418" s="127"/>
    </row>
    <row r="185419" spans="12:12">
      <c r="L185419" s="127"/>
    </row>
    <row r="185420" spans="12:12">
      <c r="L185420" s="127"/>
    </row>
    <row r="185421" spans="12:12">
      <c r="L185421" s="127"/>
    </row>
    <row r="185422" spans="12:12">
      <c r="L185422" s="127"/>
    </row>
    <row r="185423" spans="12:12">
      <c r="L185423" s="127"/>
    </row>
    <row r="185424" spans="12:12">
      <c r="L185424" s="127"/>
    </row>
    <row r="185425" spans="12:12">
      <c r="L185425" s="127"/>
    </row>
    <row r="185426" spans="12:12">
      <c r="L185426" s="127"/>
    </row>
    <row r="185427" spans="12:12">
      <c r="L185427" s="127"/>
    </row>
    <row r="185428" spans="12:12">
      <c r="L185428" s="127"/>
    </row>
    <row r="185429" spans="12:12">
      <c r="L185429" s="127"/>
    </row>
    <row r="185430" spans="12:12">
      <c r="L185430" s="127"/>
    </row>
    <row r="185431" spans="12:12">
      <c r="L185431" s="127"/>
    </row>
    <row r="185432" spans="12:12">
      <c r="L185432" s="127"/>
    </row>
    <row r="185433" spans="12:12">
      <c r="L185433" s="127"/>
    </row>
    <row r="185434" spans="12:12">
      <c r="L185434" s="127"/>
    </row>
    <row r="185435" spans="12:12">
      <c r="L185435" s="127"/>
    </row>
    <row r="185436" spans="12:12">
      <c r="L185436" s="127"/>
    </row>
    <row r="185437" spans="12:12">
      <c r="L185437" s="127"/>
    </row>
    <row r="185438" spans="12:12">
      <c r="L185438" s="127"/>
    </row>
    <row r="185439" spans="12:12">
      <c r="L185439" s="127"/>
    </row>
    <row r="185440" spans="12:12">
      <c r="L185440" s="127"/>
    </row>
    <row r="185441" spans="12:12">
      <c r="L185441" s="127"/>
    </row>
    <row r="185442" spans="12:12">
      <c r="L185442" s="127"/>
    </row>
    <row r="185443" spans="12:12">
      <c r="L185443" s="127"/>
    </row>
    <row r="185444" spans="12:12">
      <c r="L185444" s="127"/>
    </row>
    <row r="185445" spans="12:12">
      <c r="L185445" s="127"/>
    </row>
    <row r="185446" spans="12:12">
      <c r="L185446" s="127"/>
    </row>
    <row r="185447" spans="12:12">
      <c r="L185447" s="127"/>
    </row>
    <row r="185448" spans="12:12">
      <c r="L185448" s="127"/>
    </row>
    <row r="185449" spans="12:12">
      <c r="L185449" s="127"/>
    </row>
    <row r="185450" spans="12:12">
      <c r="L185450" s="127"/>
    </row>
    <row r="185451" spans="12:12">
      <c r="L185451" s="127"/>
    </row>
    <row r="185452" spans="12:12">
      <c r="L185452" s="127"/>
    </row>
    <row r="185453" spans="12:12">
      <c r="L185453" s="127"/>
    </row>
    <row r="185454" spans="12:12">
      <c r="L185454" s="127"/>
    </row>
    <row r="185455" spans="12:12">
      <c r="L185455" s="127"/>
    </row>
    <row r="185456" spans="12:12">
      <c r="L185456" s="127"/>
    </row>
    <row r="185457" spans="12:12">
      <c r="L185457" s="127"/>
    </row>
    <row r="185458" spans="12:12">
      <c r="L185458" s="127"/>
    </row>
    <row r="185459" spans="12:12">
      <c r="L185459" s="127"/>
    </row>
    <row r="185460" spans="12:12">
      <c r="L185460" s="127"/>
    </row>
    <row r="185461" spans="12:12">
      <c r="L185461" s="127"/>
    </row>
    <row r="185462" spans="12:12">
      <c r="L185462" s="127"/>
    </row>
    <row r="185463" spans="12:12">
      <c r="L185463" s="127"/>
    </row>
    <row r="185464" spans="12:12">
      <c r="L185464" s="127"/>
    </row>
    <row r="185465" spans="12:12">
      <c r="L185465" s="127"/>
    </row>
    <row r="185466" spans="12:12">
      <c r="L185466" s="127"/>
    </row>
    <row r="185467" spans="12:12">
      <c r="L185467" s="127"/>
    </row>
    <row r="185468" spans="12:12">
      <c r="L185468" s="127"/>
    </row>
    <row r="185469" spans="12:12">
      <c r="L185469" s="127"/>
    </row>
    <row r="185470" spans="12:12">
      <c r="L185470" s="127"/>
    </row>
    <row r="185471" spans="12:12">
      <c r="L185471" s="127"/>
    </row>
    <row r="185472" spans="12:12">
      <c r="L185472" s="127"/>
    </row>
    <row r="185473" spans="12:12">
      <c r="L185473" s="127"/>
    </row>
    <row r="185474" spans="12:12">
      <c r="L185474" s="127"/>
    </row>
    <row r="185475" spans="12:12">
      <c r="L185475" s="127"/>
    </row>
    <row r="185476" spans="12:12">
      <c r="L185476" s="127"/>
    </row>
    <row r="185477" spans="12:12">
      <c r="L185477" s="127"/>
    </row>
    <row r="185478" spans="12:12">
      <c r="L185478" s="127"/>
    </row>
    <row r="185479" spans="12:12">
      <c r="L185479" s="127"/>
    </row>
    <row r="185480" spans="12:12">
      <c r="L185480" s="127"/>
    </row>
    <row r="185481" spans="12:12">
      <c r="L185481" s="127"/>
    </row>
    <row r="185482" spans="12:12">
      <c r="L185482" s="127"/>
    </row>
    <row r="185483" spans="12:12">
      <c r="L185483" s="127"/>
    </row>
    <row r="185484" spans="12:12">
      <c r="L185484" s="127"/>
    </row>
    <row r="185485" spans="12:12">
      <c r="L185485" s="127"/>
    </row>
    <row r="185486" spans="12:12">
      <c r="L185486" s="127"/>
    </row>
    <row r="185487" spans="12:12">
      <c r="L185487" s="127"/>
    </row>
    <row r="185488" spans="12:12">
      <c r="L185488" s="127"/>
    </row>
    <row r="185489" spans="12:12">
      <c r="L185489" s="127"/>
    </row>
    <row r="185490" spans="12:12">
      <c r="L185490" s="127"/>
    </row>
    <row r="185491" spans="12:12">
      <c r="L185491" s="127"/>
    </row>
    <row r="185492" spans="12:12">
      <c r="L185492" s="127"/>
    </row>
    <row r="185493" spans="12:12">
      <c r="L185493" s="127"/>
    </row>
    <row r="185494" spans="12:12">
      <c r="L185494" s="127"/>
    </row>
    <row r="185495" spans="12:12">
      <c r="L185495" s="127"/>
    </row>
    <row r="185496" spans="12:12">
      <c r="L185496" s="127"/>
    </row>
    <row r="185497" spans="12:12">
      <c r="L185497" s="127"/>
    </row>
    <row r="185498" spans="12:12">
      <c r="L185498" s="127"/>
    </row>
    <row r="185499" spans="12:12">
      <c r="L185499" s="127"/>
    </row>
    <row r="185500" spans="12:12">
      <c r="L185500" s="127"/>
    </row>
    <row r="185501" spans="12:12">
      <c r="L185501" s="127"/>
    </row>
    <row r="185502" spans="12:12">
      <c r="L185502" s="127"/>
    </row>
    <row r="185503" spans="12:12">
      <c r="L185503" s="127"/>
    </row>
    <row r="185504" spans="12:12">
      <c r="L185504" s="127"/>
    </row>
    <row r="185505" spans="12:12">
      <c r="L185505" s="127"/>
    </row>
    <row r="185506" spans="12:12">
      <c r="L185506" s="127"/>
    </row>
    <row r="185507" spans="12:12">
      <c r="L185507" s="127"/>
    </row>
    <row r="185508" spans="12:12">
      <c r="L185508" s="127"/>
    </row>
    <row r="185509" spans="12:12">
      <c r="L185509" s="127"/>
    </row>
    <row r="185510" spans="12:12">
      <c r="L185510" s="127"/>
    </row>
    <row r="185511" spans="12:12">
      <c r="L185511" s="127"/>
    </row>
    <row r="185512" spans="12:12">
      <c r="L185512" s="127"/>
    </row>
    <row r="185513" spans="12:12">
      <c r="L185513" s="127"/>
    </row>
    <row r="185514" spans="12:12">
      <c r="L185514" s="127"/>
    </row>
    <row r="185515" spans="12:12">
      <c r="L185515" s="127"/>
    </row>
    <row r="185516" spans="12:12">
      <c r="L185516" s="127"/>
    </row>
    <row r="185517" spans="12:12">
      <c r="L185517" s="127"/>
    </row>
    <row r="185518" spans="12:12">
      <c r="L185518" s="127"/>
    </row>
    <row r="185519" spans="12:12">
      <c r="L185519" s="127"/>
    </row>
    <row r="185520" spans="12:12">
      <c r="L185520" s="127"/>
    </row>
    <row r="185521" spans="12:12">
      <c r="L185521" s="127"/>
    </row>
    <row r="185522" spans="12:12">
      <c r="L185522" s="127"/>
    </row>
    <row r="185523" spans="12:12">
      <c r="L185523" s="127"/>
    </row>
    <row r="185524" spans="12:12">
      <c r="L185524" s="127"/>
    </row>
    <row r="185525" spans="12:12">
      <c r="L185525" s="127"/>
    </row>
    <row r="185526" spans="12:12">
      <c r="L185526" s="127"/>
    </row>
    <row r="185527" spans="12:12">
      <c r="L185527" s="127"/>
    </row>
    <row r="185528" spans="12:12">
      <c r="L185528" s="127"/>
    </row>
    <row r="185529" spans="12:12">
      <c r="L185529" s="127"/>
    </row>
    <row r="185530" spans="12:12">
      <c r="L185530" s="127"/>
    </row>
    <row r="185531" spans="12:12">
      <c r="L185531" s="127"/>
    </row>
    <row r="185532" spans="12:12">
      <c r="L185532" s="127"/>
    </row>
    <row r="185533" spans="12:12">
      <c r="L185533" s="127"/>
    </row>
    <row r="185534" spans="12:12">
      <c r="L185534" s="127"/>
    </row>
    <row r="185535" spans="12:12">
      <c r="L185535" s="127"/>
    </row>
    <row r="185536" spans="12:12">
      <c r="L185536" s="127"/>
    </row>
    <row r="185537" spans="12:12">
      <c r="L185537" s="127"/>
    </row>
    <row r="185538" spans="12:12">
      <c r="L185538" s="127"/>
    </row>
    <row r="185539" spans="12:12">
      <c r="L185539" s="127"/>
    </row>
    <row r="185540" spans="12:12">
      <c r="L185540" s="127"/>
    </row>
    <row r="185541" spans="12:12">
      <c r="L185541" s="127"/>
    </row>
    <row r="185542" spans="12:12">
      <c r="L185542" s="127"/>
    </row>
    <row r="185543" spans="12:12">
      <c r="L185543" s="127"/>
    </row>
    <row r="185544" spans="12:12">
      <c r="L185544" s="127"/>
    </row>
    <row r="185545" spans="12:12">
      <c r="L185545" s="127"/>
    </row>
    <row r="185546" spans="12:12">
      <c r="L185546" s="127"/>
    </row>
    <row r="185547" spans="12:12">
      <c r="L185547" s="127"/>
    </row>
    <row r="185548" spans="12:12">
      <c r="L185548" s="127"/>
    </row>
    <row r="185549" spans="12:12">
      <c r="L185549" s="127"/>
    </row>
    <row r="185550" spans="12:12">
      <c r="L185550" s="127"/>
    </row>
    <row r="185551" spans="12:12">
      <c r="L185551" s="127"/>
    </row>
    <row r="185552" spans="12:12">
      <c r="L185552" s="127"/>
    </row>
    <row r="185553" spans="12:12">
      <c r="L185553" s="127"/>
    </row>
    <row r="185554" spans="12:12">
      <c r="L185554" s="127"/>
    </row>
    <row r="185555" spans="12:12">
      <c r="L185555" s="127"/>
    </row>
    <row r="185556" spans="12:12">
      <c r="L185556" s="127"/>
    </row>
    <row r="185557" spans="12:12">
      <c r="L185557" s="127"/>
    </row>
    <row r="185558" spans="12:12">
      <c r="L185558" s="127"/>
    </row>
    <row r="185559" spans="12:12">
      <c r="L185559" s="127"/>
    </row>
    <row r="185560" spans="12:12">
      <c r="L185560" s="127"/>
    </row>
    <row r="185561" spans="12:12">
      <c r="L185561" s="127"/>
    </row>
    <row r="185562" spans="12:12">
      <c r="L185562" s="127"/>
    </row>
    <row r="185563" spans="12:12">
      <c r="L185563" s="127"/>
    </row>
    <row r="185564" spans="12:12">
      <c r="L185564" s="127"/>
    </row>
    <row r="185565" spans="12:12">
      <c r="L185565" s="127"/>
    </row>
    <row r="185566" spans="12:12">
      <c r="L185566" s="127"/>
    </row>
    <row r="185567" spans="12:12">
      <c r="L185567" s="127"/>
    </row>
    <row r="185568" spans="12:12">
      <c r="L185568" s="127"/>
    </row>
    <row r="185569" spans="12:12">
      <c r="L185569" s="127"/>
    </row>
    <row r="185570" spans="12:12">
      <c r="L185570" s="127"/>
    </row>
    <row r="185571" spans="12:12">
      <c r="L185571" s="127"/>
    </row>
    <row r="185572" spans="12:12">
      <c r="L185572" s="127"/>
    </row>
    <row r="185573" spans="12:12">
      <c r="L185573" s="127"/>
    </row>
    <row r="185574" spans="12:12">
      <c r="L185574" s="127"/>
    </row>
    <row r="185575" spans="12:12">
      <c r="L185575" s="127"/>
    </row>
    <row r="185576" spans="12:12">
      <c r="L185576" s="127"/>
    </row>
    <row r="185577" spans="12:12">
      <c r="L185577" s="127"/>
    </row>
    <row r="185578" spans="12:12">
      <c r="L185578" s="127"/>
    </row>
    <row r="185579" spans="12:12">
      <c r="L185579" s="127"/>
    </row>
    <row r="185580" spans="12:12">
      <c r="L185580" s="127"/>
    </row>
    <row r="185581" spans="12:12">
      <c r="L185581" s="127"/>
    </row>
    <row r="185582" spans="12:12">
      <c r="L185582" s="127"/>
    </row>
    <row r="185583" spans="12:12">
      <c r="L185583" s="127"/>
    </row>
    <row r="185584" spans="12:12">
      <c r="L185584" s="127"/>
    </row>
    <row r="185585" spans="12:12">
      <c r="L185585" s="127"/>
    </row>
    <row r="185586" spans="12:12">
      <c r="L185586" s="127"/>
    </row>
    <row r="185587" spans="12:12">
      <c r="L185587" s="127"/>
    </row>
    <row r="185588" spans="12:12">
      <c r="L185588" s="127"/>
    </row>
    <row r="185589" spans="12:12">
      <c r="L185589" s="127"/>
    </row>
    <row r="185590" spans="12:12">
      <c r="L185590" s="127"/>
    </row>
    <row r="185591" spans="12:12">
      <c r="L185591" s="127"/>
    </row>
    <row r="185592" spans="12:12">
      <c r="L185592" s="127"/>
    </row>
    <row r="185593" spans="12:12">
      <c r="L185593" s="127"/>
    </row>
    <row r="185594" spans="12:12">
      <c r="L185594" s="127"/>
    </row>
    <row r="185595" spans="12:12">
      <c r="L185595" s="127"/>
    </row>
    <row r="185596" spans="12:12">
      <c r="L185596" s="127"/>
    </row>
    <row r="185597" spans="12:12">
      <c r="L185597" s="127"/>
    </row>
    <row r="185598" spans="12:12">
      <c r="L185598" s="127"/>
    </row>
    <row r="185599" spans="12:12">
      <c r="L185599" s="127"/>
    </row>
    <row r="185600" spans="12:12">
      <c r="L185600" s="127"/>
    </row>
    <row r="185601" spans="12:12">
      <c r="L185601" s="127"/>
    </row>
    <row r="185602" spans="12:12">
      <c r="L185602" s="127"/>
    </row>
    <row r="185603" spans="12:12">
      <c r="L185603" s="127"/>
    </row>
    <row r="185604" spans="12:12">
      <c r="L185604" s="127"/>
    </row>
    <row r="185605" spans="12:12">
      <c r="L185605" s="127"/>
    </row>
    <row r="185606" spans="12:12">
      <c r="L185606" s="127"/>
    </row>
    <row r="185607" spans="12:12">
      <c r="L185607" s="127"/>
    </row>
    <row r="185608" spans="12:12">
      <c r="L185608" s="127"/>
    </row>
    <row r="185609" spans="12:12">
      <c r="L185609" s="127"/>
    </row>
    <row r="185610" spans="12:12">
      <c r="L185610" s="127"/>
    </row>
    <row r="185611" spans="12:12">
      <c r="L185611" s="127"/>
    </row>
    <row r="185612" spans="12:12">
      <c r="L185612" s="127"/>
    </row>
    <row r="185613" spans="12:12">
      <c r="L185613" s="127"/>
    </row>
    <row r="185614" spans="12:12">
      <c r="L185614" s="127"/>
    </row>
    <row r="185615" spans="12:12">
      <c r="L185615" s="127"/>
    </row>
    <row r="185616" spans="12:12">
      <c r="L185616" s="127"/>
    </row>
    <row r="185617" spans="12:12">
      <c r="L185617" s="127"/>
    </row>
    <row r="185618" spans="12:12">
      <c r="L185618" s="127"/>
    </row>
    <row r="185619" spans="12:12">
      <c r="L185619" s="127"/>
    </row>
    <row r="185620" spans="12:12">
      <c r="L185620" s="127"/>
    </row>
    <row r="185621" spans="12:12">
      <c r="L185621" s="127"/>
    </row>
    <row r="185622" spans="12:12">
      <c r="L185622" s="127"/>
    </row>
    <row r="185623" spans="12:12">
      <c r="L185623" s="127"/>
    </row>
    <row r="185624" spans="12:12">
      <c r="L185624" s="127"/>
    </row>
    <row r="185625" spans="12:12">
      <c r="L185625" s="127"/>
    </row>
    <row r="185626" spans="12:12">
      <c r="L185626" s="127"/>
    </row>
    <row r="185627" spans="12:12">
      <c r="L185627" s="127"/>
    </row>
    <row r="185628" spans="12:12">
      <c r="L185628" s="127"/>
    </row>
    <row r="185629" spans="12:12">
      <c r="L185629" s="127"/>
    </row>
    <row r="185630" spans="12:12">
      <c r="L185630" s="127"/>
    </row>
    <row r="185631" spans="12:12">
      <c r="L185631" s="127"/>
    </row>
    <row r="185632" spans="12:12">
      <c r="L185632" s="127"/>
    </row>
    <row r="185633" spans="12:12">
      <c r="L185633" s="127"/>
    </row>
    <row r="185634" spans="12:12">
      <c r="L185634" s="127"/>
    </row>
    <row r="185635" spans="12:12">
      <c r="L185635" s="127"/>
    </row>
    <row r="185636" spans="12:12">
      <c r="L185636" s="127"/>
    </row>
    <row r="185637" spans="12:12">
      <c r="L185637" s="127"/>
    </row>
    <row r="185638" spans="12:12">
      <c r="L185638" s="127"/>
    </row>
    <row r="185639" spans="12:12">
      <c r="L185639" s="127"/>
    </row>
    <row r="185640" spans="12:12">
      <c r="L185640" s="127"/>
    </row>
    <row r="185641" spans="12:12">
      <c r="L185641" s="127"/>
    </row>
    <row r="185642" spans="12:12">
      <c r="L185642" s="127"/>
    </row>
    <row r="185643" spans="12:12">
      <c r="L185643" s="127"/>
    </row>
    <row r="185644" spans="12:12">
      <c r="L185644" s="127"/>
    </row>
    <row r="185645" spans="12:12">
      <c r="L185645" s="127"/>
    </row>
    <row r="185646" spans="12:12">
      <c r="L185646" s="127"/>
    </row>
    <row r="185647" spans="12:12">
      <c r="L185647" s="127"/>
    </row>
    <row r="185648" spans="12:12">
      <c r="L185648" s="127"/>
    </row>
    <row r="185649" spans="12:12">
      <c r="L185649" s="127"/>
    </row>
    <row r="185650" spans="12:12">
      <c r="L185650" s="127"/>
    </row>
    <row r="185651" spans="12:12">
      <c r="L185651" s="127"/>
    </row>
    <row r="185652" spans="12:12">
      <c r="L185652" s="127"/>
    </row>
    <row r="185653" spans="12:12">
      <c r="L185653" s="127"/>
    </row>
    <row r="185654" spans="12:12">
      <c r="L185654" s="127"/>
    </row>
    <row r="185655" spans="12:12">
      <c r="L185655" s="127"/>
    </row>
    <row r="185656" spans="12:12">
      <c r="L185656" s="127"/>
    </row>
    <row r="185657" spans="12:12">
      <c r="L185657" s="127"/>
    </row>
    <row r="185658" spans="12:12">
      <c r="L185658" s="127"/>
    </row>
    <row r="185659" spans="12:12">
      <c r="L185659" s="127"/>
    </row>
    <row r="185660" spans="12:12">
      <c r="L185660" s="127"/>
    </row>
    <row r="185661" spans="12:12">
      <c r="L185661" s="127"/>
    </row>
    <row r="185662" spans="12:12">
      <c r="L185662" s="127"/>
    </row>
    <row r="185663" spans="12:12">
      <c r="L185663" s="127"/>
    </row>
    <row r="185664" spans="12:12">
      <c r="L185664" s="127"/>
    </row>
    <row r="185665" spans="12:12">
      <c r="L185665" s="127"/>
    </row>
    <row r="185666" spans="12:12">
      <c r="L185666" s="127"/>
    </row>
    <row r="185667" spans="12:12">
      <c r="L185667" s="127"/>
    </row>
    <row r="185668" spans="12:12">
      <c r="L185668" s="127"/>
    </row>
    <row r="185669" spans="12:12">
      <c r="L185669" s="127"/>
    </row>
    <row r="185670" spans="12:12">
      <c r="L185670" s="127"/>
    </row>
    <row r="185671" spans="12:12">
      <c r="L185671" s="127"/>
    </row>
    <row r="185672" spans="12:12">
      <c r="L185672" s="127"/>
    </row>
    <row r="185673" spans="12:12">
      <c r="L185673" s="127"/>
    </row>
    <row r="185674" spans="12:12">
      <c r="L185674" s="127"/>
    </row>
    <row r="185675" spans="12:12">
      <c r="L185675" s="127"/>
    </row>
    <row r="185676" spans="12:12">
      <c r="L185676" s="127"/>
    </row>
    <row r="185677" spans="12:12">
      <c r="L185677" s="127"/>
    </row>
    <row r="185678" spans="12:12">
      <c r="L185678" s="127"/>
    </row>
    <row r="185679" spans="12:12">
      <c r="L185679" s="127"/>
    </row>
    <row r="185680" spans="12:12">
      <c r="L185680" s="127"/>
    </row>
    <row r="185681" spans="12:12">
      <c r="L185681" s="127"/>
    </row>
    <row r="185682" spans="12:12">
      <c r="L185682" s="127"/>
    </row>
    <row r="185683" spans="12:12">
      <c r="L185683" s="127"/>
    </row>
    <row r="185684" spans="12:12">
      <c r="L185684" s="127"/>
    </row>
    <row r="185685" spans="12:12">
      <c r="L185685" s="127"/>
    </row>
    <row r="185686" spans="12:12">
      <c r="L185686" s="127"/>
    </row>
    <row r="185687" spans="12:12">
      <c r="L185687" s="127"/>
    </row>
    <row r="185688" spans="12:12">
      <c r="L185688" s="127"/>
    </row>
    <row r="185689" spans="12:12">
      <c r="L185689" s="127"/>
    </row>
    <row r="185690" spans="12:12">
      <c r="L185690" s="127"/>
    </row>
    <row r="185691" spans="12:12">
      <c r="L185691" s="127"/>
    </row>
    <row r="185692" spans="12:12">
      <c r="L185692" s="127"/>
    </row>
    <row r="185693" spans="12:12">
      <c r="L185693" s="127"/>
    </row>
    <row r="185694" spans="12:12">
      <c r="L185694" s="127"/>
    </row>
    <row r="185695" spans="12:12">
      <c r="L185695" s="127"/>
    </row>
    <row r="185696" spans="12:12">
      <c r="L185696" s="127"/>
    </row>
    <row r="185697" spans="12:12">
      <c r="L185697" s="127"/>
    </row>
    <row r="185698" spans="12:12">
      <c r="L185698" s="127"/>
    </row>
    <row r="185699" spans="12:12">
      <c r="L185699" s="127"/>
    </row>
    <row r="185700" spans="12:12">
      <c r="L185700" s="127"/>
    </row>
    <row r="185701" spans="12:12">
      <c r="L185701" s="127"/>
    </row>
    <row r="185702" spans="12:12">
      <c r="L185702" s="127"/>
    </row>
    <row r="185703" spans="12:12">
      <c r="L185703" s="127"/>
    </row>
    <row r="185704" spans="12:12">
      <c r="L185704" s="127"/>
    </row>
    <row r="185705" spans="12:12">
      <c r="L185705" s="127"/>
    </row>
    <row r="185706" spans="12:12">
      <c r="L185706" s="127"/>
    </row>
    <row r="185707" spans="12:12">
      <c r="L185707" s="127"/>
    </row>
    <row r="185708" spans="12:12">
      <c r="L185708" s="127"/>
    </row>
    <row r="185709" spans="12:12">
      <c r="L185709" s="127"/>
    </row>
    <row r="185710" spans="12:12">
      <c r="L185710" s="127"/>
    </row>
    <row r="185711" spans="12:12">
      <c r="L185711" s="127"/>
    </row>
    <row r="185712" spans="12:12">
      <c r="L185712" s="127"/>
    </row>
    <row r="185713" spans="12:12">
      <c r="L185713" s="127"/>
    </row>
    <row r="185714" spans="12:12">
      <c r="L185714" s="127"/>
    </row>
    <row r="185715" spans="12:12">
      <c r="L185715" s="127"/>
    </row>
    <row r="185716" spans="12:12">
      <c r="L185716" s="127"/>
    </row>
    <row r="185717" spans="12:12">
      <c r="L185717" s="127"/>
    </row>
    <row r="185718" spans="12:12">
      <c r="L185718" s="127"/>
    </row>
    <row r="185719" spans="12:12">
      <c r="L185719" s="127"/>
    </row>
    <row r="185720" spans="12:12">
      <c r="L185720" s="127"/>
    </row>
    <row r="185721" spans="12:12">
      <c r="L185721" s="127"/>
    </row>
    <row r="185722" spans="12:12">
      <c r="L185722" s="127"/>
    </row>
    <row r="185723" spans="12:12">
      <c r="L185723" s="127"/>
    </row>
    <row r="185724" spans="12:12">
      <c r="L185724" s="127"/>
    </row>
    <row r="185725" spans="12:12">
      <c r="L185725" s="127"/>
    </row>
    <row r="185726" spans="12:12">
      <c r="L185726" s="127"/>
    </row>
    <row r="185727" spans="12:12">
      <c r="L185727" s="127"/>
    </row>
    <row r="185728" spans="12:12">
      <c r="L185728" s="127"/>
    </row>
    <row r="185729" spans="12:12">
      <c r="L185729" s="127"/>
    </row>
    <row r="185730" spans="12:12">
      <c r="L185730" s="127"/>
    </row>
    <row r="185731" spans="12:12">
      <c r="L185731" s="127"/>
    </row>
    <row r="185732" spans="12:12">
      <c r="L185732" s="127"/>
    </row>
    <row r="185733" spans="12:12">
      <c r="L185733" s="127"/>
    </row>
    <row r="185734" spans="12:12">
      <c r="L185734" s="127"/>
    </row>
    <row r="185735" spans="12:12">
      <c r="L185735" s="127"/>
    </row>
    <row r="185736" spans="12:12">
      <c r="L185736" s="127"/>
    </row>
    <row r="185737" spans="12:12">
      <c r="L185737" s="127"/>
    </row>
    <row r="185738" spans="12:12">
      <c r="L185738" s="127"/>
    </row>
    <row r="185739" spans="12:12">
      <c r="L185739" s="127"/>
    </row>
    <row r="185740" spans="12:12">
      <c r="L185740" s="127"/>
    </row>
    <row r="185741" spans="12:12">
      <c r="L185741" s="127"/>
    </row>
    <row r="185742" spans="12:12">
      <c r="L185742" s="127"/>
    </row>
    <row r="185743" spans="12:12">
      <c r="L185743" s="127"/>
    </row>
    <row r="185744" spans="12:12">
      <c r="L185744" s="127"/>
    </row>
    <row r="185745" spans="12:12">
      <c r="L185745" s="127"/>
    </row>
    <row r="185746" spans="12:12">
      <c r="L185746" s="127"/>
    </row>
    <row r="185747" spans="12:12">
      <c r="L185747" s="127"/>
    </row>
    <row r="185748" spans="12:12">
      <c r="L185748" s="127"/>
    </row>
    <row r="185749" spans="12:12">
      <c r="L185749" s="127"/>
    </row>
    <row r="185750" spans="12:12">
      <c r="L185750" s="127"/>
    </row>
    <row r="185751" spans="12:12">
      <c r="L185751" s="127"/>
    </row>
    <row r="185752" spans="12:12">
      <c r="L185752" s="127"/>
    </row>
    <row r="185753" spans="12:12">
      <c r="L185753" s="127"/>
    </row>
    <row r="185754" spans="12:12">
      <c r="L185754" s="127"/>
    </row>
    <row r="185755" spans="12:12">
      <c r="L185755" s="127"/>
    </row>
    <row r="185756" spans="12:12">
      <c r="L185756" s="127"/>
    </row>
    <row r="185757" spans="12:12">
      <c r="L185757" s="127"/>
    </row>
    <row r="185758" spans="12:12">
      <c r="L185758" s="127"/>
    </row>
    <row r="185759" spans="12:12">
      <c r="L185759" s="127"/>
    </row>
    <row r="185760" spans="12:12">
      <c r="L185760" s="127"/>
    </row>
    <row r="185761" spans="12:12">
      <c r="L185761" s="127"/>
    </row>
    <row r="185762" spans="12:12">
      <c r="L185762" s="127"/>
    </row>
    <row r="185763" spans="12:12">
      <c r="L185763" s="127"/>
    </row>
    <row r="185764" spans="12:12">
      <c r="L185764" s="127"/>
    </row>
    <row r="185765" spans="12:12">
      <c r="L185765" s="127"/>
    </row>
    <row r="185766" spans="12:12">
      <c r="L185766" s="127"/>
    </row>
    <row r="185767" spans="12:12">
      <c r="L185767" s="127"/>
    </row>
    <row r="185768" spans="12:12">
      <c r="L185768" s="127"/>
    </row>
    <row r="185769" spans="12:12">
      <c r="L185769" s="127"/>
    </row>
    <row r="185770" spans="12:12">
      <c r="L185770" s="127"/>
    </row>
    <row r="185771" spans="12:12">
      <c r="L185771" s="127"/>
    </row>
    <row r="185772" spans="12:12">
      <c r="L185772" s="127"/>
    </row>
    <row r="185773" spans="12:12">
      <c r="L185773" s="127"/>
    </row>
    <row r="185774" spans="12:12">
      <c r="L185774" s="127"/>
    </row>
    <row r="185775" spans="12:12">
      <c r="L185775" s="127"/>
    </row>
    <row r="185776" spans="12:12">
      <c r="L185776" s="127"/>
    </row>
    <row r="185777" spans="12:12">
      <c r="L185777" s="127"/>
    </row>
    <row r="185778" spans="12:12">
      <c r="L185778" s="127"/>
    </row>
    <row r="185779" spans="12:12">
      <c r="L185779" s="127"/>
    </row>
    <row r="185780" spans="12:12">
      <c r="L185780" s="127"/>
    </row>
    <row r="185781" spans="12:12">
      <c r="L185781" s="127"/>
    </row>
    <row r="185782" spans="12:12">
      <c r="L185782" s="127"/>
    </row>
    <row r="185783" spans="12:12">
      <c r="L185783" s="127"/>
    </row>
    <row r="185784" spans="12:12">
      <c r="L185784" s="127"/>
    </row>
    <row r="185785" spans="12:12">
      <c r="L185785" s="127"/>
    </row>
    <row r="185786" spans="12:12">
      <c r="L185786" s="127"/>
    </row>
    <row r="185787" spans="12:12">
      <c r="L185787" s="127"/>
    </row>
    <row r="185788" spans="12:12">
      <c r="L185788" s="127"/>
    </row>
    <row r="185789" spans="12:12">
      <c r="L185789" s="127"/>
    </row>
    <row r="185790" spans="12:12">
      <c r="L185790" s="127"/>
    </row>
    <row r="185791" spans="12:12">
      <c r="L185791" s="127"/>
    </row>
    <row r="185792" spans="12:12">
      <c r="L185792" s="127"/>
    </row>
    <row r="185793" spans="12:12">
      <c r="L185793" s="127"/>
    </row>
    <row r="185794" spans="12:12">
      <c r="L185794" s="127"/>
    </row>
    <row r="185795" spans="12:12">
      <c r="L185795" s="127"/>
    </row>
    <row r="185796" spans="12:12">
      <c r="L185796" s="127"/>
    </row>
    <row r="185797" spans="12:12">
      <c r="L185797" s="127"/>
    </row>
    <row r="185798" spans="12:12">
      <c r="L185798" s="127"/>
    </row>
    <row r="185799" spans="12:12">
      <c r="L185799" s="127"/>
    </row>
    <row r="185800" spans="12:12">
      <c r="L185800" s="127"/>
    </row>
    <row r="185801" spans="12:12">
      <c r="L185801" s="127"/>
    </row>
    <row r="185802" spans="12:12">
      <c r="L185802" s="127"/>
    </row>
    <row r="185803" spans="12:12">
      <c r="L185803" s="127"/>
    </row>
    <row r="185804" spans="12:12">
      <c r="L185804" s="127"/>
    </row>
    <row r="185805" spans="12:12">
      <c r="L185805" s="127"/>
    </row>
    <row r="185806" spans="12:12">
      <c r="L185806" s="127"/>
    </row>
    <row r="185807" spans="12:12">
      <c r="L185807" s="127"/>
    </row>
    <row r="185808" spans="12:12">
      <c r="L185808" s="127"/>
    </row>
    <row r="185809" spans="12:12">
      <c r="L185809" s="127"/>
    </row>
    <row r="185810" spans="12:12">
      <c r="L185810" s="127"/>
    </row>
    <row r="185811" spans="12:12">
      <c r="L185811" s="127"/>
    </row>
    <row r="185812" spans="12:12">
      <c r="L185812" s="127"/>
    </row>
    <row r="185813" spans="12:12">
      <c r="L185813" s="127"/>
    </row>
    <row r="185814" spans="12:12">
      <c r="L185814" s="127"/>
    </row>
    <row r="185815" spans="12:12">
      <c r="L185815" s="127"/>
    </row>
    <row r="185816" spans="12:12">
      <c r="L185816" s="127"/>
    </row>
    <row r="185817" spans="12:12">
      <c r="L185817" s="127"/>
    </row>
    <row r="185818" spans="12:12">
      <c r="L185818" s="127"/>
    </row>
    <row r="185819" spans="12:12">
      <c r="L185819" s="127"/>
    </row>
    <row r="185820" spans="12:12">
      <c r="L185820" s="127"/>
    </row>
    <row r="185821" spans="12:12">
      <c r="L185821" s="127"/>
    </row>
    <row r="185822" spans="12:12">
      <c r="L185822" s="127"/>
    </row>
    <row r="185823" spans="12:12">
      <c r="L185823" s="127"/>
    </row>
    <row r="185824" spans="12:12">
      <c r="L185824" s="127"/>
    </row>
    <row r="185825" spans="12:12">
      <c r="L185825" s="127"/>
    </row>
    <row r="185826" spans="12:12">
      <c r="L185826" s="127"/>
    </row>
    <row r="185827" spans="12:12">
      <c r="L185827" s="127"/>
    </row>
    <row r="185828" spans="12:12">
      <c r="L185828" s="127"/>
    </row>
    <row r="185829" spans="12:12">
      <c r="L185829" s="127"/>
    </row>
    <row r="185830" spans="12:12">
      <c r="L185830" s="127"/>
    </row>
    <row r="185831" spans="12:12">
      <c r="L185831" s="127"/>
    </row>
    <row r="185832" spans="12:12">
      <c r="L185832" s="127"/>
    </row>
    <row r="185833" spans="12:12">
      <c r="L185833" s="127"/>
    </row>
    <row r="185834" spans="12:12">
      <c r="L185834" s="127"/>
    </row>
    <row r="185835" spans="12:12">
      <c r="L185835" s="127"/>
    </row>
    <row r="185836" spans="12:12">
      <c r="L185836" s="127"/>
    </row>
    <row r="185837" spans="12:12">
      <c r="L185837" s="127"/>
    </row>
    <row r="185838" spans="12:12">
      <c r="L185838" s="127"/>
    </row>
    <row r="185839" spans="12:12">
      <c r="L185839" s="127"/>
    </row>
    <row r="185840" spans="12:12">
      <c r="L185840" s="127"/>
    </row>
    <row r="185841" spans="12:12">
      <c r="L185841" s="127"/>
    </row>
    <row r="185842" spans="12:12">
      <c r="L185842" s="127"/>
    </row>
    <row r="185843" spans="12:12">
      <c r="L185843" s="127"/>
    </row>
    <row r="185844" spans="12:12">
      <c r="L185844" s="127"/>
    </row>
    <row r="185845" spans="12:12">
      <c r="L185845" s="127"/>
    </row>
    <row r="185846" spans="12:12">
      <c r="L185846" s="127"/>
    </row>
    <row r="185847" spans="12:12">
      <c r="L185847" s="127"/>
    </row>
    <row r="185848" spans="12:12">
      <c r="L185848" s="127"/>
    </row>
    <row r="185849" spans="12:12">
      <c r="L185849" s="127"/>
    </row>
    <row r="185850" spans="12:12">
      <c r="L185850" s="127"/>
    </row>
    <row r="185851" spans="12:12">
      <c r="L185851" s="127"/>
    </row>
    <row r="185852" spans="12:12">
      <c r="L185852" s="127"/>
    </row>
    <row r="185853" spans="12:12">
      <c r="L185853" s="127"/>
    </row>
    <row r="185854" spans="12:12">
      <c r="L185854" s="127"/>
    </row>
    <row r="185855" spans="12:12">
      <c r="L185855" s="127"/>
    </row>
    <row r="185856" spans="12:12">
      <c r="L185856" s="127"/>
    </row>
    <row r="185857" spans="12:12">
      <c r="L185857" s="127"/>
    </row>
    <row r="185858" spans="12:12">
      <c r="L185858" s="127"/>
    </row>
    <row r="185859" spans="12:12">
      <c r="L185859" s="127"/>
    </row>
    <row r="185860" spans="12:12">
      <c r="L185860" s="127"/>
    </row>
    <row r="185861" spans="12:12">
      <c r="L185861" s="127"/>
    </row>
    <row r="185862" spans="12:12">
      <c r="L185862" s="127"/>
    </row>
    <row r="185863" spans="12:12">
      <c r="L185863" s="127"/>
    </row>
    <row r="185864" spans="12:12">
      <c r="L185864" s="127"/>
    </row>
    <row r="185865" spans="12:12">
      <c r="L185865" s="127"/>
    </row>
    <row r="185866" spans="12:12">
      <c r="L185866" s="127"/>
    </row>
    <row r="185867" spans="12:12">
      <c r="L185867" s="127"/>
    </row>
    <row r="185868" spans="12:12">
      <c r="L185868" s="127"/>
    </row>
    <row r="185869" spans="12:12">
      <c r="L185869" s="127"/>
    </row>
    <row r="185870" spans="12:12">
      <c r="L185870" s="127"/>
    </row>
    <row r="185871" spans="12:12">
      <c r="L185871" s="127"/>
    </row>
    <row r="185872" spans="12:12">
      <c r="L185872" s="127"/>
    </row>
    <row r="185873" spans="12:12">
      <c r="L185873" s="127"/>
    </row>
    <row r="185874" spans="12:12">
      <c r="L185874" s="127"/>
    </row>
    <row r="185875" spans="12:12">
      <c r="L185875" s="127"/>
    </row>
    <row r="185876" spans="12:12">
      <c r="L185876" s="127"/>
    </row>
    <row r="185877" spans="12:12">
      <c r="L185877" s="127"/>
    </row>
    <row r="185878" spans="12:12">
      <c r="L185878" s="127"/>
    </row>
    <row r="185879" spans="12:12">
      <c r="L185879" s="127"/>
    </row>
    <row r="185880" spans="12:12">
      <c r="L185880" s="127"/>
    </row>
    <row r="185881" spans="12:12">
      <c r="L185881" s="127"/>
    </row>
    <row r="185882" spans="12:12">
      <c r="L185882" s="127"/>
    </row>
    <row r="185883" spans="12:12">
      <c r="L185883" s="127"/>
    </row>
    <row r="185884" spans="12:12">
      <c r="L185884" s="127"/>
    </row>
    <row r="185885" spans="12:12">
      <c r="L185885" s="127"/>
    </row>
    <row r="185886" spans="12:12">
      <c r="L185886" s="127"/>
    </row>
    <row r="185887" spans="12:12">
      <c r="L185887" s="127"/>
    </row>
    <row r="185888" spans="12:12">
      <c r="L185888" s="127"/>
    </row>
    <row r="185889" spans="12:12">
      <c r="L185889" s="127"/>
    </row>
    <row r="185890" spans="12:12">
      <c r="L185890" s="127"/>
    </row>
    <row r="185891" spans="12:12">
      <c r="L185891" s="127"/>
    </row>
    <row r="185892" spans="12:12">
      <c r="L185892" s="127"/>
    </row>
    <row r="185893" spans="12:12">
      <c r="L185893" s="127"/>
    </row>
    <row r="185894" spans="12:12">
      <c r="L185894" s="127"/>
    </row>
    <row r="185895" spans="12:12">
      <c r="L185895" s="127"/>
    </row>
    <row r="185896" spans="12:12">
      <c r="L185896" s="127"/>
    </row>
    <row r="185897" spans="12:12">
      <c r="L185897" s="127"/>
    </row>
    <row r="185898" spans="12:12">
      <c r="L185898" s="127"/>
    </row>
    <row r="185899" spans="12:12">
      <c r="L185899" s="127"/>
    </row>
    <row r="185900" spans="12:12">
      <c r="L185900" s="127"/>
    </row>
    <row r="185901" spans="12:12">
      <c r="L185901" s="127"/>
    </row>
    <row r="185902" spans="12:12">
      <c r="L185902" s="127"/>
    </row>
    <row r="185903" spans="12:12">
      <c r="L185903" s="127"/>
    </row>
    <row r="185904" spans="12:12">
      <c r="L185904" s="127"/>
    </row>
    <row r="185905" spans="12:12">
      <c r="L185905" s="127"/>
    </row>
    <row r="185906" spans="12:12">
      <c r="L185906" s="127"/>
    </row>
    <row r="185907" spans="12:12">
      <c r="L185907" s="127"/>
    </row>
    <row r="185908" spans="12:12">
      <c r="L185908" s="127"/>
    </row>
    <row r="185909" spans="12:12">
      <c r="L185909" s="127"/>
    </row>
    <row r="185910" spans="12:12">
      <c r="L185910" s="127"/>
    </row>
    <row r="185911" spans="12:12">
      <c r="L185911" s="127"/>
    </row>
    <row r="185912" spans="12:12">
      <c r="L185912" s="127"/>
    </row>
    <row r="185913" spans="12:12">
      <c r="L185913" s="127"/>
    </row>
    <row r="185914" spans="12:12">
      <c r="L185914" s="127"/>
    </row>
    <row r="185915" spans="12:12">
      <c r="L185915" s="127"/>
    </row>
    <row r="185916" spans="12:12">
      <c r="L185916" s="127"/>
    </row>
    <row r="185917" spans="12:12">
      <c r="L185917" s="127"/>
    </row>
    <row r="185918" spans="12:12">
      <c r="L185918" s="127"/>
    </row>
    <row r="185919" spans="12:12">
      <c r="L185919" s="127"/>
    </row>
    <row r="185920" spans="12:12">
      <c r="L185920" s="127"/>
    </row>
    <row r="185921" spans="12:12">
      <c r="L185921" s="127"/>
    </row>
    <row r="185922" spans="12:12">
      <c r="L185922" s="127"/>
    </row>
    <row r="185923" spans="12:12">
      <c r="L185923" s="127"/>
    </row>
    <row r="185924" spans="12:12">
      <c r="L185924" s="127"/>
    </row>
    <row r="185925" spans="12:12">
      <c r="L185925" s="127"/>
    </row>
    <row r="185926" spans="12:12">
      <c r="L185926" s="127"/>
    </row>
    <row r="185927" spans="12:12">
      <c r="L185927" s="127"/>
    </row>
    <row r="185928" spans="12:12">
      <c r="L185928" s="127"/>
    </row>
    <row r="185929" spans="12:12">
      <c r="L185929" s="127"/>
    </row>
    <row r="185930" spans="12:12">
      <c r="L185930" s="127"/>
    </row>
    <row r="185931" spans="12:12">
      <c r="L185931" s="127"/>
    </row>
    <row r="185932" spans="12:12">
      <c r="L185932" s="127"/>
    </row>
    <row r="185933" spans="12:12">
      <c r="L185933" s="127"/>
    </row>
    <row r="185934" spans="12:12">
      <c r="L185934" s="127"/>
    </row>
    <row r="185935" spans="12:12">
      <c r="L185935" s="127"/>
    </row>
    <row r="185936" spans="12:12">
      <c r="L185936" s="127"/>
    </row>
    <row r="185937" spans="12:12">
      <c r="L185937" s="127"/>
    </row>
    <row r="185938" spans="12:12">
      <c r="L185938" s="127"/>
    </row>
    <row r="185939" spans="12:12">
      <c r="L185939" s="127"/>
    </row>
    <row r="185940" spans="12:12">
      <c r="L185940" s="127"/>
    </row>
    <row r="185941" spans="12:12">
      <c r="L185941" s="127"/>
    </row>
    <row r="185942" spans="12:12">
      <c r="L185942" s="127"/>
    </row>
    <row r="185943" spans="12:12">
      <c r="L185943" s="127"/>
    </row>
    <row r="185944" spans="12:12">
      <c r="L185944" s="127"/>
    </row>
    <row r="185945" spans="12:12">
      <c r="L185945" s="127"/>
    </row>
    <row r="185946" spans="12:12">
      <c r="L185946" s="127"/>
    </row>
    <row r="185947" spans="12:12">
      <c r="L185947" s="127"/>
    </row>
    <row r="185948" spans="12:12">
      <c r="L185948" s="127"/>
    </row>
    <row r="185949" spans="12:12">
      <c r="L185949" s="127"/>
    </row>
    <row r="185950" spans="12:12">
      <c r="L185950" s="127"/>
    </row>
    <row r="185951" spans="12:12">
      <c r="L185951" s="127"/>
    </row>
    <row r="185952" spans="12:12">
      <c r="L185952" s="127"/>
    </row>
    <row r="185953" spans="12:12">
      <c r="L185953" s="127"/>
    </row>
    <row r="185954" spans="12:12">
      <c r="L185954" s="127"/>
    </row>
    <row r="185955" spans="12:12">
      <c r="L185955" s="127"/>
    </row>
    <row r="185956" spans="12:12">
      <c r="L185956" s="127"/>
    </row>
    <row r="185957" spans="12:12">
      <c r="L185957" s="127"/>
    </row>
    <row r="185958" spans="12:12">
      <c r="L185958" s="127"/>
    </row>
    <row r="185959" spans="12:12">
      <c r="L185959" s="127"/>
    </row>
    <row r="185960" spans="12:12">
      <c r="L185960" s="127"/>
    </row>
    <row r="185961" spans="12:12">
      <c r="L185961" s="127"/>
    </row>
    <row r="185962" spans="12:12">
      <c r="L185962" s="127"/>
    </row>
    <row r="185963" spans="12:12">
      <c r="L185963" s="127"/>
    </row>
    <row r="185964" spans="12:12">
      <c r="L185964" s="127"/>
    </row>
    <row r="185965" spans="12:12">
      <c r="L185965" s="127"/>
    </row>
    <row r="185966" spans="12:12">
      <c r="L185966" s="127"/>
    </row>
    <row r="185967" spans="12:12">
      <c r="L185967" s="127"/>
    </row>
    <row r="185968" spans="12:12">
      <c r="L185968" s="127"/>
    </row>
    <row r="185969" spans="12:12">
      <c r="L185969" s="127"/>
    </row>
    <row r="185970" spans="12:12">
      <c r="L185970" s="127"/>
    </row>
    <row r="185971" spans="12:12">
      <c r="L185971" s="127"/>
    </row>
    <row r="185972" spans="12:12">
      <c r="L185972" s="127"/>
    </row>
    <row r="185973" spans="12:12">
      <c r="L185973" s="127"/>
    </row>
    <row r="185974" spans="12:12">
      <c r="L185974" s="127"/>
    </row>
    <row r="185975" spans="12:12">
      <c r="L185975" s="127"/>
    </row>
    <row r="185976" spans="12:12">
      <c r="L185976" s="127"/>
    </row>
    <row r="185977" spans="12:12">
      <c r="L185977" s="127"/>
    </row>
    <row r="185978" spans="12:12">
      <c r="L185978" s="127"/>
    </row>
    <row r="185979" spans="12:12">
      <c r="L185979" s="127"/>
    </row>
    <row r="185980" spans="12:12">
      <c r="L185980" s="127"/>
    </row>
    <row r="185981" spans="12:12">
      <c r="L185981" s="127"/>
    </row>
    <row r="185982" spans="12:12">
      <c r="L185982" s="127"/>
    </row>
    <row r="185983" spans="12:12">
      <c r="L185983" s="127"/>
    </row>
    <row r="185984" spans="12:12">
      <c r="L185984" s="127"/>
    </row>
    <row r="185985" spans="12:12">
      <c r="L185985" s="127"/>
    </row>
    <row r="185986" spans="12:12">
      <c r="L185986" s="127"/>
    </row>
    <row r="185987" spans="12:12">
      <c r="L185987" s="127"/>
    </row>
    <row r="185988" spans="12:12">
      <c r="L185988" s="127"/>
    </row>
    <row r="185989" spans="12:12">
      <c r="L185989" s="127"/>
    </row>
    <row r="185990" spans="12:12">
      <c r="L185990" s="127"/>
    </row>
    <row r="185991" spans="12:12">
      <c r="L185991" s="127"/>
    </row>
    <row r="185992" spans="12:12">
      <c r="L185992" s="127"/>
    </row>
    <row r="185993" spans="12:12">
      <c r="L185993" s="127"/>
    </row>
    <row r="185994" spans="12:12">
      <c r="L185994" s="127"/>
    </row>
    <row r="185995" spans="12:12">
      <c r="L185995" s="127"/>
    </row>
    <row r="185996" spans="12:12">
      <c r="L185996" s="127"/>
    </row>
    <row r="185997" spans="12:12">
      <c r="L185997" s="127"/>
    </row>
    <row r="185998" spans="12:12">
      <c r="L185998" s="127"/>
    </row>
    <row r="185999" spans="12:12">
      <c r="L185999" s="127"/>
    </row>
    <row r="186000" spans="12:12">
      <c r="L186000" s="127"/>
    </row>
    <row r="186001" spans="12:12">
      <c r="L186001" s="127"/>
    </row>
    <row r="186002" spans="12:12">
      <c r="L186002" s="127"/>
    </row>
    <row r="186003" spans="12:12">
      <c r="L186003" s="127"/>
    </row>
    <row r="186004" spans="12:12">
      <c r="L186004" s="127"/>
    </row>
    <row r="186005" spans="12:12">
      <c r="L186005" s="127"/>
    </row>
    <row r="186006" spans="12:12">
      <c r="L186006" s="127"/>
    </row>
    <row r="186007" spans="12:12">
      <c r="L186007" s="127"/>
    </row>
    <row r="186008" spans="12:12">
      <c r="L186008" s="127"/>
    </row>
    <row r="186009" spans="12:12">
      <c r="L186009" s="127"/>
    </row>
    <row r="186010" spans="12:12">
      <c r="L186010" s="127"/>
    </row>
    <row r="186011" spans="12:12">
      <c r="L186011" s="127"/>
    </row>
    <row r="186012" spans="12:12">
      <c r="L186012" s="127"/>
    </row>
    <row r="186013" spans="12:12">
      <c r="L186013" s="127"/>
    </row>
    <row r="186014" spans="12:12">
      <c r="L186014" s="127"/>
    </row>
    <row r="186015" spans="12:12">
      <c r="L186015" s="127"/>
    </row>
    <row r="186016" spans="12:12">
      <c r="L186016" s="127"/>
    </row>
    <row r="186017" spans="12:12">
      <c r="L186017" s="127"/>
    </row>
    <row r="186018" spans="12:12">
      <c r="L186018" s="127"/>
    </row>
    <row r="186019" spans="12:12">
      <c r="L186019" s="127"/>
    </row>
    <row r="186020" spans="12:12">
      <c r="L186020" s="127"/>
    </row>
    <row r="186021" spans="12:12">
      <c r="L186021" s="127"/>
    </row>
    <row r="186022" spans="12:12">
      <c r="L186022" s="127"/>
    </row>
    <row r="186023" spans="12:12">
      <c r="L186023" s="127"/>
    </row>
    <row r="186024" spans="12:12">
      <c r="L186024" s="127"/>
    </row>
    <row r="186025" spans="12:12">
      <c r="L186025" s="127"/>
    </row>
    <row r="186026" spans="12:12">
      <c r="L186026" s="127"/>
    </row>
    <row r="186027" spans="12:12">
      <c r="L186027" s="127"/>
    </row>
    <row r="186028" spans="12:12">
      <c r="L186028" s="127"/>
    </row>
    <row r="186029" spans="12:12">
      <c r="L186029" s="127"/>
    </row>
    <row r="186030" spans="12:12">
      <c r="L186030" s="127"/>
    </row>
    <row r="186031" spans="12:12">
      <c r="L186031" s="127"/>
    </row>
    <row r="186032" spans="12:12">
      <c r="L186032" s="127"/>
    </row>
    <row r="186033" spans="12:12">
      <c r="L186033" s="127"/>
    </row>
    <row r="186034" spans="12:12">
      <c r="L186034" s="127"/>
    </row>
    <row r="186035" spans="12:12">
      <c r="L186035" s="127"/>
    </row>
    <row r="186036" spans="12:12">
      <c r="L186036" s="127"/>
    </row>
    <row r="186037" spans="12:12">
      <c r="L186037" s="127"/>
    </row>
    <row r="186038" spans="12:12">
      <c r="L186038" s="127"/>
    </row>
    <row r="186039" spans="12:12">
      <c r="L186039" s="127"/>
    </row>
    <row r="186040" spans="12:12">
      <c r="L186040" s="127"/>
    </row>
    <row r="186041" spans="12:12">
      <c r="L186041" s="127"/>
    </row>
    <row r="186042" spans="12:12">
      <c r="L186042" s="127"/>
    </row>
    <row r="186043" spans="12:12">
      <c r="L186043" s="127"/>
    </row>
    <row r="186044" spans="12:12">
      <c r="L186044" s="127"/>
    </row>
    <row r="186045" spans="12:12">
      <c r="L186045" s="127"/>
    </row>
    <row r="186046" spans="12:12">
      <c r="L186046" s="127"/>
    </row>
    <row r="186047" spans="12:12">
      <c r="L186047" s="127"/>
    </row>
    <row r="186048" spans="12:12">
      <c r="L186048" s="127"/>
    </row>
    <row r="186049" spans="12:12">
      <c r="L186049" s="127"/>
    </row>
    <row r="186050" spans="12:12">
      <c r="L186050" s="127"/>
    </row>
    <row r="186051" spans="12:12">
      <c r="L186051" s="127"/>
    </row>
    <row r="186052" spans="12:12">
      <c r="L186052" s="127"/>
    </row>
    <row r="186053" spans="12:12">
      <c r="L186053" s="127"/>
    </row>
    <row r="186054" spans="12:12">
      <c r="L186054" s="127"/>
    </row>
    <row r="186055" spans="12:12">
      <c r="L186055" s="127"/>
    </row>
    <row r="186056" spans="12:12">
      <c r="L186056" s="127"/>
    </row>
    <row r="186057" spans="12:12">
      <c r="L186057" s="127"/>
    </row>
    <row r="186058" spans="12:12">
      <c r="L186058" s="127"/>
    </row>
    <row r="186059" spans="12:12">
      <c r="L186059" s="127"/>
    </row>
    <row r="186060" spans="12:12">
      <c r="L186060" s="127"/>
    </row>
    <row r="186061" spans="12:12">
      <c r="L186061" s="127"/>
    </row>
    <row r="186062" spans="12:12">
      <c r="L186062" s="127"/>
    </row>
    <row r="186063" spans="12:12">
      <c r="L186063" s="127"/>
    </row>
    <row r="186064" spans="12:12">
      <c r="L186064" s="127"/>
    </row>
    <row r="186065" spans="12:12">
      <c r="L186065" s="127"/>
    </row>
    <row r="186066" spans="12:12">
      <c r="L186066" s="127"/>
    </row>
    <row r="186067" spans="12:12">
      <c r="L186067" s="127"/>
    </row>
    <row r="186068" spans="12:12">
      <c r="L186068" s="127"/>
    </row>
    <row r="186069" spans="12:12">
      <c r="L186069" s="127"/>
    </row>
    <row r="186070" spans="12:12">
      <c r="L186070" s="127"/>
    </row>
    <row r="186071" spans="12:12">
      <c r="L186071" s="127"/>
    </row>
    <row r="186072" spans="12:12">
      <c r="L186072" s="127"/>
    </row>
    <row r="186073" spans="12:12">
      <c r="L186073" s="127"/>
    </row>
    <row r="186074" spans="12:12">
      <c r="L186074" s="127"/>
    </row>
    <row r="186075" spans="12:12">
      <c r="L186075" s="127"/>
    </row>
    <row r="186076" spans="12:12">
      <c r="L186076" s="127"/>
    </row>
    <row r="186077" spans="12:12">
      <c r="L186077" s="127"/>
    </row>
    <row r="186078" spans="12:12">
      <c r="L186078" s="127"/>
    </row>
    <row r="186079" spans="12:12">
      <c r="L186079" s="127"/>
    </row>
    <row r="186080" spans="12:12">
      <c r="L186080" s="127"/>
    </row>
    <row r="186081" spans="12:12">
      <c r="L186081" s="127"/>
    </row>
    <row r="186082" spans="12:12">
      <c r="L186082" s="127"/>
    </row>
    <row r="186083" spans="12:12">
      <c r="L186083" s="127"/>
    </row>
    <row r="186084" spans="12:12">
      <c r="L186084" s="127"/>
    </row>
    <row r="186085" spans="12:12">
      <c r="L186085" s="127"/>
    </row>
    <row r="186086" spans="12:12">
      <c r="L186086" s="127"/>
    </row>
    <row r="186087" spans="12:12">
      <c r="L186087" s="127"/>
    </row>
    <row r="186088" spans="12:12">
      <c r="L186088" s="127"/>
    </row>
    <row r="186089" spans="12:12">
      <c r="L186089" s="127"/>
    </row>
    <row r="186090" spans="12:12">
      <c r="L186090" s="127"/>
    </row>
    <row r="186091" spans="12:12">
      <c r="L186091" s="127"/>
    </row>
    <row r="186092" spans="12:12">
      <c r="L186092" s="127"/>
    </row>
    <row r="186093" spans="12:12">
      <c r="L186093" s="127"/>
    </row>
    <row r="186094" spans="12:12">
      <c r="L186094" s="127"/>
    </row>
    <row r="186095" spans="12:12">
      <c r="L186095" s="127"/>
    </row>
    <row r="186096" spans="12:12">
      <c r="L186096" s="127"/>
    </row>
    <row r="186097" spans="12:12">
      <c r="L186097" s="127"/>
    </row>
    <row r="186098" spans="12:12">
      <c r="L186098" s="127"/>
    </row>
    <row r="186099" spans="12:12">
      <c r="L186099" s="127"/>
    </row>
    <row r="186100" spans="12:12">
      <c r="L186100" s="127"/>
    </row>
    <row r="186101" spans="12:12">
      <c r="L186101" s="127"/>
    </row>
    <row r="186102" spans="12:12">
      <c r="L186102" s="127"/>
    </row>
    <row r="186103" spans="12:12">
      <c r="L186103" s="127"/>
    </row>
    <row r="186104" spans="12:12">
      <c r="L186104" s="127"/>
    </row>
    <row r="186105" spans="12:12">
      <c r="L186105" s="127"/>
    </row>
    <row r="186106" spans="12:12">
      <c r="L186106" s="127"/>
    </row>
    <row r="186107" spans="12:12">
      <c r="L186107" s="127"/>
    </row>
    <row r="186108" spans="12:12">
      <c r="L186108" s="127"/>
    </row>
    <row r="186109" spans="12:12">
      <c r="L186109" s="127"/>
    </row>
    <row r="186110" spans="12:12">
      <c r="L186110" s="127"/>
    </row>
    <row r="186111" spans="12:12">
      <c r="L186111" s="127"/>
    </row>
    <row r="186112" spans="12:12">
      <c r="L186112" s="127"/>
    </row>
    <row r="186113" spans="12:12">
      <c r="L186113" s="127"/>
    </row>
    <row r="186114" spans="12:12">
      <c r="L186114" s="127"/>
    </row>
    <row r="186115" spans="12:12">
      <c r="L186115" s="127"/>
    </row>
    <row r="186116" spans="12:12">
      <c r="L186116" s="127"/>
    </row>
    <row r="186117" spans="12:12">
      <c r="L186117" s="127"/>
    </row>
    <row r="186118" spans="12:12">
      <c r="L186118" s="127"/>
    </row>
    <row r="186119" spans="12:12">
      <c r="L186119" s="127"/>
    </row>
    <row r="186120" spans="12:12">
      <c r="L186120" s="127"/>
    </row>
    <row r="186121" spans="12:12">
      <c r="L186121" s="127"/>
    </row>
    <row r="186122" spans="12:12">
      <c r="L186122" s="127"/>
    </row>
    <row r="186123" spans="12:12">
      <c r="L186123" s="127"/>
    </row>
    <row r="186124" spans="12:12">
      <c r="L186124" s="127"/>
    </row>
    <row r="186125" spans="12:12">
      <c r="L186125" s="127"/>
    </row>
    <row r="186126" spans="12:12">
      <c r="L186126" s="127"/>
    </row>
    <row r="186127" spans="12:12">
      <c r="L186127" s="127"/>
    </row>
    <row r="186128" spans="12:12">
      <c r="L186128" s="127"/>
    </row>
    <row r="186129" spans="12:12">
      <c r="L186129" s="127"/>
    </row>
    <row r="186130" spans="12:12">
      <c r="L186130" s="127"/>
    </row>
    <row r="186131" spans="12:12">
      <c r="L186131" s="127"/>
    </row>
    <row r="186132" spans="12:12">
      <c r="L186132" s="127"/>
    </row>
    <row r="186133" spans="12:12">
      <c r="L186133" s="127"/>
    </row>
    <row r="186134" spans="12:12">
      <c r="L186134" s="127"/>
    </row>
    <row r="186135" spans="12:12">
      <c r="L186135" s="127"/>
    </row>
    <row r="186136" spans="12:12">
      <c r="L186136" s="127"/>
    </row>
    <row r="186137" spans="12:12">
      <c r="L186137" s="127"/>
    </row>
    <row r="186138" spans="12:12">
      <c r="L186138" s="127"/>
    </row>
    <row r="186139" spans="12:12">
      <c r="L186139" s="127"/>
    </row>
    <row r="186140" spans="12:12">
      <c r="L186140" s="127"/>
    </row>
    <row r="186141" spans="12:12">
      <c r="L186141" s="127"/>
    </row>
    <row r="186142" spans="12:12">
      <c r="L186142" s="127"/>
    </row>
    <row r="186143" spans="12:12">
      <c r="L186143" s="127"/>
    </row>
    <row r="186144" spans="12:12">
      <c r="L186144" s="127"/>
    </row>
    <row r="186145" spans="12:12">
      <c r="L186145" s="127"/>
    </row>
    <row r="186146" spans="12:12">
      <c r="L186146" s="127"/>
    </row>
    <row r="186147" spans="12:12">
      <c r="L186147" s="127"/>
    </row>
    <row r="186148" spans="12:12">
      <c r="L186148" s="127"/>
    </row>
    <row r="186149" spans="12:12">
      <c r="L186149" s="127"/>
    </row>
    <row r="186150" spans="12:12">
      <c r="L186150" s="127"/>
    </row>
    <row r="186151" spans="12:12">
      <c r="L186151" s="127"/>
    </row>
    <row r="186152" spans="12:12">
      <c r="L186152" s="127"/>
    </row>
    <row r="186153" spans="12:12">
      <c r="L186153" s="127"/>
    </row>
    <row r="186154" spans="12:12">
      <c r="L186154" s="127"/>
    </row>
    <row r="186155" spans="12:12">
      <c r="L186155" s="127"/>
    </row>
    <row r="186156" spans="12:12">
      <c r="L186156" s="127"/>
    </row>
    <row r="186157" spans="12:12">
      <c r="L186157" s="127"/>
    </row>
    <row r="186158" spans="12:12">
      <c r="L186158" s="127"/>
    </row>
    <row r="186159" spans="12:12">
      <c r="L186159" s="127"/>
    </row>
    <row r="186160" spans="12:12">
      <c r="L186160" s="127"/>
    </row>
    <row r="186161" spans="12:12">
      <c r="L186161" s="127"/>
    </row>
    <row r="186162" spans="12:12">
      <c r="L186162" s="127"/>
    </row>
    <row r="186163" spans="12:12">
      <c r="L186163" s="127"/>
    </row>
    <row r="186164" spans="12:12">
      <c r="L186164" s="127"/>
    </row>
    <row r="186165" spans="12:12">
      <c r="L186165" s="127"/>
    </row>
    <row r="186166" spans="12:12">
      <c r="L186166" s="127"/>
    </row>
    <row r="186167" spans="12:12">
      <c r="L186167" s="127"/>
    </row>
    <row r="186168" spans="12:12">
      <c r="L186168" s="127"/>
    </row>
    <row r="186169" spans="12:12">
      <c r="L186169" s="127"/>
    </row>
    <row r="186170" spans="12:12">
      <c r="L186170" s="127"/>
    </row>
    <row r="186171" spans="12:12">
      <c r="L186171" s="127"/>
    </row>
    <row r="186172" spans="12:12">
      <c r="L186172" s="127"/>
    </row>
    <row r="186173" spans="12:12">
      <c r="L186173" s="127"/>
    </row>
    <row r="186174" spans="12:12">
      <c r="L186174" s="127"/>
    </row>
    <row r="186175" spans="12:12">
      <c r="L186175" s="127"/>
    </row>
    <row r="186176" spans="12:12">
      <c r="L186176" s="127"/>
    </row>
    <row r="186177" spans="12:12">
      <c r="L186177" s="127"/>
    </row>
    <row r="186178" spans="12:12">
      <c r="L186178" s="127"/>
    </row>
    <row r="186179" spans="12:12">
      <c r="L186179" s="127"/>
    </row>
    <row r="186180" spans="12:12">
      <c r="L186180" s="127"/>
    </row>
    <row r="186181" spans="12:12">
      <c r="L186181" s="127"/>
    </row>
    <row r="186182" spans="12:12">
      <c r="L186182" s="127"/>
    </row>
    <row r="186183" spans="12:12">
      <c r="L186183" s="127"/>
    </row>
    <row r="186184" spans="12:12">
      <c r="L186184" s="127"/>
    </row>
    <row r="186185" spans="12:12">
      <c r="L186185" s="127"/>
    </row>
    <row r="186186" spans="12:12">
      <c r="L186186" s="127"/>
    </row>
    <row r="186187" spans="12:12">
      <c r="L186187" s="127"/>
    </row>
    <row r="186188" spans="12:12">
      <c r="L186188" s="127"/>
    </row>
    <row r="186189" spans="12:12">
      <c r="L186189" s="127"/>
    </row>
    <row r="186190" spans="12:12">
      <c r="L186190" s="127"/>
    </row>
    <row r="186191" spans="12:12">
      <c r="L186191" s="127"/>
    </row>
    <row r="186192" spans="12:12">
      <c r="L186192" s="127"/>
    </row>
    <row r="186193" spans="12:12">
      <c r="L186193" s="127"/>
    </row>
    <row r="186194" spans="12:12">
      <c r="L186194" s="127"/>
    </row>
    <row r="186195" spans="12:12">
      <c r="L186195" s="127"/>
    </row>
    <row r="186196" spans="12:12">
      <c r="L186196" s="127"/>
    </row>
    <row r="186197" spans="12:12">
      <c r="L186197" s="127"/>
    </row>
    <row r="186198" spans="12:12">
      <c r="L186198" s="127"/>
    </row>
    <row r="186199" spans="12:12">
      <c r="L186199" s="127"/>
    </row>
    <row r="186200" spans="12:12">
      <c r="L186200" s="127"/>
    </row>
    <row r="186201" spans="12:12">
      <c r="L186201" s="127"/>
    </row>
    <row r="186202" spans="12:12">
      <c r="L186202" s="127"/>
    </row>
    <row r="186203" spans="12:12">
      <c r="L186203" s="127"/>
    </row>
    <row r="186204" spans="12:12">
      <c r="L186204" s="127"/>
    </row>
    <row r="186205" spans="12:12">
      <c r="L186205" s="127"/>
    </row>
    <row r="186206" spans="12:12">
      <c r="L186206" s="127"/>
    </row>
    <row r="186207" spans="12:12">
      <c r="L186207" s="127"/>
    </row>
    <row r="186208" spans="12:12">
      <c r="L186208" s="127"/>
    </row>
    <row r="186209" spans="12:12">
      <c r="L186209" s="127"/>
    </row>
    <row r="186210" spans="12:12">
      <c r="L186210" s="127"/>
    </row>
    <row r="186211" spans="12:12">
      <c r="L186211" s="127"/>
    </row>
    <row r="186212" spans="12:12">
      <c r="L186212" s="127"/>
    </row>
    <row r="186213" spans="12:12">
      <c r="L186213" s="127"/>
    </row>
    <row r="186214" spans="12:12">
      <c r="L186214" s="127"/>
    </row>
    <row r="186215" spans="12:12">
      <c r="L186215" s="127"/>
    </row>
    <row r="186216" spans="12:12">
      <c r="L186216" s="127"/>
    </row>
    <row r="186217" spans="12:12">
      <c r="L186217" s="127"/>
    </row>
    <row r="186218" spans="12:12">
      <c r="L186218" s="127"/>
    </row>
    <row r="186219" spans="12:12">
      <c r="L186219" s="127"/>
    </row>
    <row r="186220" spans="12:12">
      <c r="L186220" s="127"/>
    </row>
    <row r="186221" spans="12:12">
      <c r="L186221" s="127"/>
    </row>
    <row r="186222" spans="12:12">
      <c r="L186222" s="127"/>
    </row>
    <row r="186223" spans="12:12">
      <c r="L186223" s="127"/>
    </row>
    <row r="186224" spans="12:12">
      <c r="L186224" s="127"/>
    </row>
    <row r="186225" spans="12:12">
      <c r="L186225" s="127"/>
    </row>
    <row r="186226" spans="12:12">
      <c r="L186226" s="127"/>
    </row>
    <row r="186227" spans="12:12">
      <c r="L186227" s="127"/>
    </row>
    <row r="186228" spans="12:12">
      <c r="L186228" s="127"/>
    </row>
    <row r="186229" spans="12:12">
      <c r="L186229" s="127"/>
    </row>
    <row r="186230" spans="12:12">
      <c r="L186230" s="127"/>
    </row>
    <row r="186231" spans="12:12">
      <c r="L186231" s="127"/>
    </row>
    <row r="186232" spans="12:12">
      <c r="L186232" s="127"/>
    </row>
    <row r="186233" spans="12:12">
      <c r="L186233" s="127"/>
    </row>
    <row r="186234" spans="12:12">
      <c r="L186234" s="127"/>
    </row>
    <row r="186235" spans="12:12">
      <c r="L186235" s="127"/>
    </row>
    <row r="186236" spans="12:12">
      <c r="L186236" s="127"/>
    </row>
    <row r="186237" spans="12:12">
      <c r="L186237" s="127"/>
    </row>
    <row r="186238" spans="12:12">
      <c r="L186238" s="127"/>
    </row>
    <row r="186239" spans="12:12">
      <c r="L186239" s="127"/>
    </row>
    <row r="186240" spans="12:12">
      <c r="L186240" s="127"/>
    </row>
    <row r="186241" spans="12:12">
      <c r="L186241" s="127"/>
    </row>
    <row r="186242" spans="12:12">
      <c r="L186242" s="127"/>
    </row>
    <row r="186243" spans="12:12">
      <c r="L186243" s="127"/>
    </row>
    <row r="186244" spans="12:12">
      <c r="L186244" s="127"/>
    </row>
    <row r="186245" spans="12:12">
      <c r="L186245" s="127"/>
    </row>
    <row r="186246" spans="12:12">
      <c r="L186246" s="127"/>
    </row>
    <row r="186247" spans="12:12">
      <c r="L186247" s="127"/>
    </row>
    <row r="186248" spans="12:12">
      <c r="L186248" s="127"/>
    </row>
    <row r="186249" spans="12:12">
      <c r="L186249" s="127"/>
    </row>
    <row r="186250" spans="12:12">
      <c r="L186250" s="127"/>
    </row>
    <row r="186251" spans="12:12">
      <c r="L186251" s="127"/>
    </row>
    <row r="186252" spans="12:12">
      <c r="L186252" s="127"/>
    </row>
    <row r="186253" spans="12:12">
      <c r="L186253" s="127"/>
    </row>
    <row r="186254" spans="12:12">
      <c r="L186254" s="127"/>
    </row>
    <row r="186255" spans="12:12">
      <c r="L186255" s="127"/>
    </row>
    <row r="186256" spans="12:12">
      <c r="L186256" s="127"/>
    </row>
    <row r="186257" spans="12:12">
      <c r="L186257" s="127"/>
    </row>
    <row r="186258" spans="12:12">
      <c r="L186258" s="127"/>
    </row>
    <row r="186259" spans="12:12">
      <c r="L186259" s="127"/>
    </row>
    <row r="186260" spans="12:12">
      <c r="L186260" s="127"/>
    </row>
    <row r="186261" spans="12:12">
      <c r="L186261" s="127"/>
    </row>
    <row r="186262" spans="12:12">
      <c r="L186262" s="127"/>
    </row>
    <row r="186263" spans="12:12">
      <c r="L186263" s="127"/>
    </row>
    <row r="186264" spans="12:12">
      <c r="L186264" s="127"/>
    </row>
    <row r="186265" spans="12:12">
      <c r="L186265" s="127"/>
    </row>
    <row r="186266" spans="12:12">
      <c r="L186266" s="127"/>
    </row>
    <row r="186267" spans="12:12">
      <c r="L186267" s="127"/>
    </row>
    <row r="186268" spans="12:12">
      <c r="L186268" s="127"/>
    </row>
    <row r="186269" spans="12:12">
      <c r="L186269" s="127"/>
    </row>
    <row r="186270" spans="12:12">
      <c r="L186270" s="127"/>
    </row>
    <row r="186271" spans="12:12">
      <c r="L186271" s="127"/>
    </row>
    <row r="186272" spans="12:12">
      <c r="L186272" s="127"/>
    </row>
    <row r="186273" spans="12:12">
      <c r="L186273" s="127"/>
    </row>
    <row r="186274" spans="12:12">
      <c r="L186274" s="127"/>
    </row>
    <row r="186275" spans="12:12">
      <c r="L186275" s="127"/>
    </row>
    <row r="186276" spans="12:12">
      <c r="L186276" s="127"/>
    </row>
    <row r="186277" spans="12:12">
      <c r="L186277" s="127"/>
    </row>
    <row r="186278" spans="12:12">
      <c r="L186278" s="127"/>
    </row>
    <row r="186279" spans="12:12">
      <c r="L186279" s="127"/>
    </row>
    <row r="186280" spans="12:12">
      <c r="L186280" s="127"/>
    </row>
    <row r="186281" spans="12:12">
      <c r="L186281" s="127"/>
    </row>
    <row r="186282" spans="12:12">
      <c r="L186282" s="127"/>
    </row>
    <row r="186283" spans="12:12">
      <c r="L186283" s="127"/>
    </row>
    <row r="186284" spans="12:12">
      <c r="L186284" s="127"/>
    </row>
    <row r="186285" spans="12:12">
      <c r="L186285" s="127"/>
    </row>
    <row r="186286" spans="12:12">
      <c r="L186286" s="127"/>
    </row>
    <row r="186287" spans="12:12">
      <c r="L186287" s="127"/>
    </row>
    <row r="186288" spans="12:12">
      <c r="L186288" s="127"/>
    </row>
    <row r="186289" spans="12:12">
      <c r="L186289" s="127"/>
    </row>
    <row r="186290" spans="12:12">
      <c r="L186290" s="127"/>
    </row>
    <row r="186291" spans="12:12">
      <c r="L186291" s="127"/>
    </row>
    <row r="186292" spans="12:12">
      <c r="L186292" s="127"/>
    </row>
    <row r="186293" spans="12:12">
      <c r="L186293" s="127"/>
    </row>
    <row r="186294" spans="12:12">
      <c r="L186294" s="127"/>
    </row>
    <row r="186295" spans="12:12">
      <c r="L186295" s="127"/>
    </row>
    <row r="186296" spans="12:12">
      <c r="L186296" s="127"/>
    </row>
    <row r="186297" spans="12:12">
      <c r="L186297" s="127"/>
    </row>
    <row r="186298" spans="12:12">
      <c r="L186298" s="127"/>
    </row>
    <row r="186299" spans="12:12">
      <c r="L186299" s="127"/>
    </row>
    <row r="186300" spans="12:12">
      <c r="L186300" s="127"/>
    </row>
    <row r="186301" spans="12:12">
      <c r="L186301" s="127"/>
    </row>
    <row r="186302" spans="12:12">
      <c r="L186302" s="127"/>
    </row>
    <row r="186303" spans="12:12">
      <c r="L186303" s="127"/>
    </row>
    <row r="186304" spans="12:12">
      <c r="L186304" s="127"/>
    </row>
    <row r="186305" spans="12:12">
      <c r="L186305" s="127"/>
    </row>
    <row r="186306" spans="12:12">
      <c r="L186306" s="127"/>
    </row>
    <row r="186307" spans="12:12">
      <c r="L186307" s="127"/>
    </row>
    <row r="186308" spans="12:12">
      <c r="L186308" s="127"/>
    </row>
    <row r="186309" spans="12:12">
      <c r="L186309" s="127"/>
    </row>
    <row r="186310" spans="12:12">
      <c r="L186310" s="127"/>
    </row>
    <row r="186311" spans="12:12">
      <c r="L186311" s="127"/>
    </row>
    <row r="186312" spans="12:12">
      <c r="L186312" s="127"/>
    </row>
    <row r="186313" spans="12:12">
      <c r="L186313" s="127"/>
    </row>
    <row r="186314" spans="12:12">
      <c r="L186314" s="127"/>
    </row>
    <row r="186315" spans="12:12">
      <c r="L186315" s="127"/>
    </row>
    <row r="186316" spans="12:12">
      <c r="L186316" s="127"/>
    </row>
    <row r="186317" spans="12:12">
      <c r="L186317" s="127"/>
    </row>
    <row r="186318" spans="12:12">
      <c r="L186318" s="127"/>
    </row>
    <row r="186319" spans="12:12">
      <c r="L186319" s="127"/>
    </row>
    <row r="186320" spans="12:12">
      <c r="L186320" s="127"/>
    </row>
    <row r="186321" spans="12:12">
      <c r="L186321" s="127"/>
    </row>
    <row r="186322" spans="12:12">
      <c r="L186322" s="127"/>
    </row>
    <row r="186323" spans="12:12">
      <c r="L186323" s="127"/>
    </row>
    <row r="186324" spans="12:12">
      <c r="L186324" s="127"/>
    </row>
    <row r="186325" spans="12:12">
      <c r="L186325" s="127"/>
    </row>
    <row r="186326" spans="12:12">
      <c r="L186326" s="127"/>
    </row>
    <row r="186327" spans="12:12">
      <c r="L186327" s="127"/>
    </row>
    <row r="186328" spans="12:12">
      <c r="L186328" s="127"/>
    </row>
    <row r="186329" spans="12:12">
      <c r="L186329" s="127"/>
    </row>
    <row r="186330" spans="12:12">
      <c r="L186330" s="127"/>
    </row>
    <row r="186331" spans="12:12">
      <c r="L186331" s="127"/>
    </row>
    <row r="186332" spans="12:12">
      <c r="L186332" s="127"/>
    </row>
    <row r="186333" spans="12:12">
      <c r="L186333" s="127"/>
    </row>
    <row r="186334" spans="12:12">
      <c r="L186334" s="127"/>
    </row>
    <row r="186335" spans="12:12">
      <c r="L186335" s="127"/>
    </row>
    <row r="186336" spans="12:12">
      <c r="L186336" s="127"/>
    </row>
    <row r="186337" spans="12:12">
      <c r="L186337" s="127"/>
    </row>
    <row r="186338" spans="12:12">
      <c r="L186338" s="127"/>
    </row>
    <row r="186339" spans="12:12">
      <c r="L186339" s="127"/>
    </row>
    <row r="186340" spans="12:12">
      <c r="L186340" s="127"/>
    </row>
    <row r="186341" spans="12:12">
      <c r="L186341" s="127"/>
    </row>
    <row r="186342" spans="12:12">
      <c r="L186342" s="127"/>
    </row>
    <row r="186343" spans="12:12">
      <c r="L186343" s="127"/>
    </row>
    <row r="186344" spans="12:12">
      <c r="L186344" s="127"/>
    </row>
    <row r="186345" spans="12:12">
      <c r="L186345" s="127"/>
    </row>
    <row r="186346" spans="12:12">
      <c r="L186346" s="127"/>
    </row>
    <row r="186347" spans="12:12">
      <c r="L186347" s="127"/>
    </row>
    <row r="186348" spans="12:12">
      <c r="L186348" s="127"/>
    </row>
    <row r="186349" spans="12:12">
      <c r="L186349" s="127"/>
    </row>
    <row r="186350" spans="12:12">
      <c r="L186350" s="127"/>
    </row>
    <row r="186351" spans="12:12">
      <c r="L186351" s="127"/>
    </row>
    <row r="186352" spans="12:12">
      <c r="L186352" s="127"/>
    </row>
    <row r="186353" spans="12:12">
      <c r="L186353" s="127"/>
    </row>
    <row r="186354" spans="12:12">
      <c r="L186354" s="127"/>
    </row>
    <row r="186355" spans="12:12">
      <c r="L186355" s="127"/>
    </row>
    <row r="186356" spans="12:12">
      <c r="L186356" s="127"/>
    </row>
    <row r="186357" spans="12:12">
      <c r="L186357" s="127"/>
    </row>
    <row r="186358" spans="12:12">
      <c r="L186358" s="127"/>
    </row>
    <row r="186359" spans="12:12">
      <c r="L186359" s="127"/>
    </row>
    <row r="186360" spans="12:12">
      <c r="L186360" s="127"/>
    </row>
    <row r="186361" spans="12:12">
      <c r="L186361" s="127"/>
    </row>
    <row r="186362" spans="12:12">
      <c r="L186362" s="127"/>
    </row>
    <row r="186363" spans="12:12">
      <c r="L186363" s="127"/>
    </row>
    <row r="186364" spans="12:12">
      <c r="L186364" s="127"/>
    </row>
    <row r="186365" spans="12:12">
      <c r="L186365" s="127"/>
    </row>
    <row r="186366" spans="12:12">
      <c r="L186366" s="127"/>
    </row>
    <row r="186367" spans="12:12">
      <c r="L186367" s="127"/>
    </row>
    <row r="186368" spans="12:12">
      <c r="L186368" s="127"/>
    </row>
    <row r="186369" spans="12:12">
      <c r="L186369" s="127"/>
    </row>
    <row r="186370" spans="12:12">
      <c r="L186370" s="127"/>
    </row>
    <row r="186371" spans="12:12">
      <c r="L186371" s="127"/>
    </row>
    <row r="186372" spans="12:12">
      <c r="L186372" s="127"/>
    </row>
    <row r="186373" spans="12:12">
      <c r="L186373" s="127"/>
    </row>
    <row r="186374" spans="12:12">
      <c r="L186374" s="127"/>
    </row>
    <row r="186375" spans="12:12">
      <c r="L186375" s="127"/>
    </row>
    <row r="186376" spans="12:12">
      <c r="L186376" s="127"/>
    </row>
    <row r="186377" spans="12:12">
      <c r="L186377" s="127"/>
    </row>
    <row r="186378" spans="12:12">
      <c r="L186378" s="127"/>
    </row>
    <row r="186379" spans="12:12">
      <c r="L186379" s="127"/>
    </row>
    <row r="186380" spans="12:12">
      <c r="L186380" s="127"/>
    </row>
    <row r="186381" spans="12:12">
      <c r="L186381" s="127"/>
    </row>
    <row r="186382" spans="12:12">
      <c r="L186382" s="127"/>
    </row>
    <row r="186383" spans="12:12">
      <c r="L186383" s="127"/>
    </row>
    <row r="186384" spans="12:12">
      <c r="L186384" s="127"/>
    </row>
    <row r="186385" spans="12:12">
      <c r="L186385" s="127"/>
    </row>
    <row r="186386" spans="12:12">
      <c r="L186386" s="127"/>
    </row>
    <row r="186387" spans="12:12">
      <c r="L186387" s="127"/>
    </row>
    <row r="186388" spans="12:12">
      <c r="L186388" s="127"/>
    </row>
    <row r="186389" spans="12:12">
      <c r="L186389" s="127"/>
    </row>
    <row r="186390" spans="12:12">
      <c r="L186390" s="127"/>
    </row>
    <row r="186391" spans="12:12">
      <c r="L186391" s="127"/>
    </row>
    <row r="186392" spans="12:12">
      <c r="L186392" s="127"/>
    </row>
    <row r="186393" spans="12:12">
      <c r="L186393" s="127"/>
    </row>
    <row r="186394" spans="12:12">
      <c r="L186394" s="127"/>
    </row>
    <row r="186395" spans="12:12">
      <c r="L186395" s="127"/>
    </row>
    <row r="186396" spans="12:12">
      <c r="L186396" s="127"/>
    </row>
    <row r="186397" spans="12:12">
      <c r="L186397" s="127"/>
    </row>
    <row r="186398" spans="12:12">
      <c r="L186398" s="127"/>
    </row>
    <row r="186399" spans="12:12">
      <c r="L186399" s="127"/>
    </row>
    <row r="186400" spans="12:12">
      <c r="L186400" s="127"/>
    </row>
    <row r="186401" spans="12:12">
      <c r="L186401" s="127"/>
    </row>
    <row r="186402" spans="12:12">
      <c r="L186402" s="127"/>
    </row>
    <row r="186403" spans="12:12">
      <c r="L186403" s="127"/>
    </row>
    <row r="186404" spans="12:12">
      <c r="L186404" s="127"/>
    </row>
    <row r="186405" spans="12:12">
      <c r="L186405" s="127"/>
    </row>
    <row r="186406" spans="12:12">
      <c r="L186406" s="127"/>
    </row>
    <row r="186407" spans="12:12">
      <c r="L186407" s="127"/>
    </row>
    <row r="186408" spans="12:12">
      <c r="L186408" s="127"/>
    </row>
    <row r="186409" spans="12:12">
      <c r="L186409" s="127"/>
    </row>
    <row r="186410" spans="12:12">
      <c r="L186410" s="127"/>
    </row>
    <row r="186411" spans="12:12">
      <c r="L186411" s="127"/>
    </row>
    <row r="186412" spans="12:12">
      <c r="L186412" s="127"/>
    </row>
    <row r="186413" spans="12:12">
      <c r="L186413" s="127"/>
    </row>
    <row r="186414" spans="12:12">
      <c r="L186414" s="127"/>
    </row>
    <row r="186415" spans="12:12">
      <c r="L186415" s="127"/>
    </row>
    <row r="186416" spans="12:12">
      <c r="L186416" s="127"/>
    </row>
    <row r="186417" spans="12:12">
      <c r="L186417" s="127"/>
    </row>
    <row r="186418" spans="12:12">
      <c r="L186418" s="127"/>
    </row>
    <row r="186419" spans="12:12">
      <c r="L186419" s="127"/>
    </row>
    <row r="186420" spans="12:12">
      <c r="L186420" s="127"/>
    </row>
    <row r="186421" spans="12:12">
      <c r="L186421" s="127"/>
    </row>
    <row r="186422" spans="12:12">
      <c r="L186422" s="127"/>
    </row>
    <row r="186423" spans="12:12">
      <c r="L186423" s="127"/>
    </row>
    <row r="186424" spans="12:12">
      <c r="L186424" s="127"/>
    </row>
    <row r="186425" spans="12:12">
      <c r="L186425" s="127"/>
    </row>
    <row r="186426" spans="12:12">
      <c r="L186426" s="127"/>
    </row>
    <row r="186427" spans="12:12">
      <c r="L186427" s="127"/>
    </row>
    <row r="186428" spans="12:12">
      <c r="L186428" s="127"/>
    </row>
    <row r="186429" spans="12:12">
      <c r="L186429" s="127"/>
    </row>
    <row r="186430" spans="12:12">
      <c r="L186430" s="127"/>
    </row>
    <row r="186431" spans="12:12">
      <c r="L186431" s="127"/>
    </row>
    <row r="186432" spans="12:12">
      <c r="L186432" s="127"/>
    </row>
    <row r="186433" spans="12:12">
      <c r="L186433" s="127"/>
    </row>
    <row r="186434" spans="12:12">
      <c r="L186434" s="127"/>
    </row>
    <row r="186435" spans="12:12">
      <c r="L186435" s="127"/>
    </row>
    <row r="186436" spans="12:12">
      <c r="L186436" s="127"/>
    </row>
    <row r="186437" spans="12:12">
      <c r="L186437" s="127"/>
    </row>
    <row r="186438" spans="12:12">
      <c r="L186438" s="127"/>
    </row>
    <row r="186439" spans="12:12">
      <c r="L186439" s="127"/>
    </row>
    <row r="186440" spans="12:12">
      <c r="L186440" s="127"/>
    </row>
    <row r="186441" spans="12:12">
      <c r="L186441" s="127"/>
    </row>
    <row r="186442" spans="12:12">
      <c r="L186442" s="127"/>
    </row>
    <row r="186443" spans="12:12">
      <c r="L186443" s="127"/>
    </row>
    <row r="186444" spans="12:12">
      <c r="L186444" s="127"/>
    </row>
    <row r="186445" spans="12:12">
      <c r="L186445" s="127"/>
    </row>
    <row r="186446" spans="12:12">
      <c r="L186446" s="127"/>
    </row>
    <row r="186447" spans="12:12">
      <c r="L186447" s="127"/>
    </row>
    <row r="186448" spans="12:12">
      <c r="L186448" s="127"/>
    </row>
    <row r="186449" spans="12:12">
      <c r="L186449" s="127"/>
    </row>
    <row r="186450" spans="12:12">
      <c r="L186450" s="127"/>
    </row>
    <row r="186451" spans="12:12">
      <c r="L186451" s="127"/>
    </row>
    <row r="186452" spans="12:12">
      <c r="L186452" s="127"/>
    </row>
    <row r="186453" spans="12:12">
      <c r="L186453" s="127"/>
    </row>
    <row r="186454" spans="12:12">
      <c r="L186454" s="127"/>
    </row>
    <row r="186455" spans="12:12">
      <c r="L186455" s="127"/>
    </row>
    <row r="186456" spans="12:12">
      <c r="L186456" s="127"/>
    </row>
    <row r="186457" spans="12:12">
      <c r="L186457" s="127"/>
    </row>
    <row r="186458" spans="12:12">
      <c r="L186458" s="127"/>
    </row>
    <row r="186459" spans="12:12">
      <c r="L186459" s="127"/>
    </row>
    <row r="186460" spans="12:12">
      <c r="L186460" s="127"/>
    </row>
    <row r="186461" spans="12:12">
      <c r="L186461" s="127"/>
    </row>
    <row r="186462" spans="12:12">
      <c r="L186462" s="127"/>
    </row>
    <row r="186463" spans="12:12">
      <c r="L186463" s="127"/>
    </row>
    <row r="186464" spans="12:12">
      <c r="L186464" s="127"/>
    </row>
    <row r="186465" spans="12:12">
      <c r="L186465" s="127"/>
    </row>
    <row r="186466" spans="12:12">
      <c r="L186466" s="127"/>
    </row>
    <row r="186467" spans="12:12">
      <c r="L186467" s="127"/>
    </row>
    <row r="186468" spans="12:12">
      <c r="L186468" s="127"/>
    </row>
    <row r="186469" spans="12:12">
      <c r="L186469" s="127"/>
    </row>
    <row r="186470" spans="12:12">
      <c r="L186470" s="127"/>
    </row>
    <row r="186471" spans="12:12">
      <c r="L186471" s="127"/>
    </row>
    <row r="186472" spans="12:12">
      <c r="L186472" s="127"/>
    </row>
    <row r="186473" spans="12:12">
      <c r="L186473" s="127"/>
    </row>
    <row r="186474" spans="12:12">
      <c r="L186474" s="127"/>
    </row>
    <row r="186475" spans="12:12">
      <c r="L186475" s="127"/>
    </row>
    <row r="186476" spans="12:12">
      <c r="L186476" s="127"/>
    </row>
    <row r="186477" spans="12:12">
      <c r="L186477" s="127"/>
    </row>
    <row r="186478" spans="12:12">
      <c r="L186478" s="127"/>
    </row>
    <row r="186479" spans="12:12">
      <c r="L186479" s="127"/>
    </row>
    <row r="186480" spans="12:12">
      <c r="L186480" s="127"/>
    </row>
    <row r="186481" spans="12:12">
      <c r="L186481" s="127"/>
    </row>
    <row r="186482" spans="12:12">
      <c r="L186482" s="127"/>
    </row>
    <row r="186483" spans="12:12">
      <c r="L186483" s="127"/>
    </row>
    <row r="186484" spans="12:12">
      <c r="L186484" s="127"/>
    </row>
    <row r="186485" spans="12:12">
      <c r="L186485" s="127"/>
    </row>
    <row r="186486" spans="12:12">
      <c r="L186486" s="127"/>
    </row>
    <row r="186487" spans="12:12">
      <c r="L186487" s="127"/>
    </row>
    <row r="186488" spans="12:12">
      <c r="L186488" s="127"/>
    </row>
    <row r="186489" spans="12:12">
      <c r="L186489" s="127"/>
    </row>
    <row r="186490" spans="12:12">
      <c r="L186490" s="127"/>
    </row>
    <row r="186491" spans="12:12">
      <c r="L186491" s="127"/>
    </row>
    <row r="186492" spans="12:12">
      <c r="L186492" s="127"/>
    </row>
    <row r="186493" spans="12:12">
      <c r="L186493" s="127"/>
    </row>
    <row r="186494" spans="12:12">
      <c r="L186494" s="127"/>
    </row>
    <row r="186495" spans="12:12">
      <c r="L186495" s="127"/>
    </row>
    <row r="186496" spans="12:12">
      <c r="L186496" s="127"/>
    </row>
    <row r="186497" spans="12:12">
      <c r="L186497" s="127"/>
    </row>
    <row r="186498" spans="12:12">
      <c r="L186498" s="127"/>
    </row>
    <row r="186499" spans="12:12">
      <c r="L186499" s="127"/>
    </row>
    <row r="186500" spans="12:12">
      <c r="L186500" s="127"/>
    </row>
    <row r="186501" spans="12:12">
      <c r="L186501" s="127"/>
    </row>
    <row r="186502" spans="12:12">
      <c r="L186502" s="127"/>
    </row>
    <row r="186503" spans="12:12">
      <c r="L186503" s="127"/>
    </row>
    <row r="186504" spans="12:12">
      <c r="L186504" s="127"/>
    </row>
    <row r="186505" spans="12:12">
      <c r="L186505" s="127"/>
    </row>
    <row r="186506" spans="12:12">
      <c r="L186506" s="127"/>
    </row>
    <row r="186507" spans="12:12">
      <c r="L186507" s="127"/>
    </row>
    <row r="186508" spans="12:12">
      <c r="L186508" s="127"/>
    </row>
    <row r="186509" spans="12:12">
      <c r="L186509" s="127"/>
    </row>
    <row r="186510" spans="12:12">
      <c r="L186510" s="127"/>
    </row>
    <row r="186511" spans="12:12">
      <c r="L186511" s="127"/>
    </row>
    <row r="186512" spans="12:12">
      <c r="L186512" s="127"/>
    </row>
    <row r="186513" spans="12:12">
      <c r="L186513" s="127"/>
    </row>
    <row r="186514" spans="12:12">
      <c r="L186514" s="127"/>
    </row>
    <row r="186515" spans="12:12">
      <c r="L186515" s="127"/>
    </row>
    <row r="186516" spans="12:12">
      <c r="L186516" s="127"/>
    </row>
    <row r="186517" spans="12:12">
      <c r="L186517" s="127"/>
    </row>
    <row r="186518" spans="12:12">
      <c r="L186518" s="127"/>
    </row>
    <row r="186519" spans="12:12">
      <c r="L186519" s="127"/>
    </row>
    <row r="186520" spans="12:12">
      <c r="L186520" s="127"/>
    </row>
    <row r="186521" spans="12:12">
      <c r="L186521" s="127"/>
    </row>
    <row r="186522" spans="12:12">
      <c r="L186522" s="127"/>
    </row>
    <row r="186523" spans="12:12">
      <c r="L186523" s="127"/>
    </row>
    <row r="186524" spans="12:12">
      <c r="L186524" s="127"/>
    </row>
    <row r="186525" spans="12:12">
      <c r="L186525" s="127"/>
    </row>
    <row r="186526" spans="12:12">
      <c r="L186526" s="127"/>
    </row>
    <row r="186527" spans="12:12">
      <c r="L186527" s="127"/>
    </row>
    <row r="186528" spans="12:12">
      <c r="L186528" s="127"/>
    </row>
    <row r="186529" spans="12:12">
      <c r="L186529" s="127"/>
    </row>
    <row r="186530" spans="12:12">
      <c r="L186530" s="127"/>
    </row>
    <row r="186531" spans="12:12">
      <c r="L186531" s="127"/>
    </row>
    <row r="186532" spans="12:12">
      <c r="L186532" s="127"/>
    </row>
    <row r="186533" spans="12:12">
      <c r="L186533" s="127"/>
    </row>
    <row r="186534" spans="12:12">
      <c r="L186534" s="127"/>
    </row>
    <row r="186535" spans="12:12">
      <c r="L186535" s="127"/>
    </row>
    <row r="186536" spans="12:12">
      <c r="L186536" s="127"/>
    </row>
    <row r="186537" spans="12:12">
      <c r="L186537" s="127"/>
    </row>
    <row r="186538" spans="12:12">
      <c r="L186538" s="127"/>
    </row>
    <row r="186539" spans="12:12">
      <c r="L186539" s="127"/>
    </row>
    <row r="186540" spans="12:12">
      <c r="L186540" s="127"/>
    </row>
    <row r="186541" spans="12:12">
      <c r="L186541" s="127"/>
    </row>
    <row r="186542" spans="12:12">
      <c r="L186542" s="127"/>
    </row>
    <row r="186543" spans="12:12">
      <c r="L186543" s="127"/>
    </row>
    <row r="186544" spans="12:12">
      <c r="L186544" s="127"/>
    </row>
    <row r="186545" spans="12:12">
      <c r="L186545" s="127"/>
    </row>
    <row r="186546" spans="12:12">
      <c r="L186546" s="127"/>
    </row>
    <row r="186547" spans="12:12">
      <c r="L186547" s="127"/>
    </row>
    <row r="186548" spans="12:12">
      <c r="L186548" s="127"/>
    </row>
    <row r="186549" spans="12:12">
      <c r="L186549" s="127"/>
    </row>
    <row r="186550" spans="12:12">
      <c r="L186550" s="127"/>
    </row>
    <row r="186551" spans="12:12">
      <c r="L186551" s="127"/>
    </row>
    <row r="186552" spans="12:12">
      <c r="L186552" s="127"/>
    </row>
    <row r="186553" spans="12:12">
      <c r="L186553" s="127"/>
    </row>
    <row r="186554" spans="12:12">
      <c r="L186554" s="127"/>
    </row>
    <row r="186555" spans="12:12">
      <c r="L186555" s="127"/>
    </row>
    <row r="186556" spans="12:12">
      <c r="L186556" s="127"/>
    </row>
    <row r="186557" spans="12:12">
      <c r="L186557" s="127"/>
    </row>
    <row r="186558" spans="12:12">
      <c r="L186558" s="127"/>
    </row>
    <row r="186559" spans="12:12">
      <c r="L186559" s="127"/>
    </row>
    <row r="186560" spans="12:12">
      <c r="L186560" s="127"/>
    </row>
    <row r="186561" spans="12:12">
      <c r="L186561" s="127"/>
    </row>
    <row r="186562" spans="12:12">
      <c r="L186562" s="127"/>
    </row>
    <row r="186563" spans="12:12">
      <c r="L186563" s="127"/>
    </row>
    <row r="186564" spans="12:12">
      <c r="L186564" s="127"/>
    </row>
    <row r="186565" spans="12:12">
      <c r="L186565" s="127"/>
    </row>
    <row r="186566" spans="12:12">
      <c r="L186566" s="127"/>
    </row>
    <row r="186567" spans="12:12">
      <c r="L186567" s="127"/>
    </row>
    <row r="186568" spans="12:12">
      <c r="L186568" s="127"/>
    </row>
    <row r="186569" spans="12:12">
      <c r="L186569" s="127"/>
    </row>
    <row r="186570" spans="12:12">
      <c r="L186570" s="127"/>
    </row>
    <row r="186571" spans="12:12">
      <c r="L186571" s="127"/>
    </row>
    <row r="186572" spans="12:12">
      <c r="L186572" s="127"/>
    </row>
    <row r="186573" spans="12:12">
      <c r="L186573" s="127"/>
    </row>
    <row r="186574" spans="12:12">
      <c r="L186574" s="127"/>
    </row>
    <row r="186575" spans="12:12">
      <c r="L186575" s="127"/>
    </row>
    <row r="186576" spans="12:12">
      <c r="L186576" s="127"/>
    </row>
    <row r="186577" spans="12:12">
      <c r="L186577" s="127"/>
    </row>
    <row r="186578" spans="12:12">
      <c r="L186578" s="127"/>
    </row>
    <row r="186579" spans="12:12">
      <c r="L186579" s="127"/>
    </row>
    <row r="186580" spans="12:12">
      <c r="L186580" s="127"/>
    </row>
    <row r="186581" spans="12:12">
      <c r="L186581" s="127"/>
    </row>
    <row r="186582" spans="12:12">
      <c r="L186582" s="127"/>
    </row>
    <row r="186583" spans="12:12">
      <c r="L186583" s="127"/>
    </row>
    <row r="186584" spans="12:12">
      <c r="L186584" s="127"/>
    </row>
    <row r="186585" spans="12:12">
      <c r="L186585" s="127"/>
    </row>
    <row r="186586" spans="12:12">
      <c r="L186586" s="127"/>
    </row>
    <row r="186587" spans="12:12">
      <c r="L186587" s="127"/>
    </row>
    <row r="186588" spans="12:12">
      <c r="L186588" s="127"/>
    </row>
    <row r="186589" spans="12:12">
      <c r="L186589" s="127"/>
    </row>
    <row r="186590" spans="12:12">
      <c r="L186590" s="127"/>
    </row>
    <row r="186591" spans="12:12">
      <c r="L186591" s="127"/>
    </row>
    <row r="186592" spans="12:12">
      <c r="L186592" s="127"/>
    </row>
    <row r="186593" spans="12:12">
      <c r="L186593" s="127"/>
    </row>
    <row r="186594" spans="12:12">
      <c r="L186594" s="127"/>
    </row>
    <row r="186595" spans="12:12">
      <c r="L186595" s="127"/>
    </row>
    <row r="186596" spans="12:12">
      <c r="L186596" s="127"/>
    </row>
    <row r="186597" spans="12:12">
      <c r="L186597" s="127"/>
    </row>
    <row r="186598" spans="12:12">
      <c r="L186598" s="127"/>
    </row>
    <row r="186599" spans="12:12">
      <c r="L186599" s="127"/>
    </row>
    <row r="186600" spans="12:12">
      <c r="L186600" s="127"/>
    </row>
    <row r="186601" spans="12:12">
      <c r="L186601" s="127"/>
    </row>
    <row r="186602" spans="12:12">
      <c r="L186602" s="127"/>
    </row>
    <row r="186603" spans="12:12">
      <c r="L186603" s="127"/>
    </row>
    <row r="186604" spans="12:12">
      <c r="L186604" s="127"/>
    </row>
    <row r="186605" spans="12:12">
      <c r="L186605" s="127"/>
    </row>
    <row r="186606" spans="12:12">
      <c r="L186606" s="127"/>
    </row>
    <row r="186607" spans="12:12">
      <c r="L186607" s="127"/>
    </row>
    <row r="186608" spans="12:12">
      <c r="L186608" s="127"/>
    </row>
    <row r="186609" spans="12:12">
      <c r="L186609" s="127"/>
    </row>
    <row r="186610" spans="12:12">
      <c r="L186610" s="127"/>
    </row>
    <row r="186611" spans="12:12">
      <c r="L186611" s="127"/>
    </row>
    <row r="186612" spans="12:12">
      <c r="L186612" s="127"/>
    </row>
    <row r="186613" spans="12:12">
      <c r="L186613" s="127"/>
    </row>
    <row r="186614" spans="12:12">
      <c r="L186614" s="127"/>
    </row>
    <row r="186615" spans="12:12">
      <c r="L186615" s="127"/>
    </row>
    <row r="186616" spans="12:12">
      <c r="L186616" s="127"/>
    </row>
    <row r="186617" spans="12:12">
      <c r="L186617" s="127"/>
    </row>
    <row r="186618" spans="12:12">
      <c r="L186618" s="127"/>
    </row>
    <row r="186619" spans="12:12">
      <c r="L186619" s="127"/>
    </row>
    <row r="186620" spans="12:12">
      <c r="L186620" s="127"/>
    </row>
    <row r="186621" spans="12:12">
      <c r="L186621" s="127"/>
    </row>
    <row r="186622" spans="12:12">
      <c r="L186622" s="127"/>
    </row>
    <row r="186623" spans="12:12">
      <c r="L186623" s="127"/>
    </row>
    <row r="186624" spans="12:12">
      <c r="L186624" s="127"/>
    </row>
    <row r="186625" spans="12:12">
      <c r="L186625" s="127"/>
    </row>
    <row r="186626" spans="12:12">
      <c r="L186626" s="127"/>
    </row>
    <row r="186627" spans="12:12">
      <c r="L186627" s="127"/>
    </row>
    <row r="186628" spans="12:12">
      <c r="L186628" s="127"/>
    </row>
    <row r="186629" spans="12:12">
      <c r="L186629" s="127"/>
    </row>
    <row r="186630" spans="12:12">
      <c r="L186630" s="127"/>
    </row>
    <row r="186631" spans="12:12">
      <c r="L186631" s="127"/>
    </row>
    <row r="186632" spans="12:12">
      <c r="L186632" s="127"/>
    </row>
    <row r="186633" spans="12:12">
      <c r="L186633" s="127"/>
    </row>
    <row r="186634" spans="12:12">
      <c r="L186634" s="127"/>
    </row>
    <row r="186635" spans="12:12">
      <c r="L186635" s="127"/>
    </row>
    <row r="186636" spans="12:12">
      <c r="L186636" s="127"/>
    </row>
    <row r="186637" spans="12:12">
      <c r="L186637" s="127"/>
    </row>
    <row r="186638" spans="12:12">
      <c r="L186638" s="127"/>
    </row>
    <row r="186639" spans="12:12">
      <c r="L186639" s="127"/>
    </row>
    <row r="186640" spans="12:12">
      <c r="L186640" s="127"/>
    </row>
    <row r="186641" spans="12:12">
      <c r="L186641" s="127"/>
    </row>
    <row r="186642" spans="12:12">
      <c r="L186642" s="127"/>
    </row>
    <row r="186643" spans="12:12">
      <c r="L186643" s="127"/>
    </row>
    <row r="186644" spans="12:12">
      <c r="L186644" s="127"/>
    </row>
    <row r="186645" spans="12:12">
      <c r="L186645" s="127"/>
    </row>
    <row r="186646" spans="12:12">
      <c r="L186646" s="127"/>
    </row>
    <row r="186647" spans="12:12">
      <c r="L186647" s="127"/>
    </row>
    <row r="186648" spans="12:12">
      <c r="L186648" s="127"/>
    </row>
    <row r="186649" spans="12:12">
      <c r="L186649" s="127"/>
    </row>
    <row r="186650" spans="12:12">
      <c r="L186650" s="127"/>
    </row>
    <row r="186651" spans="12:12">
      <c r="L186651" s="127"/>
    </row>
    <row r="186652" spans="12:12">
      <c r="L186652" s="127"/>
    </row>
    <row r="186653" spans="12:12">
      <c r="L186653" s="127"/>
    </row>
    <row r="186654" spans="12:12">
      <c r="L186654" s="127"/>
    </row>
    <row r="186655" spans="12:12">
      <c r="L186655" s="127"/>
    </row>
    <row r="186656" spans="12:12">
      <c r="L186656" s="127"/>
    </row>
    <row r="186657" spans="12:12">
      <c r="L186657" s="127"/>
    </row>
    <row r="186658" spans="12:12">
      <c r="L186658" s="127"/>
    </row>
    <row r="186659" spans="12:12">
      <c r="L186659" s="127"/>
    </row>
    <row r="186660" spans="12:12">
      <c r="L186660" s="127"/>
    </row>
    <row r="186661" spans="12:12">
      <c r="L186661" s="127"/>
    </row>
    <row r="186662" spans="12:12">
      <c r="L186662" s="127"/>
    </row>
    <row r="186663" spans="12:12">
      <c r="L186663" s="127"/>
    </row>
    <row r="186664" spans="12:12">
      <c r="L186664" s="127"/>
    </row>
    <row r="186665" spans="12:12">
      <c r="L186665" s="127"/>
    </row>
    <row r="186666" spans="12:12">
      <c r="L186666" s="127"/>
    </row>
    <row r="186667" spans="12:12">
      <c r="L186667" s="127"/>
    </row>
    <row r="186668" spans="12:12">
      <c r="L186668" s="127"/>
    </row>
    <row r="186669" spans="12:12">
      <c r="L186669" s="127"/>
    </row>
    <row r="186670" spans="12:12">
      <c r="L186670" s="127"/>
    </row>
    <row r="186671" spans="12:12">
      <c r="L186671" s="127"/>
    </row>
    <row r="186672" spans="12:12">
      <c r="L186672" s="127"/>
    </row>
    <row r="186673" spans="12:12">
      <c r="L186673" s="127"/>
    </row>
    <row r="186674" spans="12:12">
      <c r="L186674" s="127"/>
    </row>
    <row r="186675" spans="12:12">
      <c r="L186675" s="127"/>
    </row>
    <row r="186676" spans="12:12">
      <c r="L186676" s="127"/>
    </row>
    <row r="186677" spans="12:12">
      <c r="L186677" s="127"/>
    </row>
    <row r="186678" spans="12:12">
      <c r="L186678" s="127"/>
    </row>
    <row r="186679" spans="12:12">
      <c r="L186679" s="127"/>
    </row>
    <row r="186680" spans="12:12">
      <c r="L186680" s="127"/>
    </row>
    <row r="186681" spans="12:12">
      <c r="L186681" s="127"/>
    </row>
    <row r="186682" spans="12:12">
      <c r="L186682" s="127"/>
    </row>
    <row r="186683" spans="12:12">
      <c r="L186683" s="127"/>
    </row>
    <row r="186684" spans="12:12">
      <c r="L186684" s="127"/>
    </row>
    <row r="186685" spans="12:12">
      <c r="L186685" s="127"/>
    </row>
    <row r="186686" spans="12:12">
      <c r="L186686" s="127"/>
    </row>
    <row r="186687" spans="12:12">
      <c r="L186687" s="127"/>
    </row>
    <row r="186688" spans="12:12">
      <c r="L186688" s="127"/>
    </row>
    <row r="186689" spans="12:12">
      <c r="L186689" s="127"/>
    </row>
    <row r="186690" spans="12:12">
      <c r="L186690" s="127"/>
    </row>
    <row r="186691" spans="12:12">
      <c r="L186691" s="127"/>
    </row>
    <row r="186692" spans="12:12">
      <c r="L186692" s="127"/>
    </row>
    <row r="186693" spans="12:12">
      <c r="L186693" s="127"/>
    </row>
    <row r="186694" spans="12:12">
      <c r="L186694" s="127"/>
    </row>
    <row r="186695" spans="12:12">
      <c r="L186695" s="127"/>
    </row>
    <row r="186696" spans="12:12">
      <c r="L186696" s="127"/>
    </row>
    <row r="186697" spans="12:12">
      <c r="L186697" s="127"/>
    </row>
    <row r="186698" spans="12:12">
      <c r="L186698" s="127"/>
    </row>
    <row r="186699" spans="12:12">
      <c r="L186699" s="127"/>
    </row>
    <row r="186700" spans="12:12">
      <c r="L186700" s="127"/>
    </row>
    <row r="186701" spans="12:12">
      <c r="L186701" s="127"/>
    </row>
    <row r="186702" spans="12:12">
      <c r="L186702" s="127"/>
    </row>
    <row r="186703" spans="12:12">
      <c r="L186703" s="127"/>
    </row>
    <row r="186704" spans="12:12">
      <c r="L186704" s="127"/>
    </row>
    <row r="186705" spans="12:12">
      <c r="L186705" s="127"/>
    </row>
    <row r="186706" spans="12:12">
      <c r="L186706" s="127"/>
    </row>
    <row r="186707" spans="12:12">
      <c r="L186707" s="127"/>
    </row>
    <row r="186708" spans="12:12">
      <c r="L186708" s="127"/>
    </row>
    <row r="186709" spans="12:12">
      <c r="L186709" s="127"/>
    </row>
    <row r="186710" spans="12:12">
      <c r="L186710" s="127"/>
    </row>
    <row r="186711" spans="12:12">
      <c r="L186711" s="127"/>
    </row>
    <row r="186712" spans="12:12">
      <c r="L186712" s="127"/>
    </row>
    <row r="186713" spans="12:12">
      <c r="L186713" s="127"/>
    </row>
    <row r="186714" spans="12:12">
      <c r="L186714" s="127"/>
    </row>
    <row r="186715" spans="12:12">
      <c r="L186715" s="127"/>
    </row>
    <row r="186716" spans="12:12">
      <c r="L186716" s="127"/>
    </row>
    <row r="186717" spans="12:12">
      <c r="L186717" s="127"/>
    </row>
    <row r="186718" spans="12:12">
      <c r="L186718" s="127"/>
    </row>
    <row r="186719" spans="12:12">
      <c r="L186719" s="127"/>
    </row>
    <row r="186720" spans="12:12">
      <c r="L186720" s="127"/>
    </row>
    <row r="186721" spans="12:12">
      <c r="L186721" s="127"/>
    </row>
    <row r="186722" spans="12:12">
      <c r="L186722" s="127"/>
    </row>
    <row r="186723" spans="12:12">
      <c r="L186723" s="127"/>
    </row>
    <row r="186724" spans="12:12">
      <c r="L186724" s="127"/>
    </row>
    <row r="186725" spans="12:12">
      <c r="L186725" s="127"/>
    </row>
    <row r="186726" spans="12:12">
      <c r="L186726" s="127"/>
    </row>
    <row r="186727" spans="12:12">
      <c r="L186727" s="127"/>
    </row>
    <row r="186728" spans="12:12">
      <c r="L186728" s="127"/>
    </row>
    <row r="186729" spans="12:12">
      <c r="L186729" s="127"/>
    </row>
    <row r="186730" spans="12:12">
      <c r="L186730" s="127"/>
    </row>
    <row r="186731" spans="12:12">
      <c r="L186731" s="127"/>
    </row>
    <row r="186732" spans="12:12">
      <c r="L186732" s="127"/>
    </row>
    <row r="186733" spans="12:12">
      <c r="L186733" s="127"/>
    </row>
    <row r="186734" spans="12:12">
      <c r="L186734" s="127"/>
    </row>
    <row r="186735" spans="12:12">
      <c r="L186735" s="127"/>
    </row>
    <row r="186736" spans="12:12">
      <c r="L186736" s="127"/>
    </row>
    <row r="186737" spans="12:12">
      <c r="L186737" s="127"/>
    </row>
    <row r="186738" spans="12:12">
      <c r="L186738" s="127"/>
    </row>
    <row r="186739" spans="12:12">
      <c r="L186739" s="127"/>
    </row>
    <row r="186740" spans="12:12">
      <c r="L186740" s="127"/>
    </row>
    <row r="186741" spans="12:12">
      <c r="L186741" s="127"/>
    </row>
    <row r="186742" spans="12:12">
      <c r="L186742" s="127"/>
    </row>
    <row r="186743" spans="12:12">
      <c r="L186743" s="127"/>
    </row>
    <row r="186744" spans="12:12">
      <c r="L186744" s="127"/>
    </row>
    <row r="186745" spans="12:12">
      <c r="L186745" s="127"/>
    </row>
    <row r="186746" spans="12:12">
      <c r="L186746" s="127"/>
    </row>
    <row r="186747" spans="12:12">
      <c r="L186747" s="127"/>
    </row>
    <row r="186748" spans="12:12">
      <c r="L186748" s="127"/>
    </row>
    <row r="186749" spans="12:12">
      <c r="L186749" s="127"/>
    </row>
    <row r="186750" spans="12:12">
      <c r="L186750" s="127"/>
    </row>
    <row r="186751" spans="12:12">
      <c r="L186751" s="127"/>
    </row>
    <row r="186752" spans="12:12">
      <c r="L186752" s="127"/>
    </row>
    <row r="186753" spans="12:12">
      <c r="L186753" s="127"/>
    </row>
    <row r="186754" spans="12:12">
      <c r="L186754" s="127"/>
    </row>
    <row r="186755" spans="12:12">
      <c r="L186755" s="127"/>
    </row>
    <row r="186756" spans="12:12">
      <c r="L186756" s="127"/>
    </row>
    <row r="186757" spans="12:12">
      <c r="L186757" s="127"/>
    </row>
    <row r="186758" spans="12:12">
      <c r="L186758" s="127"/>
    </row>
    <row r="186759" spans="12:12">
      <c r="L186759" s="127"/>
    </row>
    <row r="186760" spans="12:12">
      <c r="L186760" s="127"/>
    </row>
    <row r="186761" spans="12:12">
      <c r="L186761" s="127"/>
    </row>
    <row r="186762" spans="12:12">
      <c r="L186762" s="127"/>
    </row>
    <row r="186763" spans="12:12">
      <c r="L186763" s="127"/>
    </row>
    <row r="186764" spans="12:12">
      <c r="L186764" s="127"/>
    </row>
    <row r="186765" spans="12:12">
      <c r="L186765" s="127"/>
    </row>
    <row r="186766" spans="12:12">
      <c r="L186766" s="127"/>
    </row>
    <row r="186767" spans="12:12">
      <c r="L186767" s="127"/>
    </row>
    <row r="186768" spans="12:12">
      <c r="L186768" s="127"/>
    </row>
    <row r="186769" spans="12:12">
      <c r="L186769" s="127"/>
    </row>
    <row r="186770" spans="12:12">
      <c r="L186770" s="127"/>
    </row>
    <row r="186771" spans="12:12">
      <c r="L186771" s="127"/>
    </row>
    <row r="186772" spans="12:12">
      <c r="L186772" s="127"/>
    </row>
    <row r="186773" spans="12:12">
      <c r="L186773" s="127"/>
    </row>
    <row r="186774" spans="12:12">
      <c r="L186774" s="127"/>
    </row>
    <row r="186775" spans="12:12">
      <c r="L186775" s="127"/>
    </row>
    <row r="186776" spans="12:12">
      <c r="L186776" s="127"/>
    </row>
    <row r="186777" spans="12:12">
      <c r="L186777" s="127"/>
    </row>
    <row r="186778" spans="12:12">
      <c r="L186778" s="127"/>
    </row>
    <row r="186779" spans="12:12">
      <c r="L186779" s="127"/>
    </row>
    <row r="186780" spans="12:12">
      <c r="L186780" s="127"/>
    </row>
    <row r="186781" spans="12:12">
      <c r="L186781" s="127"/>
    </row>
    <row r="186782" spans="12:12">
      <c r="L186782" s="127"/>
    </row>
    <row r="186783" spans="12:12">
      <c r="L186783" s="127"/>
    </row>
    <row r="186784" spans="12:12">
      <c r="L186784" s="127"/>
    </row>
    <row r="186785" spans="12:12">
      <c r="L186785" s="127"/>
    </row>
    <row r="186786" spans="12:12">
      <c r="L186786" s="127"/>
    </row>
    <row r="186787" spans="12:12">
      <c r="L186787" s="127"/>
    </row>
    <row r="186788" spans="12:12">
      <c r="L186788" s="127"/>
    </row>
    <row r="186789" spans="12:12">
      <c r="L186789" s="127"/>
    </row>
    <row r="186790" spans="12:12">
      <c r="L186790" s="127"/>
    </row>
    <row r="186791" spans="12:12">
      <c r="L186791" s="127"/>
    </row>
    <row r="186792" spans="12:12">
      <c r="L186792" s="127"/>
    </row>
    <row r="186793" spans="12:12">
      <c r="L186793" s="127"/>
    </row>
    <row r="186794" spans="12:12">
      <c r="L186794" s="127"/>
    </row>
    <row r="186795" spans="12:12">
      <c r="L186795" s="127"/>
    </row>
    <row r="186796" spans="12:12">
      <c r="L186796" s="127"/>
    </row>
    <row r="186797" spans="12:12">
      <c r="L186797" s="127"/>
    </row>
    <row r="186798" spans="12:12">
      <c r="L186798" s="127"/>
    </row>
    <row r="186799" spans="12:12">
      <c r="L186799" s="127"/>
    </row>
    <row r="186800" spans="12:12">
      <c r="L186800" s="127"/>
    </row>
    <row r="186801" spans="12:12">
      <c r="L186801" s="127"/>
    </row>
    <row r="186802" spans="12:12">
      <c r="L186802" s="127"/>
    </row>
    <row r="186803" spans="12:12">
      <c r="L186803" s="127"/>
    </row>
    <row r="186804" spans="12:12">
      <c r="L186804" s="127"/>
    </row>
    <row r="186805" spans="12:12">
      <c r="L186805" s="127"/>
    </row>
    <row r="186806" spans="12:12">
      <c r="L186806" s="127"/>
    </row>
    <row r="186807" spans="12:12">
      <c r="L186807" s="127"/>
    </row>
    <row r="186808" spans="12:12">
      <c r="L186808" s="127"/>
    </row>
    <row r="186809" spans="12:12">
      <c r="L186809" s="127"/>
    </row>
    <row r="186810" spans="12:12">
      <c r="L186810" s="127"/>
    </row>
    <row r="186811" spans="12:12">
      <c r="L186811" s="127"/>
    </row>
    <row r="186812" spans="12:12">
      <c r="L186812" s="127"/>
    </row>
    <row r="186813" spans="12:12">
      <c r="L186813" s="127"/>
    </row>
    <row r="186814" spans="12:12">
      <c r="L186814" s="127"/>
    </row>
    <row r="186815" spans="12:12">
      <c r="L186815" s="127"/>
    </row>
    <row r="186816" spans="12:12">
      <c r="L186816" s="127"/>
    </row>
    <row r="186817" spans="12:12">
      <c r="L186817" s="127"/>
    </row>
    <row r="186818" spans="12:12">
      <c r="L186818" s="127"/>
    </row>
    <row r="186819" spans="12:12">
      <c r="L186819" s="127"/>
    </row>
    <row r="186820" spans="12:12">
      <c r="L186820" s="127"/>
    </row>
    <row r="186821" spans="12:12">
      <c r="L186821" s="127"/>
    </row>
    <row r="186822" spans="12:12">
      <c r="L186822" s="127"/>
    </row>
    <row r="186823" spans="12:12">
      <c r="L186823" s="127"/>
    </row>
    <row r="186824" spans="12:12">
      <c r="L186824" s="127"/>
    </row>
    <row r="186825" spans="12:12">
      <c r="L186825" s="127"/>
    </row>
    <row r="186826" spans="12:12">
      <c r="L186826" s="127"/>
    </row>
    <row r="186827" spans="12:12">
      <c r="L186827" s="127"/>
    </row>
    <row r="186828" spans="12:12">
      <c r="L186828" s="127"/>
    </row>
    <row r="186829" spans="12:12">
      <c r="L186829" s="127"/>
    </row>
    <row r="186830" spans="12:12">
      <c r="L186830" s="127"/>
    </row>
    <row r="186831" spans="12:12">
      <c r="L186831" s="127"/>
    </row>
    <row r="186832" spans="12:12">
      <c r="L186832" s="127"/>
    </row>
    <row r="186833" spans="12:12">
      <c r="L186833" s="127"/>
    </row>
    <row r="186834" spans="12:12">
      <c r="L186834" s="127"/>
    </row>
    <row r="186835" spans="12:12">
      <c r="L186835" s="127"/>
    </row>
    <row r="186836" spans="12:12">
      <c r="L186836" s="127"/>
    </row>
    <row r="186837" spans="12:12">
      <c r="L186837" s="127"/>
    </row>
    <row r="186838" spans="12:12">
      <c r="L186838" s="127"/>
    </row>
    <row r="186839" spans="12:12">
      <c r="L186839" s="127"/>
    </row>
    <row r="186840" spans="12:12">
      <c r="L186840" s="127"/>
    </row>
    <row r="186841" spans="12:12">
      <c r="L186841" s="127"/>
    </row>
    <row r="186842" spans="12:12">
      <c r="L186842" s="127"/>
    </row>
    <row r="186843" spans="12:12">
      <c r="L186843" s="127"/>
    </row>
    <row r="186844" spans="12:12">
      <c r="L186844" s="127"/>
    </row>
    <row r="186845" spans="12:12">
      <c r="L186845" s="127"/>
    </row>
    <row r="186846" spans="12:12">
      <c r="L186846" s="127"/>
    </row>
    <row r="186847" spans="12:12">
      <c r="L186847" s="127"/>
    </row>
    <row r="186848" spans="12:12">
      <c r="L186848" s="127"/>
    </row>
    <row r="186849" spans="12:12">
      <c r="L186849" s="127"/>
    </row>
    <row r="186850" spans="12:12">
      <c r="L186850" s="127"/>
    </row>
    <row r="186851" spans="12:12">
      <c r="L186851" s="127"/>
    </row>
    <row r="186852" spans="12:12">
      <c r="L186852" s="127"/>
    </row>
    <row r="186853" spans="12:12">
      <c r="L186853" s="127"/>
    </row>
    <row r="186854" spans="12:12">
      <c r="L186854" s="127"/>
    </row>
    <row r="186855" spans="12:12">
      <c r="L186855" s="127"/>
    </row>
    <row r="186856" spans="12:12">
      <c r="L186856" s="127"/>
    </row>
    <row r="186857" spans="12:12">
      <c r="L186857" s="127"/>
    </row>
    <row r="186858" spans="12:12">
      <c r="L186858" s="127"/>
    </row>
    <row r="186859" spans="12:12">
      <c r="L186859" s="127"/>
    </row>
    <row r="186860" spans="12:12">
      <c r="L186860" s="127"/>
    </row>
    <row r="186861" spans="12:12">
      <c r="L186861" s="127"/>
    </row>
    <row r="186862" spans="12:12">
      <c r="L186862" s="127"/>
    </row>
    <row r="186863" spans="12:12">
      <c r="L186863" s="127"/>
    </row>
    <row r="186864" spans="12:12">
      <c r="L186864" s="127"/>
    </row>
    <row r="186865" spans="12:12">
      <c r="L186865" s="127"/>
    </row>
    <row r="186866" spans="12:12">
      <c r="L186866" s="127"/>
    </row>
    <row r="186867" spans="12:12">
      <c r="L186867" s="127"/>
    </row>
    <row r="186868" spans="12:12">
      <c r="L186868" s="127"/>
    </row>
    <row r="186869" spans="12:12">
      <c r="L186869" s="127"/>
    </row>
    <row r="186870" spans="12:12">
      <c r="L186870" s="127"/>
    </row>
    <row r="186871" spans="12:12">
      <c r="L186871" s="127"/>
    </row>
    <row r="186872" spans="12:12">
      <c r="L186872" s="127"/>
    </row>
    <row r="186873" spans="12:12">
      <c r="L186873" s="127"/>
    </row>
    <row r="186874" spans="12:12">
      <c r="L186874" s="127"/>
    </row>
    <row r="186875" spans="12:12">
      <c r="L186875" s="127"/>
    </row>
    <row r="186876" spans="12:12">
      <c r="L186876" s="127"/>
    </row>
    <row r="186877" spans="12:12">
      <c r="L186877" s="127"/>
    </row>
    <row r="186878" spans="12:12">
      <c r="L186878" s="127"/>
    </row>
    <row r="186879" spans="12:12">
      <c r="L186879" s="127"/>
    </row>
    <row r="186880" spans="12:12">
      <c r="L186880" s="127"/>
    </row>
    <row r="186881" spans="12:12">
      <c r="L186881" s="127"/>
    </row>
    <row r="186882" spans="12:12">
      <c r="L186882" s="127"/>
    </row>
    <row r="186883" spans="12:12">
      <c r="L186883" s="127"/>
    </row>
    <row r="186884" spans="12:12">
      <c r="L186884" s="127"/>
    </row>
    <row r="186885" spans="12:12">
      <c r="L186885" s="127"/>
    </row>
    <row r="186886" spans="12:12">
      <c r="L186886" s="127"/>
    </row>
    <row r="186887" spans="12:12">
      <c r="L186887" s="127"/>
    </row>
    <row r="186888" spans="12:12">
      <c r="L186888" s="127"/>
    </row>
    <row r="186889" spans="12:12">
      <c r="L186889" s="127"/>
    </row>
    <row r="186890" spans="12:12">
      <c r="L186890" s="127"/>
    </row>
    <row r="186891" spans="12:12">
      <c r="L186891" s="127"/>
    </row>
    <row r="186892" spans="12:12">
      <c r="L186892" s="127"/>
    </row>
    <row r="186893" spans="12:12">
      <c r="L186893" s="127"/>
    </row>
    <row r="186894" spans="12:12">
      <c r="L186894" s="127"/>
    </row>
    <row r="186895" spans="12:12">
      <c r="L186895" s="127"/>
    </row>
    <row r="186896" spans="12:12">
      <c r="L186896" s="127"/>
    </row>
    <row r="186897" spans="12:12">
      <c r="L186897" s="127"/>
    </row>
    <row r="186898" spans="12:12">
      <c r="L186898" s="127"/>
    </row>
    <row r="186899" spans="12:12">
      <c r="L186899" s="127"/>
    </row>
    <row r="186900" spans="12:12">
      <c r="L186900" s="127"/>
    </row>
    <row r="186901" spans="12:12">
      <c r="L186901" s="127"/>
    </row>
    <row r="186902" spans="12:12">
      <c r="L186902" s="127"/>
    </row>
    <row r="186903" spans="12:12">
      <c r="L186903" s="127"/>
    </row>
    <row r="186904" spans="12:12">
      <c r="L186904" s="127"/>
    </row>
    <row r="186905" spans="12:12">
      <c r="L186905" s="127"/>
    </row>
    <row r="186906" spans="12:12">
      <c r="L186906" s="127"/>
    </row>
    <row r="186907" spans="12:12">
      <c r="L186907" s="127"/>
    </row>
    <row r="186908" spans="12:12">
      <c r="L186908" s="127"/>
    </row>
    <row r="186909" spans="12:12">
      <c r="L186909" s="127"/>
    </row>
    <row r="186910" spans="12:12">
      <c r="L186910" s="127"/>
    </row>
    <row r="186911" spans="12:12">
      <c r="L186911" s="127"/>
    </row>
    <row r="186912" spans="12:12">
      <c r="L186912" s="127"/>
    </row>
    <row r="186913" spans="12:12">
      <c r="L186913" s="127"/>
    </row>
    <row r="186914" spans="12:12">
      <c r="L186914" s="127"/>
    </row>
    <row r="186915" spans="12:12">
      <c r="L186915" s="127"/>
    </row>
    <row r="186916" spans="12:12">
      <c r="L186916" s="127"/>
    </row>
    <row r="186917" spans="12:12">
      <c r="L186917" s="127"/>
    </row>
    <row r="186918" spans="12:12">
      <c r="L186918" s="127"/>
    </row>
    <row r="186919" spans="12:12">
      <c r="L186919" s="127"/>
    </row>
    <row r="186920" spans="12:12">
      <c r="L186920" s="127"/>
    </row>
    <row r="186921" spans="12:12">
      <c r="L186921" s="127"/>
    </row>
    <row r="186922" spans="12:12">
      <c r="L186922" s="127"/>
    </row>
    <row r="186923" spans="12:12">
      <c r="L186923" s="127"/>
    </row>
    <row r="186924" spans="12:12">
      <c r="L186924" s="127"/>
    </row>
    <row r="186925" spans="12:12">
      <c r="L186925" s="127"/>
    </row>
    <row r="186926" spans="12:12">
      <c r="L186926" s="127"/>
    </row>
    <row r="186927" spans="12:12">
      <c r="L186927" s="127"/>
    </row>
    <row r="186928" spans="12:12">
      <c r="L186928" s="127"/>
    </row>
    <row r="186929" spans="12:12">
      <c r="L186929" s="127"/>
    </row>
    <row r="186930" spans="12:12">
      <c r="L186930" s="127"/>
    </row>
    <row r="186931" spans="12:12">
      <c r="L186931" s="127"/>
    </row>
    <row r="186932" spans="12:12">
      <c r="L186932" s="127"/>
    </row>
    <row r="186933" spans="12:12">
      <c r="L186933" s="127"/>
    </row>
    <row r="186934" spans="12:12">
      <c r="L186934" s="127"/>
    </row>
    <row r="186935" spans="12:12">
      <c r="L186935" s="127"/>
    </row>
    <row r="186936" spans="12:12">
      <c r="L186936" s="127"/>
    </row>
    <row r="186937" spans="12:12">
      <c r="L186937" s="127"/>
    </row>
    <row r="186938" spans="12:12">
      <c r="L186938" s="127"/>
    </row>
    <row r="186939" spans="12:12">
      <c r="L186939" s="127"/>
    </row>
    <row r="186940" spans="12:12">
      <c r="L186940" s="127"/>
    </row>
    <row r="186941" spans="12:12">
      <c r="L186941" s="127"/>
    </row>
    <row r="186942" spans="12:12">
      <c r="L186942" s="127"/>
    </row>
    <row r="186943" spans="12:12">
      <c r="L186943" s="127"/>
    </row>
    <row r="186944" spans="12:12">
      <c r="L186944" s="127"/>
    </row>
    <row r="186945" spans="12:12">
      <c r="L186945" s="127"/>
    </row>
    <row r="186946" spans="12:12">
      <c r="L186946" s="127"/>
    </row>
    <row r="186947" spans="12:12">
      <c r="L186947" s="127"/>
    </row>
    <row r="186948" spans="12:12">
      <c r="L186948" s="127"/>
    </row>
    <row r="186949" spans="12:12">
      <c r="L186949" s="127"/>
    </row>
    <row r="186950" spans="12:12">
      <c r="L186950" s="127"/>
    </row>
    <row r="186951" spans="12:12">
      <c r="L186951" s="127"/>
    </row>
    <row r="186952" spans="12:12">
      <c r="L186952" s="127"/>
    </row>
    <row r="186953" spans="12:12">
      <c r="L186953" s="127"/>
    </row>
    <row r="186954" spans="12:12">
      <c r="L186954" s="127"/>
    </row>
    <row r="186955" spans="12:12">
      <c r="L186955" s="127"/>
    </row>
    <row r="186956" spans="12:12">
      <c r="L186956" s="127"/>
    </row>
    <row r="186957" spans="12:12">
      <c r="L186957" s="127"/>
    </row>
    <row r="186958" spans="12:12">
      <c r="L186958" s="127"/>
    </row>
    <row r="186959" spans="12:12">
      <c r="L186959" s="127"/>
    </row>
    <row r="186960" spans="12:12">
      <c r="L186960" s="127"/>
    </row>
    <row r="186961" spans="12:12">
      <c r="L186961" s="127"/>
    </row>
    <row r="186962" spans="12:12">
      <c r="L186962" s="127"/>
    </row>
    <row r="186963" spans="12:12">
      <c r="L186963" s="127"/>
    </row>
    <row r="186964" spans="12:12">
      <c r="L186964" s="127"/>
    </row>
    <row r="186965" spans="12:12">
      <c r="L186965" s="127"/>
    </row>
    <row r="186966" spans="12:12">
      <c r="L186966" s="127"/>
    </row>
    <row r="186967" spans="12:12">
      <c r="L186967" s="127"/>
    </row>
    <row r="186968" spans="12:12">
      <c r="L186968" s="127"/>
    </row>
    <row r="186969" spans="12:12">
      <c r="L186969" s="127"/>
    </row>
    <row r="186970" spans="12:12">
      <c r="L186970" s="127"/>
    </row>
    <row r="186971" spans="12:12">
      <c r="L186971" s="127"/>
    </row>
    <row r="186972" spans="12:12">
      <c r="L186972" s="127"/>
    </row>
    <row r="186973" spans="12:12">
      <c r="L186973" s="127"/>
    </row>
    <row r="186974" spans="12:12">
      <c r="L186974" s="127"/>
    </row>
    <row r="186975" spans="12:12">
      <c r="L186975" s="127"/>
    </row>
    <row r="186976" spans="12:12">
      <c r="L186976" s="127"/>
    </row>
    <row r="186977" spans="12:12">
      <c r="L186977" s="127"/>
    </row>
    <row r="186978" spans="12:12">
      <c r="L186978" s="127"/>
    </row>
    <row r="186979" spans="12:12">
      <c r="L186979" s="127"/>
    </row>
    <row r="186980" spans="12:12">
      <c r="L186980" s="127"/>
    </row>
    <row r="186981" spans="12:12">
      <c r="L186981" s="127"/>
    </row>
    <row r="186982" spans="12:12">
      <c r="L186982" s="127"/>
    </row>
    <row r="186983" spans="12:12">
      <c r="L186983" s="127"/>
    </row>
    <row r="186984" spans="12:12">
      <c r="L186984" s="127"/>
    </row>
    <row r="186985" spans="12:12">
      <c r="L186985" s="127"/>
    </row>
    <row r="186986" spans="12:12">
      <c r="L186986" s="127"/>
    </row>
    <row r="186987" spans="12:12">
      <c r="L186987" s="127"/>
    </row>
    <row r="186988" spans="12:12">
      <c r="L186988" s="127"/>
    </row>
    <row r="186989" spans="12:12">
      <c r="L186989" s="127"/>
    </row>
    <row r="186990" spans="12:12">
      <c r="L186990" s="127"/>
    </row>
    <row r="186991" spans="12:12">
      <c r="L186991" s="127"/>
    </row>
    <row r="186992" spans="12:12">
      <c r="L186992" s="127"/>
    </row>
    <row r="186993" spans="12:12">
      <c r="L186993" s="127"/>
    </row>
    <row r="186994" spans="12:12">
      <c r="L186994" s="127"/>
    </row>
    <row r="186995" spans="12:12">
      <c r="L186995" s="127"/>
    </row>
    <row r="186996" spans="12:12">
      <c r="L186996" s="127"/>
    </row>
    <row r="186997" spans="12:12">
      <c r="L186997" s="127"/>
    </row>
    <row r="186998" spans="12:12">
      <c r="L186998" s="127"/>
    </row>
    <row r="186999" spans="12:12">
      <c r="L186999" s="127"/>
    </row>
    <row r="187000" spans="12:12">
      <c r="L187000" s="127"/>
    </row>
    <row r="187001" spans="12:12">
      <c r="L187001" s="127"/>
    </row>
    <row r="187002" spans="12:12">
      <c r="L187002" s="127"/>
    </row>
    <row r="187003" spans="12:12">
      <c r="L187003" s="127"/>
    </row>
    <row r="187004" spans="12:12">
      <c r="L187004" s="127"/>
    </row>
    <row r="187005" spans="12:12">
      <c r="L187005" s="127"/>
    </row>
    <row r="187006" spans="12:12">
      <c r="L187006" s="127"/>
    </row>
    <row r="187007" spans="12:12">
      <c r="L187007" s="127"/>
    </row>
    <row r="187008" spans="12:12">
      <c r="L187008" s="127"/>
    </row>
    <row r="187009" spans="12:12">
      <c r="L187009" s="127"/>
    </row>
    <row r="187010" spans="12:12">
      <c r="L187010" s="127"/>
    </row>
    <row r="187011" spans="12:12">
      <c r="L187011" s="127"/>
    </row>
    <row r="187012" spans="12:12">
      <c r="L187012" s="127"/>
    </row>
    <row r="187013" spans="12:12">
      <c r="L187013" s="127"/>
    </row>
    <row r="187014" spans="12:12">
      <c r="L187014" s="127"/>
    </row>
    <row r="187015" spans="12:12">
      <c r="L187015" s="127"/>
    </row>
    <row r="187016" spans="12:12">
      <c r="L187016" s="127"/>
    </row>
    <row r="187017" spans="12:12">
      <c r="L187017" s="127"/>
    </row>
    <row r="187018" spans="12:12">
      <c r="L187018" s="127"/>
    </row>
    <row r="187019" spans="12:12">
      <c r="L187019" s="127"/>
    </row>
    <row r="187020" spans="12:12">
      <c r="L187020" s="127"/>
    </row>
    <row r="187021" spans="12:12">
      <c r="L187021" s="127"/>
    </row>
    <row r="187022" spans="12:12">
      <c r="L187022" s="127"/>
    </row>
    <row r="187023" spans="12:12">
      <c r="L187023" s="127"/>
    </row>
    <row r="187024" spans="12:12">
      <c r="L187024" s="127"/>
    </row>
    <row r="187025" spans="12:12">
      <c r="L187025" s="127"/>
    </row>
    <row r="187026" spans="12:12">
      <c r="L187026" s="127"/>
    </row>
    <row r="187027" spans="12:12">
      <c r="L187027" s="127"/>
    </row>
    <row r="187028" spans="12:12">
      <c r="L187028" s="127"/>
    </row>
    <row r="187029" spans="12:12">
      <c r="L187029" s="127"/>
    </row>
    <row r="187030" spans="12:12">
      <c r="L187030" s="127"/>
    </row>
    <row r="187031" spans="12:12">
      <c r="L187031" s="127"/>
    </row>
    <row r="187032" spans="12:12">
      <c r="L187032" s="127"/>
    </row>
    <row r="187033" spans="12:12">
      <c r="L187033" s="127"/>
    </row>
    <row r="187034" spans="12:12">
      <c r="L187034" s="127"/>
    </row>
    <row r="187035" spans="12:12">
      <c r="L187035" s="127"/>
    </row>
    <row r="187036" spans="12:12">
      <c r="L187036" s="127"/>
    </row>
    <row r="187037" spans="12:12">
      <c r="L187037" s="127"/>
    </row>
    <row r="187038" spans="12:12">
      <c r="L187038" s="127"/>
    </row>
    <row r="187039" spans="12:12">
      <c r="L187039" s="127"/>
    </row>
    <row r="187040" spans="12:12">
      <c r="L187040" s="127"/>
    </row>
    <row r="187041" spans="12:12">
      <c r="L187041" s="127"/>
    </row>
    <row r="187042" spans="12:12">
      <c r="L187042" s="127"/>
    </row>
    <row r="187043" spans="12:12">
      <c r="L187043" s="127"/>
    </row>
    <row r="187044" spans="12:12">
      <c r="L187044" s="127"/>
    </row>
    <row r="187045" spans="12:12">
      <c r="L187045" s="127"/>
    </row>
    <row r="187046" spans="12:12">
      <c r="L187046" s="127"/>
    </row>
    <row r="187047" spans="12:12">
      <c r="L187047" s="127"/>
    </row>
    <row r="187048" spans="12:12">
      <c r="L187048" s="127"/>
    </row>
    <row r="187049" spans="12:12">
      <c r="L187049" s="127"/>
    </row>
    <row r="187050" spans="12:12">
      <c r="L187050" s="127"/>
    </row>
    <row r="187051" spans="12:12">
      <c r="L187051" s="127"/>
    </row>
    <row r="187052" spans="12:12">
      <c r="L187052" s="127"/>
    </row>
    <row r="187053" spans="12:12">
      <c r="L187053" s="127"/>
    </row>
    <row r="187054" spans="12:12">
      <c r="L187054" s="127"/>
    </row>
    <row r="187055" spans="12:12">
      <c r="L187055" s="127"/>
    </row>
    <row r="187056" spans="12:12">
      <c r="L187056" s="127"/>
    </row>
    <row r="187057" spans="12:12">
      <c r="L187057" s="127"/>
    </row>
    <row r="187058" spans="12:12">
      <c r="L187058" s="127"/>
    </row>
    <row r="187059" spans="12:12">
      <c r="L187059" s="127"/>
    </row>
    <row r="187060" spans="12:12">
      <c r="L187060" s="127"/>
    </row>
    <row r="187061" spans="12:12">
      <c r="L187061" s="127"/>
    </row>
    <row r="187062" spans="12:12">
      <c r="L187062" s="127"/>
    </row>
    <row r="187063" spans="12:12">
      <c r="L187063" s="127"/>
    </row>
    <row r="187064" spans="12:12">
      <c r="L187064" s="127"/>
    </row>
    <row r="187065" spans="12:12">
      <c r="L187065" s="127"/>
    </row>
    <row r="187066" spans="12:12">
      <c r="L187066" s="127"/>
    </row>
    <row r="187067" spans="12:12">
      <c r="L187067" s="127"/>
    </row>
    <row r="187068" spans="12:12">
      <c r="L187068" s="127"/>
    </row>
    <row r="187069" spans="12:12">
      <c r="L187069" s="127"/>
    </row>
    <row r="187070" spans="12:12">
      <c r="L187070" s="127"/>
    </row>
    <row r="187071" spans="12:12">
      <c r="L187071" s="127"/>
    </row>
    <row r="187072" spans="12:12">
      <c r="L187072" s="127"/>
    </row>
    <row r="187073" spans="12:12">
      <c r="L187073" s="127"/>
    </row>
    <row r="187074" spans="12:12">
      <c r="L187074" s="127"/>
    </row>
    <row r="187075" spans="12:12">
      <c r="L187075" s="127"/>
    </row>
    <row r="187076" spans="12:12">
      <c r="L187076" s="127"/>
    </row>
    <row r="187077" spans="12:12">
      <c r="L187077" s="127"/>
    </row>
    <row r="187078" spans="12:12">
      <c r="L187078" s="127"/>
    </row>
    <row r="187079" spans="12:12">
      <c r="L187079" s="127"/>
    </row>
    <row r="187080" spans="12:12">
      <c r="L187080" s="127"/>
    </row>
    <row r="187081" spans="12:12">
      <c r="L187081" s="127"/>
    </row>
    <row r="187082" spans="12:12">
      <c r="L187082" s="127"/>
    </row>
    <row r="187083" spans="12:12">
      <c r="L187083" s="127"/>
    </row>
    <row r="187084" spans="12:12">
      <c r="L187084" s="127"/>
    </row>
    <row r="187085" spans="12:12">
      <c r="L187085" s="127"/>
    </row>
    <row r="187086" spans="12:12">
      <c r="L187086" s="127"/>
    </row>
    <row r="187087" spans="12:12">
      <c r="L187087" s="127"/>
    </row>
    <row r="187088" spans="12:12">
      <c r="L187088" s="127"/>
    </row>
    <row r="187089" spans="12:12">
      <c r="L187089" s="127"/>
    </row>
    <row r="187090" spans="12:12">
      <c r="L187090" s="127"/>
    </row>
    <row r="187091" spans="12:12">
      <c r="L187091" s="127"/>
    </row>
    <row r="187092" spans="12:12">
      <c r="L187092" s="127"/>
    </row>
    <row r="187093" spans="12:12">
      <c r="L187093" s="127"/>
    </row>
    <row r="187094" spans="12:12">
      <c r="L187094" s="127"/>
    </row>
    <row r="187095" spans="12:12">
      <c r="L187095" s="127"/>
    </row>
    <row r="187096" spans="12:12">
      <c r="L187096" s="127"/>
    </row>
    <row r="187097" spans="12:12">
      <c r="L187097" s="127"/>
    </row>
    <row r="187098" spans="12:12">
      <c r="L187098" s="127"/>
    </row>
    <row r="187099" spans="12:12">
      <c r="L187099" s="127"/>
    </row>
    <row r="187100" spans="12:12">
      <c r="L187100" s="127"/>
    </row>
    <row r="187101" spans="12:12">
      <c r="L187101" s="127"/>
    </row>
    <row r="187102" spans="12:12">
      <c r="L187102" s="127"/>
    </row>
    <row r="187103" spans="12:12">
      <c r="L187103" s="127"/>
    </row>
    <row r="187104" spans="12:12">
      <c r="L187104" s="127"/>
    </row>
    <row r="187105" spans="12:12">
      <c r="L187105" s="127"/>
    </row>
    <row r="187106" spans="12:12">
      <c r="L187106" s="127"/>
    </row>
    <row r="187107" spans="12:12">
      <c r="L187107" s="127"/>
    </row>
    <row r="187108" spans="12:12">
      <c r="L187108" s="127"/>
    </row>
    <row r="187109" spans="12:12">
      <c r="L187109" s="127"/>
    </row>
    <row r="187110" spans="12:12">
      <c r="L187110" s="127"/>
    </row>
    <row r="187111" spans="12:12">
      <c r="L187111" s="127"/>
    </row>
    <row r="187112" spans="12:12">
      <c r="L187112" s="127"/>
    </row>
    <row r="187113" spans="12:12">
      <c r="L187113" s="127"/>
    </row>
    <row r="187114" spans="12:12">
      <c r="L187114" s="127"/>
    </row>
    <row r="187115" spans="12:12">
      <c r="L187115" s="127"/>
    </row>
    <row r="187116" spans="12:12">
      <c r="L187116" s="127"/>
    </row>
    <row r="187117" spans="12:12">
      <c r="L187117" s="127"/>
    </row>
    <row r="187118" spans="12:12">
      <c r="L187118" s="127"/>
    </row>
    <row r="187119" spans="12:12">
      <c r="L187119" s="127"/>
    </row>
    <row r="187120" spans="12:12">
      <c r="L187120" s="127"/>
    </row>
    <row r="187121" spans="12:12">
      <c r="L187121" s="127"/>
    </row>
    <row r="187122" spans="12:12">
      <c r="L187122" s="127"/>
    </row>
    <row r="187123" spans="12:12">
      <c r="L187123" s="127"/>
    </row>
    <row r="187124" spans="12:12">
      <c r="L187124" s="127"/>
    </row>
    <row r="187125" spans="12:12">
      <c r="L187125" s="127"/>
    </row>
    <row r="187126" spans="12:12">
      <c r="L187126" s="127"/>
    </row>
    <row r="187127" spans="12:12">
      <c r="L187127" s="127"/>
    </row>
    <row r="187128" spans="12:12">
      <c r="L187128" s="127"/>
    </row>
    <row r="187129" spans="12:12">
      <c r="L187129" s="127"/>
    </row>
    <row r="187130" spans="12:12">
      <c r="L187130" s="127"/>
    </row>
    <row r="187131" spans="12:12">
      <c r="L187131" s="127"/>
    </row>
    <row r="187132" spans="12:12">
      <c r="L187132" s="127"/>
    </row>
    <row r="187133" spans="12:12">
      <c r="L187133" s="127"/>
    </row>
    <row r="187134" spans="12:12">
      <c r="L187134" s="127"/>
    </row>
    <row r="187135" spans="12:12">
      <c r="L187135" s="127"/>
    </row>
    <row r="187136" spans="12:12">
      <c r="L187136" s="127"/>
    </row>
    <row r="187137" spans="12:12">
      <c r="L187137" s="127"/>
    </row>
    <row r="187138" spans="12:12">
      <c r="L187138" s="127"/>
    </row>
    <row r="187139" spans="12:12">
      <c r="L187139" s="127"/>
    </row>
    <row r="187140" spans="12:12">
      <c r="L187140" s="127"/>
    </row>
    <row r="187141" spans="12:12">
      <c r="L187141" s="127"/>
    </row>
    <row r="187142" spans="12:12">
      <c r="L187142" s="127"/>
    </row>
    <row r="187143" spans="12:12">
      <c r="L187143" s="127"/>
    </row>
    <row r="187144" spans="12:12">
      <c r="L187144" s="127"/>
    </row>
    <row r="187145" spans="12:12">
      <c r="L187145" s="127"/>
    </row>
    <row r="187146" spans="12:12">
      <c r="L187146" s="127"/>
    </row>
    <row r="187147" spans="12:12">
      <c r="L187147" s="127"/>
    </row>
    <row r="187148" spans="12:12">
      <c r="L187148" s="127"/>
    </row>
    <row r="187149" spans="12:12">
      <c r="L187149" s="127"/>
    </row>
    <row r="187150" spans="12:12">
      <c r="L187150" s="127"/>
    </row>
    <row r="187151" spans="12:12">
      <c r="L187151" s="127"/>
    </row>
    <row r="187152" spans="12:12">
      <c r="L187152" s="127"/>
    </row>
    <row r="187153" spans="12:12">
      <c r="L187153" s="127"/>
    </row>
    <row r="187154" spans="12:12">
      <c r="L187154" s="127"/>
    </row>
    <row r="187155" spans="12:12">
      <c r="L187155" s="127"/>
    </row>
    <row r="187156" spans="12:12">
      <c r="L187156" s="127"/>
    </row>
    <row r="187157" spans="12:12">
      <c r="L187157" s="127"/>
    </row>
    <row r="187158" spans="12:12">
      <c r="L187158" s="127"/>
    </row>
    <row r="187159" spans="12:12">
      <c r="L187159" s="127"/>
    </row>
    <row r="187160" spans="12:12">
      <c r="L187160" s="127"/>
    </row>
    <row r="187161" spans="12:12">
      <c r="L187161" s="127"/>
    </row>
    <row r="187162" spans="12:12">
      <c r="L187162" s="127"/>
    </row>
    <row r="187163" spans="12:12">
      <c r="L187163" s="127"/>
    </row>
    <row r="187164" spans="12:12">
      <c r="L187164" s="127"/>
    </row>
    <row r="187165" spans="12:12">
      <c r="L187165" s="127"/>
    </row>
    <row r="187166" spans="12:12">
      <c r="L187166" s="127"/>
    </row>
    <row r="187167" spans="12:12">
      <c r="L187167" s="127"/>
    </row>
    <row r="187168" spans="12:12">
      <c r="L187168" s="127"/>
    </row>
    <row r="187169" spans="12:12">
      <c r="L187169" s="127"/>
    </row>
    <row r="187170" spans="12:12">
      <c r="L187170" s="127"/>
    </row>
    <row r="187171" spans="12:12">
      <c r="L187171" s="127"/>
    </row>
    <row r="187172" spans="12:12">
      <c r="L187172" s="127"/>
    </row>
    <row r="187173" spans="12:12">
      <c r="L187173" s="127"/>
    </row>
    <row r="187174" spans="12:12">
      <c r="L187174" s="127"/>
    </row>
    <row r="187175" spans="12:12">
      <c r="L187175" s="127"/>
    </row>
    <row r="187176" spans="12:12">
      <c r="L187176" s="127"/>
    </row>
    <row r="187177" spans="12:12">
      <c r="L187177" s="127"/>
    </row>
    <row r="187178" spans="12:12">
      <c r="L187178" s="127"/>
    </row>
    <row r="187179" spans="12:12">
      <c r="L187179" s="127"/>
    </row>
    <row r="187180" spans="12:12">
      <c r="L187180" s="127"/>
    </row>
    <row r="187181" spans="12:12">
      <c r="L187181" s="127"/>
    </row>
    <row r="187182" spans="12:12">
      <c r="L187182" s="127"/>
    </row>
    <row r="187183" spans="12:12">
      <c r="L187183" s="127"/>
    </row>
    <row r="187184" spans="12:12">
      <c r="L187184" s="127"/>
    </row>
    <row r="187185" spans="12:12">
      <c r="L187185" s="127"/>
    </row>
    <row r="187186" spans="12:12">
      <c r="L187186" s="127"/>
    </row>
    <row r="187187" spans="12:12">
      <c r="L187187" s="127"/>
    </row>
    <row r="187188" spans="12:12">
      <c r="L187188" s="127"/>
    </row>
    <row r="187189" spans="12:12">
      <c r="L187189" s="127"/>
    </row>
    <row r="187190" spans="12:12">
      <c r="L187190" s="127"/>
    </row>
    <row r="187191" spans="12:12">
      <c r="L187191" s="127"/>
    </row>
    <row r="187192" spans="12:12">
      <c r="L187192" s="127"/>
    </row>
    <row r="187193" spans="12:12">
      <c r="L187193" s="127"/>
    </row>
    <row r="187194" spans="12:12">
      <c r="L187194" s="127"/>
    </row>
    <row r="187195" spans="12:12">
      <c r="L187195" s="127"/>
    </row>
    <row r="187196" spans="12:12">
      <c r="L187196" s="127"/>
    </row>
    <row r="187197" spans="12:12">
      <c r="L187197" s="127"/>
    </row>
    <row r="187198" spans="12:12">
      <c r="L187198" s="127"/>
    </row>
    <row r="187199" spans="12:12">
      <c r="L187199" s="127"/>
    </row>
    <row r="187200" spans="12:12">
      <c r="L187200" s="127"/>
    </row>
    <row r="187201" spans="12:12">
      <c r="L187201" s="127"/>
    </row>
    <row r="187202" spans="12:12">
      <c r="L187202" s="127"/>
    </row>
    <row r="187203" spans="12:12">
      <c r="L187203" s="127"/>
    </row>
    <row r="187204" spans="12:12">
      <c r="L187204" s="127"/>
    </row>
    <row r="187205" spans="12:12">
      <c r="L187205" s="127"/>
    </row>
    <row r="187206" spans="12:12">
      <c r="L187206" s="127"/>
    </row>
    <row r="187207" spans="12:12">
      <c r="L187207" s="127"/>
    </row>
    <row r="187208" spans="12:12">
      <c r="L187208" s="127"/>
    </row>
    <row r="187209" spans="12:12">
      <c r="L187209" s="127"/>
    </row>
    <row r="187210" spans="12:12">
      <c r="L187210" s="127"/>
    </row>
    <row r="187211" spans="12:12">
      <c r="L187211" s="127"/>
    </row>
    <row r="187212" spans="12:12">
      <c r="L187212" s="127"/>
    </row>
    <row r="187213" spans="12:12">
      <c r="L187213" s="127"/>
    </row>
    <row r="187214" spans="12:12">
      <c r="L187214" s="127"/>
    </row>
    <row r="187215" spans="12:12">
      <c r="L187215" s="127"/>
    </row>
    <row r="187216" spans="12:12">
      <c r="L187216" s="127"/>
    </row>
    <row r="187217" spans="12:12">
      <c r="L187217" s="127"/>
    </row>
    <row r="187218" spans="12:12">
      <c r="L187218" s="127"/>
    </row>
    <row r="187219" spans="12:12">
      <c r="L187219" s="127"/>
    </row>
    <row r="187220" spans="12:12">
      <c r="L187220" s="127"/>
    </row>
    <row r="187221" spans="12:12">
      <c r="L187221" s="127"/>
    </row>
    <row r="187222" spans="12:12">
      <c r="L187222" s="127"/>
    </row>
    <row r="187223" spans="12:12">
      <c r="L187223" s="127"/>
    </row>
    <row r="187224" spans="12:12">
      <c r="L187224" s="127"/>
    </row>
    <row r="187225" spans="12:12">
      <c r="L187225" s="127"/>
    </row>
    <row r="187226" spans="12:12">
      <c r="L187226" s="127"/>
    </row>
    <row r="187227" spans="12:12">
      <c r="L187227" s="127"/>
    </row>
    <row r="187228" spans="12:12">
      <c r="L187228" s="127"/>
    </row>
    <row r="187229" spans="12:12">
      <c r="L187229" s="127"/>
    </row>
    <row r="187230" spans="12:12">
      <c r="L187230" s="127"/>
    </row>
    <row r="187231" spans="12:12">
      <c r="L187231" s="127"/>
    </row>
    <row r="187232" spans="12:12">
      <c r="L187232" s="127"/>
    </row>
    <row r="187233" spans="12:12">
      <c r="L187233" s="127"/>
    </row>
    <row r="187234" spans="12:12">
      <c r="L187234" s="127"/>
    </row>
    <row r="187235" spans="12:12">
      <c r="L187235" s="127"/>
    </row>
    <row r="187236" spans="12:12">
      <c r="L187236" s="127"/>
    </row>
    <row r="187237" spans="12:12">
      <c r="L187237" s="127"/>
    </row>
    <row r="187238" spans="12:12">
      <c r="L187238" s="127"/>
    </row>
    <row r="187239" spans="12:12">
      <c r="L187239" s="127"/>
    </row>
    <row r="187240" spans="12:12">
      <c r="L187240" s="127"/>
    </row>
    <row r="187241" spans="12:12">
      <c r="L187241" s="127"/>
    </row>
    <row r="187242" spans="12:12">
      <c r="L187242" s="127"/>
    </row>
    <row r="187243" spans="12:12">
      <c r="L187243" s="127"/>
    </row>
    <row r="187244" spans="12:12">
      <c r="L187244" s="127"/>
    </row>
    <row r="187245" spans="12:12">
      <c r="L187245" s="127"/>
    </row>
    <row r="187246" spans="12:12">
      <c r="L187246" s="127"/>
    </row>
    <row r="187247" spans="12:12">
      <c r="L187247" s="127"/>
    </row>
    <row r="187248" spans="12:12">
      <c r="L187248" s="127"/>
    </row>
    <row r="187249" spans="12:12">
      <c r="L187249" s="127"/>
    </row>
    <row r="187250" spans="12:12">
      <c r="L187250" s="127"/>
    </row>
    <row r="187251" spans="12:12">
      <c r="L187251" s="127"/>
    </row>
    <row r="187252" spans="12:12">
      <c r="L187252" s="127"/>
    </row>
    <row r="187253" spans="12:12">
      <c r="L187253" s="127"/>
    </row>
    <row r="187254" spans="12:12">
      <c r="L187254" s="127"/>
    </row>
    <row r="187255" spans="12:12">
      <c r="L187255" s="127"/>
    </row>
    <row r="187256" spans="12:12">
      <c r="L187256" s="127"/>
    </row>
    <row r="187257" spans="12:12">
      <c r="L187257" s="127"/>
    </row>
    <row r="187258" spans="12:12">
      <c r="L187258" s="127"/>
    </row>
    <row r="187259" spans="12:12">
      <c r="L187259" s="127"/>
    </row>
    <row r="187260" spans="12:12">
      <c r="L187260" s="127"/>
    </row>
    <row r="187261" spans="12:12">
      <c r="L187261" s="127"/>
    </row>
    <row r="187262" spans="12:12">
      <c r="L187262" s="127"/>
    </row>
    <row r="187263" spans="12:12">
      <c r="L187263" s="127"/>
    </row>
    <row r="187264" spans="12:12">
      <c r="L187264" s="127"/>
    </row>
    <row r="187265" spans="12:12">
      <c r="L187265" s="127"/>
    </row>
    <row r="187266" spans="12:12">
      <c r="L187266" s="127"/>
    </row>
    <row r="187267" spans="12:12">
      <c r="L187267" s="127"/>
    </row>
    <row r="187268" spans="12:12">
      <c r="L187268" s="127"/>
    </row>
    <row r="187269" spans="12:12">
      <c r="L187269" s="127"/>
    </row>
    <row r="187270" spans="12:12">
      <c r="L187270" s="127"/>
    </row>
    <row r="187271" spans="12:12">
      <c r="L187271" s="127"/>
    </row>
    <row r="187272" spans="12:12">
      <c r="L187272" s="127"/>
    </row>
    <row r="187273" spans="12:12">
      <c r="L187273" s="127"/>
    </row>
    <row r="187274" spans="12:12">
      <c r="L187274" s="127"/>
    </row>
    <row r="187275" spans="12:12">
      <c r="L187275" s="127"/>
    </row>
    <row r="187276" spans="12:12">
      <c r="L187276" s="127"/>
    </row>
    <row r="187277" spans="12:12">
      <c r="L187277" s="127"/>
    </row>
    <row r="187278" spans="12:12">
      <c r="L187278" s="127"/>
    </row>
    <row r="187279" spans="12:12">
      <c r="L187279" s="127"/>
    </row>
    <row r="187280" spans="12:12">
      <c r="L187280" s="127"/>
    </row>
    <row r="187281" spans="12:12">
      <c r="L187281" s="127"/>
    </row>
    <row r="187282" spans="12:12">
      <c r="L187282" s="127"/>
    </row>
    <row r="187283" spans="12:12">
      <c r="L187283" s="127"/>
    </row>
    <row r="187284" spans="12:12">
      <c r="L187284" s="127"/>
    </row>
    <row r="187285" spans="12:12">
      <c r="L187285" s="127"/>
    </row>
    <row r="187286" spans="12:12">
      <c r="L187286" s="127"/>
    </row>
    <row r="187287" spans="12:12">
      <c r="L187287" s="127"/>
    </row>
    <row r="187288" spans="12:12">
      <c r="L187288" s="127"/>
    </row>
    <row r="187289" spans="12:12">
      <c r="L187289" s="127"/>
    </row>
    <row r="187290" spans="12:12">
      <c r="L187290" s="127"/>
    </row>
    <row r="187291" spans="12:12">
      <c r="L187291" s="127"/>
    </row>
    <row r="187292" spans="12:12">
      <c r="L187292" s="127"/>
    </row>
    <row r="187293" spans="12:12">
      <c r="L187293" s="127"/>
    </row>
    <row r="187294" spans="12:12">
      <c r="L187294" s="127"/>
    </row>
    <row r="187295" spans="12:12">
      <c r="L187295" s="127"/>
    </row>
    <row r="187296" spans="12:12">
      <c r="L187296" s="127"/>
    </row>
    <row r="187297" spans="12:12">
      <c r="L187297" s="127"/>
    </row>
    <row r="187298" spans="12:12">
      <c r="L187298" s="127"/>
    </row>
    <row r="187299" spans="12:12">
      <c r="L187299" s="127"/>
    </row>
    <row r="187300" spans="12:12">
      <c r="L187300" s="127"/>
    </row>
    <row r="187301" spans="12:12">
      <c r="L187301" s="127"/>
    </row>
    <row r="187302" spans="12:12">
      <c r="L187302" s="127"/>
    </row>
    <row r="187303" spans="12:12">
      <c r="L187303" s="127"/>
    </row>
    <row r="187304" spans="12:12">
      <c r="L187304" s="127"/>
    </row>
    <row r="187305" spans="12:12">
      <c r="L187305" s="127"/>
    </row>
    <row r="187306" spans="12:12">
      <c r="L187306" s="127"/>
    </row>
    <row r="187307" spans="12:12">
      <c r="L187307" s="127"/>
    </row>
    <row r="187308" spans="12:12">
      <c r="L187308" s="127"/>
    </row>
    <row r="187309" spans="12:12">
      <c r="L187309" s="127"/>
    </row>
    <row r="187310" spans="12:12">
      <c r="L187310" s="127"/>
    </row>
    <row r="187311" spans="12:12">
      <c r="L187311" s="127"/>
    </row>
    <row r="187312" spans="12:12">
      <c r="L187312" s="127"/>
    </row>
    <row r="187313" spans="12:12">
      <c r="L187313" s="127"/>
    </row>
    <row r="187314" spans="12:12">
      <c r="L187314" s="127"/>
    </row>
    <row r="187315" spans="12:12">
      <c r="L187315" s="127"/>
    </row>
    <row r="187316" spans="12:12">
      <c r="L187316" s="127"/>
    </row>
    <row r="187317" spans="12:12">
      <c r="L187317" s="127"/>
    </row>
    <row r="187318" spans="12:12">
      <c r="L187318" s="127"/>
    </row>
    <row r="187319" spans="12:12">
      <c r="L187319" s="127"/>
    </row>
    <row r="187320" spans="12:12">
      <c r="L187320" s="127"/>
    </row>
    <row r="187321" spans="12:12">
      <c r="L187321" s="127"/>
    </row>
    <row r="187322" spans="12:12">
      <c r="L187322" s="127"/>
    </row>
    <row r="187323" spans="12:12">
      <c r="L187323" s="127"/>
    </row>
    <row r="187324" spans="12:12">
      <c r="L187324" s="127"/>
    </row>
    <row r="187325" spans="12:12">
      <c r="L187325" s="127"/>
    </row>
    <row r="187326" spans="12:12">
      <c r="L187326" s="127"/>
    </row>
    <row r="187327" spans="12:12">
      <c r="L187327" s="127"/>
    </row>
    <row r="187328" spans="12:12">
      <c r="L187328" s="127"/>
    </row>
    <row r="187329" spans="12:12">
      <c r="L187329" s="127"/>
    </row>
    <row r="187330" spans="12:12">
      <c r="L187330" s="127"/>
    </row>
    <row r="187331" spans="12:12">
      <c r="L187331" s="127"/>
    </row>
    <row r="187332" spans="12:12">
      <c r="L187332" s="127"/>
    </row>
    <row r="187333" spans="12:12">
      <c r="L187333" s="127"/>
    </row>
    <row r="187334" spans="12:12">
      <c r="L187334" s="127"/>
    </row>
    <row r="187335" spans="12:12">
      <c r="L187335" s="127"/>
    </row>
    <row r="187336" spans="12:12">
      <c r="L187336" s="127"/>
    </row>
    <row r="187337" spans="12:12">
      <c r="L187337" s="127"/>
    </row>
    <row r="187338" spans="12:12">
      <c r="L187338" s="127"/>
    </row>
    <row r="187339" spans="12:12">
      <c r="L187339" s="127"/>
    </row>
    <row r="187340" spans="12:12">
      <c r="L187340" s="127"/>
    </row>
    <row r="187341" spans="12:12">
      <c r="L187341" s="127"/>
    </row>
    <row r="187342" spans="12:12">
      <c r="L187342" s="127"/>
    </row>
    <row r="187343" spans="12:12">
      <c r="L187343" s="127"/>
    </row>
    <row r="187344" spans="12:12">
      <c r="L187344" s="127"/>
    </row>
    <row r="187345" spans="12:12">
      <c r="L187345" s="127"/>
    </row>
    <row r="187346" spans="12:12">
      <c r="L187346" s="127"/>
    </row>
    <row r="187347" spans="12:12">
      <c r="L187347" s="127"/>
    </row>
    <row r="187348" spans="12:12">
      <c r="L187348" s="127"/>
    </row>
    <row r="187349" spans="12:12">
      <c r="L187349" s="127"/>
    </row>
    <row r="187350" spans="12:12">
      <c r="L187350" s="127"/>
    </row>
    <row r="187351" spans="12:12">
      <c r="L187351" s="127"/>
    </row>
    <row r="187352" spans="12:12">
      <c r="L187352" s="127"/>
    </row>
    <row r="187353" spans="12:12">
      <c r="L187353" s="127"/>
    </row>
    <row r="187354" spans="12:12">
      <c r="L187354" s="127"/>
    </row>
    <row r="187355" spans="12:12">
      <c r="L187355" s="127"/>
    </row>
    <row r="187356" spans="12:12">
      <c r="L187356" s="127"/>
    </row>
    <row r="187357" spans="12:12">
      <c r="L187357" s="127"/>
    </row>
    <row r="187358" spans="12:12">
      <c r="L187358" s="127"/>
    </row>
    <row r="187359" spans="12:12">
      <c r="L187359" s="127"/>
    </row>
    <row r="187360" spans="12:12">
      <c r="L187360" s="127"/>
    </row>
    <row r="187361" spans="12:12">
      <c r="L187361" s="127"/>
    </row>
    <row r="187362" spans="12:12">
      <c r="L187362" s="127"/>
    </row>
    <row r="187363" spans="12:12">
      <c r="L187363" s="127"/>
    </row>
    <row r="187364" spans="12:12">
      <c r="L187364" s="127"/>
    </row>
    <row r="187365" spans="12:12">
      <c r="L187365" s="127"/>
    </row>
    <row r="187366" spans="12:12">
      <c r="L187366" s="127"/>
    </row>
    <row r="187367" spans="12:12">
      <c r="L187367" s="127"/>
    </row>
    <row r="187368" spans="12:12">
      <c r="L187368" s="127"/>
    </row>
    <row r="187369" spans="12:12">
      <c r="L187369" s="127"/>
    </row>
    <row r="187370" spans="12:12">
      <c r="L187370" s="127"/>
    </row>
    <row r="187371" spans="12:12">
      <c r="L187371" s="127"/>
    </row>
    <row r="187372" spans="12:12">
      <c r="L187372" s="127"/>
    </row>
    <row r="187373" spans="12:12">
      <c r="L187373" s="127"/>
    </row>
    <row r="187374" spans="12:12">
      <c r="L187374" s="127"/>
    </row>
    <row r="187375" spans="12:12">
      <c r="L187375" s="127"/>
    </row>
    <row r="187376" spans="12:12">
      <c r="L187376" s="127"/>
    </row>
    <row r="187377" spans="12:12">
      <c r="L187377" s="127"/>
    </row>
    <row r="187378" spans="12:12">
      <c r="L187378" s="127"/>
    </row>
    <row r="187379" spans="12:12">
      <c r="L187379" s="127"/>
    </row>
    <row r="187380" spans="12:12">
      <c r="L187380" s="127"/>
    </row>
    <row r="187381" spans="12:12">
      <c r="L187381" s="127"/>
    </row>
    <row r="187382" spans="12:12">
      <c r="L187382" s="127"/>
    </row>
    <row r="187383" spans="12:12">
      <c r="L187383" s="127"/>
    </row>
    <row r="187384" spans="12:12">
      <c r="L187384" s="127"/>
    </row>
    <row r="187385" spans="12:12">
      <c r="L187385" s="127"/>
    </row>
    <row r="187386" spans="12:12">
      <c r="L187386" s="127"/>
    </row>
    <row r="187387" spans="12:12">
      <c r="L187387" s="127"/>
    </row>
    <row r="187388" spans="12:12">
      <c r="L187388" s="127"/>
    </row>
    <row r="187389" spans="12:12">
      <c r="L187389" s="127"/>
    </row>
    <row r="187390" spans="12:12">
      <c r="L187390" s="127"/>
    </row>
    <row r="187391" spans="12:12">
      <c r="L187391" s="127"/>
    </row>
    <row r="187392" spans="12:12">
      <c r="L187392" s="127"/>
    </row>
    <row r="187393" spans="12:12">
      <c r="L187393" s="127"/>
    </row>
    <row r="187394" spans="12:12">
      <c r="L187394" s="127"/>
    </row>
    <row r="187395" spans="12:12">
      <c r="L187395" s="127"/>
    </row>
    <row r="187396" spans="12:12">
      <c r="L187396" s="127"/>
    </row>
    <row r="187397" spans="12:12">
      <c r="L187397" s="127"/>
    </row>
    <row r="187398" spans="12:12">
      <c r="L187398" s="127"/>
    </row>
    <row r="187399" spans="12:12">
      <c r="L187399" s="127"/>
    </row>
    <row r="187400" spans="12:12">
      <c r="L187400" s="127"/>
    </row>
    <row r="187401" spans="12:12">
      <c r="L187401" s="127"/>
    </row>
    <row r="187402" spans="12:12">
      <c r="L187402" s="127"/>
    </row>
    <row r="187403" spans="12:12">
      <c r="L187403" s="127"/>
    </row>
    <row r="187404" spans="12:12">
      <c r="L187404" s="127"/>
    </row>
    <row r="187405" spans="12:12">
      <c r="L187405" s="127"/>
    </row>
    <row r="187406" spans="12:12">
      <c r="L187406" s="127"/>
    </row>
    <row r="187407" spans="12:12">
      <c r="L187407" s="127"/>
    </row>
    <row r="187408" spans="12:12">
      <c r="L187408" s="127"/>
    </row>
    <row r="187409" spans="12:12">
      <c r="L187409" s="127"/>
    </row>
    <row r="187410" spans="12:12">
      <c r="L187410" s="127"/>
    </row>
    <row r="187411" spans="12:12">
      <c r="L187411" s="127"/>
    </row>
    <row r="187412" spans="12:12">
      <c r="L187412" s="127"/>
    </row>
    <row r="187413" spans="12:12">
      <c r="L187413" s="127"/>
    </row>
    <row r="187414" spans="12:12">
      <c r="L187414" s="127"/>
    </row>
    <row r="187415" spans="12:12">
      <c r="L187415" s="127"/>
    </row>
    <row r="187416" spans="12:12">
      <c r="L187416" s="127"/>
    </row>
    <row r="187417" spans="12:12">
      <c r="L187417" s="127"/>
    </row>
    <row r="187418" spans="12:12">
      <c r="L187418" s="127"/>
    </row>
    <row r="187419" spans="12:12">
      <c r="L187419" s="127"/>
    </row>
    <row r="187420" spans="12:12">
      <c r="L187420" s="127"/>
    </row>
    <row r="187421" spans="12:12">
      <c r="L187421" s="127"/>
    </row>
    <row r="187422" spans="12:12">
      <c r="L187422" s="127"/>
    </row>
    <row r="187423" spans="12:12">
      <c r="L187423" s="127"/>
    </row>
    <row r="187424" spans="12:12">
      <c r="L187424" s="127"/>
    </row>
    <row r="187425" spans="12:12">
      <c r="L187425" s="127"/>
    </row>
    <row r="187426" spans="12:12">
      <c r="L187426" s="127"/>
    </row>
    <row r="187427" spans="12:12">
      <c r="L187427" s="127"/>
    </row>
    <row r="187428" spans="12:12">
      <c r="L187428" s="127"/>
    </row>
    <row r="187429" spans="12:12">
      <c r="L187429" s="127"/>
    </row>
    <row r="187430" spans="12:12">
      <c r="L187430" s="127"/>
    </row>
    <row r="187431" spans="12:12">
      <c r="L187431" s="127"/>
    </row>
    <row r="187432" spans="12:12">
      <c r="L187432" s="127"/>
    </row>
    <row r="187433" spans="12:12">
      <c r="L187433" s="127"/>
    </row>
    <row r="187434" spans="12:12">
      <c r="L187434" s="127"/>
    </row>
    <row r="187435" spans="12:12">
      <c r="L187435" s="127"/>
    </row>
    <row r="187436" spans="12:12">
      <c r="L187436" s="127"/>
    </row>
    <row r="187437" spans="12:12">
      <c r="L187437" s="127"/>
    </row>
    <row r="187438" spans="12:12">
      <c r="L187438" s="127"/>
    </row>
    <row r="187439" spans="12:12">
      <c r="L187439" s="127"/>
    </row>
    <row r="187440" spans="12:12">
      <c r="L187440" s="127"/>
    </row>
    <row r="187441" spans="12:12">
      <c r="L187441" s="127"/>
    </row>
    <row r="187442" spans="12:12">
      <c r="L187442" s="127"/>
    </row>
    <row r="187443" spans="12:12">
      <c r="L187443" s="127"/>
    </row>
    <row r="187444" spans="12:12">
      <c r="L187444" s="127"/>
    </row>
    <row r="187445" spans="12:12">
      <c r="L187445" s="127"/>
    </row>
    <row r="187446" spans="12:12">
      <c r="L187446" s="127"/>
    </row>
    <row r="187447" spans="12:12">
      <c r="L187447" s="127"/>
    </row>
    <row r="187448" spans="12:12">
      <c r="L187448" s="127"/>
    </row>
    <row r="187449" spans="12:12">
      <c r="L187449" s="127"/>
    </row>
    <row r="187450" spans="12:12">
      <c r="L187450" s="127"/>
    </row>
    <row r="187451" spans="12:12">
      <c r="L187451" s="127"/>
    </row>
    <row r="187452" spans="12:12">
      <c r="L187452" s="127"/>
    </row>
    <row r="187453" spans="12:12">
      <c r="L187453" s="127"/>
    </row>
    <row r="187454" spans="12:12">
      <c r="L187454" s="127"/>
    </row>
    <row r="187455" spans="12:12">
      <c r="L187455" s="127"/>
    </row>
    <row r="187456" spans="12:12">
      <c r="L187456" s="127"/>
    </row>
    <row r="187457" spans="12:12">
      <c r="L187457" s="127"/>
    </row>
    <row r="187458" spans="12:12">
      <c r="L187458" s="127"/>
    </row>
    <row r="187459" spans="12:12">
      <c r="L187459" s="127"/>
    </row>
    <row r="187460" spans="12:12">
      <c r="L187460" s="127"/>
    </row>
    <row r="187461" spans="12:12">
      <c r="L187461" s="127"/>
    </row>
    <row r="187462" spans="12:12">
      <c r="L187462" s="127"/>
    </row>
    <row r="187463" spans="12:12">
      <c r="L187463" s="127"/>
    </row>
    <row r="187464" spans="12:12">
      <c r="L187464" s="127"/>
    </row>
    <row r="187465" spans="12:12">
      <c r="L187465" s="127"/>
    </row>
    <row r="187466" spans="12:12">
      <c r="L187466" s="127"/>
    </row>
    <row r="187467" spans="12:12">
      <c r="L187467" s="127"/>
    </row>
    <row r="187468" spans="12:12">
      <c r="L187468" s="127"/>
    </row>
    <row r="187469" spans="12:12">
      <c r="L187469" s="127"/>
    </row>
    <row r="187470" spans="12:12">
      <c r="L187470" s="127"/>
    </row>
    <row r="187471" spans="12:12">
      <c r="L187471" s="127"/>
    </row>
    <row r="187472" spans="12:12">
      <c r="L187472" s="127"/>
    </row>
    <row r="187473" spans="12:12">
      <c r="L187473" s="127"/>
    </row>
    <row r="187474" spans="12:12">
      <c r="L187474" s="127"/>
    </row>
    <row r="187475" spans="12:12">
      <c r="L187475" s="127"/>
    </row>
    <row r="187476" spans="12:12">
      <c r="L187476" s="127"/>
    </row>
    <row r="187477" spans="12:12">
      <c r="L187477" s="127"/>
    </row>
    <row r="187478" spans="12:12">
      <c r="L187478" s="127"/>
    </row>
    <row r="187479" spans="12:12">
      <c r="L187479" s="127"/>
    </row>
    <row r="187480" spans="12:12">
      <c r="L187480" s="127"/>
    </row>
    <row r="187481" spans="12:12">
      <c r="L187481" s="127"/>
    </row>
    <row r="187482" spans="12:12">
      <c r="L187482" s="127"/>
    </row>
    <row r="187483" spans="12:12">
      <c r="L187483" s="127"/>
    </row>
    <row r="187484" spans="12:12">
      <c r="L187484" s="127"/>
    </row>
    <row r="187485" spans="12:12">
      <c r="L187485" s="127"/>
    </row>
    <row r="187486" spans="12:12">
      <c r="L187486" s="127"/>
    </row>
    <row r="187487" spans="12:12">
      <c r="L187487" s="127"/>
    </row>
    <row r="187488" spans="12:12">
      <c r="L187488" s="127"/>
    </row>
    <row r="187489" spans="12:12">
      <c r="L187489" s="127"/>
    </row>
    <row r="187490" spans="12:12">
      <c r="L187490" s="127"/>
    </row>
    <row r="187491" spans="12:12">
      <c r="L187491" s="127"/>
    </row>
    <row r="187492" spans="12:12">
      <c r="L187492" s="127"/>
    </row>
    <row r="187493" spans="12:12">
      <c r="L187493" s="127"/>
    </row>
    <row r="187494" spans="12:12">
      <c r="L187494" s="127"/>
    </row>
    <row r="187495" spans="12:12">
      <c r="L187495" s="127"/>
    </row>
    <row r="187496" spans="12:12">
      <c r="L187496" s="127"/>
    </row>
    <row r="187497" spans="12:12">
      <c r="L187497" s="127"/>
    </row>
    <row r="187498" spans="12:12">
      <c r="L187498" s="127"/>
    </row>
    <row r="187499" spans="12:12">
      <c r="L187499" s="127"/>
    </row>
    <row r="187500" spans="12:12">
      <c r="L187500" s="127"/>
    </row>
    <row r="187501" spans="12:12">
      <c r="L187501" s="127"/>
    </row>
    <row r="187502" spans="12:12">
      <c r="L187502" s="127"/>
    </row>
    <row r="187503" spans="12:12">
      <c r="L187503" s="127"/>
    </row>
    <row r="187504" spans="12:12">
      <c r="L187504" s="127"/>
    </row>
    <row r="187505" spans="12:12">
      <c r="L187505" s="127"/>
    </row>
    <row r="187506" spans="12:12">
      <c r="L187506" s="127"/>
    </row>
    <row r="187507" spans="12:12">
      <c r="L187507" s="127"/>
    </row>
    <row r="187508" spans="12:12">
      <c r="L187508" s="127"/>
    </row>
    <row r="187509" spans="12:12">
      <c r="L187509" s="127"/>
    </row>
    <row r="187510" spans="12:12">
      <c r="L187510" s="127"/>
    </row>
    <row r="187511" spans="12:12">
      <c r="L187511" s="127"/>
    </row>
    <row r="187512" spans="12:12">
      <c r="L187512" s="127"/>
    </row>
    <row r="187513" spans="12:12">
      <c r="L187513" s="127"/>
    </row>
    <row r="187514" spans="12:12">
      <c r="L187514" s="127"/>
    </row>
    <row r="187515" spans="12:12">
      <c r="L187515" s="127"/>
    </row>
    <row r="187516" spans="12:12">
      <c r="L187516" s="127"/>
    </row>
    <row r="187517" spans="12:12">
      <c r="L187517" s="127"/>
    </row>
    <row r="187518" spans="12:12">
      <c r="L187518" s="127"/>
    </row>
    <row r="187519" spans="12:12">
      <c r="L187519" s="127"/>
    </row>
    <row r="187520" spans="12:12">
      <c r="L187520" s="127"/>
    </row>
    <row r="187521" spans="12:12">
      <c r="L187521" s="127"/>
    </row>
    <row r="187522" spans="12:12">
      <c r="L187522" s="127"/>
    </row>
    <row r="187523" spans="12:12">
      <c r="L187523" s="127"/>
    </row>
    <row r="187524" spans="12:12">
      <c r="L187524" s="127"/>
    </row>
    <row r="187525" spans="12:12">
      <c r="L187525" s="127"/>
    </row>
    <row r="187526" spans="12:12">
      <c r="L187526" s="127"/>
    </row>
    <row r="187527" spans="12:12">
      <c r="L187527" s="127"/>
    </row>
    <row r="187528" spans="12:12">
      <c r="L187528" s="127"/>
    </row>
    <row r="187529" spans="12:12">
      <c r="L187529" s="127"/>
    </row>
    <row r="187530" spans="12:12">
      <c r="L187530" s="127"/>
    </row>
    <row r="187531" spans="12:12">
      <c r="L187531" s="127"/>
    </row>
    <row r="187532" spans="12:12">
      <c r="L187532" s="127"/>
    </row>
    <row r="187533" spans="12:12">
      <c r="L187533" s="127"/>
    </row>
    <row r="187534" spans="12:12">
      <c r="L187534" s="127"/>
    </row>
    <row r="187535" spans="12:12">
      <c r="L187535" s="127"/>
    </row>
    <row r="187536" spans="12:12">
      <c r="L187536" s="127"/>
    </row>
    <row r="187537" spans="12:12">
      <c r="L187537" s="127"/>
    </row>
    <row r="187538" spans="12:12">
      <c r="L187538" s="127"/>
    </row>
    <row r="187539" spans="12:12">
      <c r="L187539" s="127"/>
    </row>
    <row r="187540" spans="12:12">
      <c r="L187540" s="127"/>
    </row>
    <row r="187541" spans="12:12">
      <c r="L187541" s="127"/>
    </row>
    <row r="187542" spans="12:12">
      <c r="L187542" s="127"/>
    </row>
    <row r="187543" spans="12:12">
      <c r="L187543" s="127"/>
    </row>
    <row r="187544" spans="12:12">
      <c r="L187544" s="127"/>
    </row>
    <row r="187545" spans="12:12">
      <c r="L187545" s="127"/>
    </row>
    <row r="187546" spans="12:12">
      <c r="L187546" s="127"/>
    </row>
    <row r="187547" spans="12:12">
      <c r="L187547" s="127"/>
    </row>
    <row r="187548" spans="12:12">
      <c r="L187548" s="127"/>
    </row>
    <row r="187549" spans="12:12">
      <c r="L187549" s="127"/>
    </row>
    <row r="187550" spans="12:12">
      <c r="L187550" s="127"/>
    </row>
    <row r="187551" spans="12:12">
      <c r="L187551" s="127"/>
    </row>
    <row r="187552" spans="12:12">
      <c r="L187552" s="127"/>
    </row>
    <row r="187553" spans="12:12">
      <c r="L187553" s="127"/>
    </row>
    <row r="187554" spans="12:12">
      <c r="L187554" s="127"/>
    </row>
    <row r="187555" spans="12:12">
      <c r="L187555" s="127"/>
    </row>
    <row r="187556" spans="12:12">
      <c r="L187556" s="127"/>
    </row>
    <row r="187557" spans="12:12">
      <c r="L187557" s="127"/>
    </row>
    <row r="187558" spans="12:12">
      <c r="L187558" s="127"/>
    </row>
    <row r="187559" spans="12:12">
      <c r="L187559" s="127"/>
    </row>
    <row r="187560" spans="12:12">
      <c r="L187560" s="127"/>
    </row>
    <row r="187561" spans="12:12">
      <c r="L187561" s="127"/>
    </row>
    <row r="187562" spans="12:12">
      <c r="L187562" s="127"/>
    </row>
    <row r="187563" spans="12:12">
      <c r="L187563" s="127"/>
    </row>
    <row r="187564" spans="12:12">
      <c r="L187564" s="127"/>
    </row>
    <row r="187565" spans="12:12">
      <c r="L187565" s="127"/>
    </row>
    <row r="187566" spans="12:12">
      <c r="L187566" s="127"/>
    </row>
    <row r="187567" spans="12:12">
      <c r="L187567" s="127"/>
    </row>
    <row r="187568" spans="12:12">
      <c r="L187568" s="127"/>
    </row>
    <row r="187569" spans="12:12">
      <c r="L187569" s="127"/>
    </row>
    <row r="187570" spans="12:12">
      <c r="L187570" s="127"/>
    </row>
    <row r="187571" spans="12:12">
      <c r="L187571" s="127"/>
    </row>
    <row r="187572" spans="12:12">
      <c r="L187572" s="127"/>
    </row>
    <row r="187573" spans="12:12">
      <c r="L187573" s="127"/>
    </row>
    <row r="187574" spans="12:12">
      <c r="L187574" s="127"/>
    </row>
    <row r="187575" spans="12:12">
      <c r="L187575" s="127"/>
    </row>
    <row r="187576" spans="12:12">
      <c r="L187576" s="127"/>
    </row>
    <row r="187577" spans="12:12">
      <c r="L187577" s="127"/>
    </row>
    <row r="187578" spans="12:12">
      <c r="L187578" s="127"/>
    </row>
    <row r="187579" spans="12:12">
      <c r="L187579" s="127"/>
    </row>
    <row r="187580" spans="12:12">
      <c r="L187580" s="127"/>
    </row>
    <row r="187581" spans="12:12">
      <c r="L187581" s="127"/>
    </row>
    <row r="187582" spans="12:12">
      <c r="L187582" s="127"/>
    </row>
    <row r="187583" spans="12:12">
      <c r="L187583" s="127"/>
    </row>
    <row r="187584" spans="12:12">
      <c r="L187584" s="127"/>
    </row>
    <row r="187585" spans="12:12">
      <c r="L187585" s="127"/>
    </row>
    <row r="187586" spans="12:12">
      <c r="L187586" s="127"/>
    </row>
    <row r="187587" spans="12:12">
      <c r="L187587" s="127"/>
    </row>
    <row r="187588" spans="12:12">
      <c r="L187588" s="127"/>
    </row>
    <row r="187589" spans="12:12">
      <c r="L187589" s="127"/>
    </row>
    <row r="187590" spans="12:12">
      <c r="L187590" s="127"/>
    </row>
    <row r="187591" spans="12:12">
      <c r="L187591" s="127"/>
    </row>
    <row r="187592" spans="12:12">
      <c r="L187592" s="127"/>
    </row>
    <row r="187593" spans="12:12">
      <c r="L187593" s="127"/>
    </row>
    <row r="187594" spans="12:12">
      <c r="L187594" s="127"/>
    </row>
    <row r="187595" spans="12:12">
      <c r="L187595" s="127"/>
    </row>
    <row r="187596" spans="12:12">
      <c r="L187596" s="127"/>
    </row>
    <row r="187597" spans="12:12">
      <c r="L187597" s="127"/>
    </row>
    <row r="187598" spans="12:12">
      <c r="L187598" s="127"/>
    </row>
    <row r="187599" spans="12:12">
      <c r="L187599" s="127"/>
    </row>
    <row r="187600" spans="12:12">
      <c r="L187600" s="127"/>
    </row>
    <row r="187601" spans="12:12">
      <c r="L187601" s="127"/>
    </row>
    <row r="187602" spans="12:12">
      <c r="L187602" s="127"/>
    </row>
    <row r="187603" spans="12:12">
      <c r="L187603" s="127"/>
    </row>
    <row r="187604" spans="12:12">
      <c r="L187604" s="127"/>
    </row>
    <row r="187605" spans="12:12">
      <c r="L187605" s="127"/>
    </row>
    <row r="187606" spans="12:12">
      <c r="L187606" s="127"/>
    </row>
    <row r="187607" spans="12:12">
      <c r="L187607" s="127"/>
    </row>
    <row r="187608" spans="12:12">
      <c r="L187608" s="127"/>
    </row>
    <row r="187609" spans="12:12">
      <c r="L187609" s="127"/>
    </row>
    <row r="187610" spans="12:12">
      <c r="L187610" s="127"/>
    </row>
    <row r="187611" spans="12:12">
      <c r="L187611" s="127"/>
    </row>
    <row r="187612" spans="12:12">
      <c r="L187612" s="127"/>
    </row>
    <row r="187613" spans="12:12">
      <c r="L187613" s="127"/>
    </row>
    <row r="187614" spans="12:12">
      <c r="L187614" s="127"/>
    </row>
    <row r="187615" spans="12:12">
      <c r="L187615" s="127"/>
    </row>
    <row r="187616" spans="12:12">
      <c r="L187616" s="127"/>
    </row>
    <row r="187617" spans="12:12">
      <c r="L187617" s="127"/>
    </row>
    <row r="187618" spans="12:12">
      <c r="L187618" s="127"/>
    </row>
    <row r="187619" spans="12:12">
      <c r="L187619" s="127"/>
    </row>
    <row r="187620" spans="12:12">
      <c r="L187620" s="127"/>
    </row>
    <row r="187621" spans="12:12">
      <c r="L187621" s="127"/>
    </row>
    <row r="187622" spans="12:12">
      <c r="L187622" s="127"/>
    </row>
    <row r="187623" spans="12:12">
      <c r="L187623" s="127"/>
    </row>
    <row r="187624" spans="12:12">
      <c r="L187624" s="127"/>
    </row>
    <row r="187625" spans="12:12">
      <c r="L187625" s="127"/>
    </row>
    <row r="187626" spans="12:12">
      <c r="L187626" s="127"/>
    </row>
    <row r="187627" spans="12:12">
      <c r="L187627" s="127"/>
    </row>
    <row r="187628" spans="12:12">
      <c r="L187628" s="127"/>
    </row>
    <row r="187629" spans="12:12">
      <c r="L187629" s="127"/>
    </row>
    <row r="187630" spans="12:12">
      <c r="L187630" s="127"/>
    </row>
    <row r="187631" spans="12:12">
      <c r="L187631" s="127"/>
    </row>
    <row r="187632" spans="12:12">
      <c r="L187632" s="127"/>
    </row>
    <row r="187633" spans="12:12">
      <c r="L187633" s="127"/>
    </row>
    <row r="187634" spans="12:12">
      <c r="L187634" s="127"/>
    </row>
    <row r="187635" spans="12:12">
      <c r="L187635" s="127"/>
    </row>
    <row r="187636" spans="12:12">
      <c r="L187636" s="127"/>
    </row>
    <row r="187637" spans="12:12">
      <c r="L187637" s="127"/>
    </row>
    <row r="187638" spans="12:12">
      <c r="L187638" s="127"/>
    </row>
    <row r="187639" spans="12:12">
      <c r="L187639" s="127"/>
    </row>
    <row r="187640" spans="12:12">
      <c r="L187640" s="127"/>
    </row>
    <row r="187641" spans="12:12">
      <c r="L187641" s="127"/>
    </row>
    <row r="187642" spans="12:12">
      <c r="L187642" s="127"/>
    </row>
    <row r="187643" spans="12:12">
      <c r="L187643" s="127"/>
    </row>
    <row r="187644" spans="12:12">
      <c r="L187644" s="127"/>
    </row>
    <row r="187645" spans="12:12">
      <c r="L187645" s="127"/>
    </row>
    <row r="187646" spans="12:12">
      <c r="L187646" s="127"/>
    </row>
    <row r="187647" spans="12:12">
      <c r="L187647" s="127"/>
    </row>
    <row r="187648" spans="12:12">
      <c r="L187648" s="127"/>
    </row>
    <row r="187649" spans="12:12">
      <c r="L187649" s="127"/>
    </row>
    <row r="187650" spans="12:12">
      <c r="L187650" s="127"/>
    </row>
    <row r="187651" spans="12:12">
      <c r="L187651" s="127"/>
    </row>
    <row r="187652" spans="12:12">
      <c r="L187652" s="127"/>
    </row>
    <row r="187653" spans="12:12">
      <c r="L187653" s="127"/>
    </row>
    <row r="187654" spans="12:12">
      <c r="L187654" s="127"/>
    </row>
    <row r="187655" spans="12:12">
      <c r="L187655" s="127"/>
    </row>
    <row r="187656" spans="12:12">
      <c r="L187656" s="127"/>
    </row>
    <row r="187657" spans="12:12">
      <c r="L187657" s="127"/>
    </row>
    <row r="187658" spans="12:12">
      <c r="L187658" s="127"/>
    </row>
    <row r="187659" spans="12:12">
      <c r="L187659" s="127"/>
    </row>
    <row r="187660" spans="12:12">
      <c r="L187660" s="127"/>
    </row>
    <row r="187661" spans="12:12">
      <c r="L187661" s="127"/>
    </row>
    <row r="187662" spans="12:12">
      <c r="L187662" s="127"/>
    </row>
    <row r="187663" spans="12:12">
      <c r="L187663" s="127"/>
    </row>
    <row r="187664" spans="12:12">
      <c r="L187664" s="127"/>
    </row>
    <row r="187665" spans="12:12">
      <c r="L187665" s="127"/>
    </row>
    <row r="187666" spans="12:12">
      <c r="L187666" s="127"/>
    </row>
    <row r="187667" spans="12:12">
      <c r="L187667" s="127"/>
    </row>
    <row r="187668" spans="12:12">
      <c r="L187668" s="127"/>
    </row>
    <row r="187669" spans="12:12">
      <c r="L187669" s="127"/>
    </row>
    <row r="187670" spans="12:12">
      <c r="L187670" s="127"/>
    </row>
    <row r="187671" spans="12:12">
      <c r="L187671" s="127"/>
    </row>
    <row r="187672" spans="12:12">
      <c r="L187672" s="127"/>
    </row>
    <row r="187673" spans="12:12">
      <c r="L187673" s="127"/>
    </row>
    <row r="187674" spans="12:12">
      <c r="L187674" s="127"/>
    </row>
    <row r="187675" spans="12:12">
      <c r="L187675" s="127"/>
    </row>
    <row r="187676" spans="12:12">
      <c r="L187676" s="127"/>
    </row>
    <row r="187677" spans="12:12">
      <c r="L187677" s="127"/>
    </row>
    <row r="187678" spans="12:12">
      <c r="L187678" s="127"/>
    </row>
    <row r="187679" spans="12:12">
      <c r="L187679" s="127"/>
    </row>
    <row r="187680" spans="12:12">
      <c r="L187680" s="127"/>
    </row>
    <row r="187681" spans="12:12">
      <c r="L187681" s="127"/>
    </row>
    <row r="187682" spans="12:12">
      <c r="L187682" s="127"/>
    </row>
    <row r="187683" spans="12:12">
      <c r="L187683" s="127"/>
    </row>
    <row r="187684" spans="12:12">
      <c r="L187684" s="127"/>
    </row>
    <row r="187685" spans="12:12">
      <c r="L187685" s="127"/>
    </row>
    <row r="187686" spans="12:12">
      <c r="L187686" s="127"/>
    </row>
    <row r="187687" spans="12:12">
      <c r="L187687" s="127"/>
    </row>
    <row r="187688" spans="12:12">
      <c r="L187688" s="127"/>
    </row>
    <row r="187689" spans="12:12">
      <c r="L187689" s="127"/>
    </row>
    <row r="187690" spans="12:12">
      <c r="L187690" s="127"/>
    </row>
    <row r="187691" spans="12:12">
      <c r="L187691" s="127"/>
    </row>
    <row r="187692" spans="12:12">
      <c r="L187692" s="127"/>
    </row>
    <row r="187693" spans="12:12">
      <c r="L187693" s="127"/>
    </row>
    <row r="187694" spans="12:12">
      <c r="L187694" s="127"/>
    </row>
    <row r="187695" spans="12:12">
      <c r="L187695" s="127"/>
    </row>
    <row r="187696" spans="12:12">
      <c r="L187696" s="127"/>
    </row>
    <row r="187697" spans="12:12">
      <c r="L187697" s="127"/>
    </row>
    <row r="187698" spans="12:12">
      <c r="L187698" s="127"/>
    </row>
    <row r="187699" spans="12:12">
      <c r="L187699" s="127"/>
    </row>
    <row r="187700" spans="12:12">
      <c r="L187700" s="127"/>
    </row>
    <row r="187701" spans="12:12">
      <c r="L187701" s="127"/>
    </row>
    <row r="187702" spans="12:12">
      <c r="L187702" s="127"/>
    </row>
    <row r="187703" spans="12:12">
      <c r="L187703" s="127"/>
    </row>
    <row r="187704" spans="12:12">
      <c r="L187704" s="127"/>
    </row>
    <row r="187705" spans="12:12">
      <c r="L187705" s="127"/>
    </row>
    <row r="187706" spans="12:12">
      <c r="L187706" s="127"/>
    </row>
    <row r="187707" spans="12:12">
      <c r="L187707" s="127"/>
    </row>
    <row r="187708" spans="12:12">
      <c r="L187708" s="127"/>
    </row>
    <row r="187709" spans="12:12">
      <c r="L187709" s="127"/>
    </row>
    <row r="187710" spans="12:12">
      <c r="L187710" s="127"/>
    </row>
    <row r="187711" spans="12:12">
      <c r="L187711" s="127"/>
    </row>
    <row r="187712" spans="12:12">
      <c r="L187712" s="127"/>
    </row>
    <row r="187713" spans="12:12">
      <c r="L187713" s="127"/>
    </row>
    <row r="187714" spans="12:12">
      <c r="L187714" s="127"/>
    </row>
    <row r="187715" spans="12:12">
      <c r="L187715" s="127"/>
    </row>
    <row r="187716" spans="12:12">
      <c r="L187716" s="127"/>
    </row>
    <row r="187717" spans="12:12">
      <c r="L187717" s="127"/>
    </row>
    <row r="187718" spans="12:12">
      <c r="L187718" s="127"/>
    </row>
    <row r="187719" spans="12:12">
      <c r="L187719" s="127"/>
    </row>
    <row r="187720" spans="12:12">
      <c r="L187720" s="127"/>
    </row>
    <row r="187721" spans="12:12">
      <c r="L187721" s="127"/>
    </row>
    <row r="187722" spans="12:12">
      <c r="L187722" s="127"/>
    </row>
    <row r="187723" spans="12:12">
      <c r="L187723" s="127"/>
    </row>
    <row r="187724" spans="12:12">
      <c r="L187724" s="127"/>
    </row>
    <row r="187725" spans="12:12">
      <c r="L187725" s="127"/>
    </row>
    <row r="187726" spans="12:12">
      <c r="L187726" s="127"/>
    </row>
    <row r="187727" spans="12:12">
      <c r="L187727" s="127"/>
    </row>
    <row r="187728" spans="12:12">
      <c r="L187728" s="127"/>
    </row>
    <row r="187729" spans="12:12">
      <c r="L187729" s="127"/>
    </row>
    <row r="187730" spans="12:12">
      <c r="L187730" s="127"/>
    </row>
    <row r="187731" spans="12:12">
      <c r="L187731" s="127"/>
    </row>
    <row r="187732" spans="12:12">
      <c r="L187732" s="127"/>
    </row>
    <row r="187733" spans="12:12">
      <c r="L187733" s="127"/>
    </row>
    <row r="187734" spans="12:12">
      <c r="L187734" s="127"/>
    </row>
    <row r="187735" spans="12:12">
      <c r="L187735" s="127"/>
    </row>
    <row r="187736" spans="12:12">
      <c r="L187736" s="127"/>
    </row>
    <row r="187737" spans="12:12">
      <c r="L187737" s="127"/>
    </row>
    <row r="187738" spans="12:12">
      <c r="L187738" s="127"/>
    </row>
    <row r="187739" spans="12:12">
      <c r="L187739" s="127"/>
    </row>
    <row r="187740" spans="12:12">
      <c r="L187740" s="127"/>
    </row>
    <row r="187741" spans="12:12">
      <c r="L187741" s="127"/>
    </row>
    <row r="187742" spans="12:12">
      <c r="L187742" s="127"/>
    </row>
    <row r="187743" spans="12:12">
      <c r="L187743" s="127"/>
    </row>
    <row r="187744" spans="12:12">
      <c r="L187744" s="127"/>
    </row>
    <row r="187745" spans="12:12">
      <c r="L187745" s="127"/>
    </row>
    <row r="187746" spans="12:12">
      <c r="L187746" s="127"/>
    </row>
    <row r="187747" spans="12:12">
      <c r="L187747" s="127"/>
    </row>
    <row r="187748" spans="12:12">
      <c r="L187748" s="127"/>
    </row>
    <row r="187749" spans="12:12">
      <c r="L187749" s="127"/>
    </row>
    <row r="187750" spans="12:12">
      <c r="L187750" s="127"/>
    </row>
    <row r="187751" spans="12:12">
      <c r="L187751" s="127"/>
    </row>
    <row r="187752" spans="12:12">
      <c r="L187752" s="127"/>
    </row>
    <row r="187753" spans="12:12">
      <c r="L187753" s="127"/>
    </row>
    <row r="187754" spans="12:12">
      <c r="L187754" s="127"/>
    </row>
    <row r="187755" spans="12:12">
      <c r="L187755" s="127"/>
    </row>
    <row r="187756" spans="12:12">
      <c r="L187756" s="127"/>
    </row>
    <row r="187757" spans="12:12">
      <c r="L187757" s="127"/>
    </row>
    <row r="187758" spans="12:12">
      <c r="L187758" s="127"/>
    </row>
    <row r="187759" spans="12:12">
      <c r="L187759" s="127"/>
    </row>
    <row r="187760" spans="12:12">
      <c r="L187760" s="127"/>
    </row>
    <row r="187761" spans="12:12">
      <c r="L187761" s="127"/>
    </row>
    <row r="187762" spans="12:12">
      <c r="L187762" s="127"/>
    </row>
    <row r="187763" spans="12:12">
      <c r="L187763" s="127"/>
    </row>
    <row r="187764" spans="12:12">
      <c r="L187764" s="127"/>
    </row>
    <row r="187765" spans="12:12">
      <c r="L187765" s="127"/>
    </row>
    <row r="187766" spans="12:12">
      <c r="L187766" s="127"/>
    </row>
    <row r="187767" spans="12:12">
      <c r="L187767" s="127"/>
    </row>
    <row r="187768" spans="12:12">
      <c r="L187768" s="127"/>
    </row>
    <row r="187769" spans="12:12">
      <c r="L187769" s="127"/>
    </row>
    <row r="187770" spans="12:12">
      <c r="L187770" s="127"/>
    </row>
    <row r="187771" spans="12:12">
      <c r="L187771" s="127"/>
    </row>
    <row r="187772" spans="12:12">
      <c r="L187772" s="127"/>
    </row>
    <row r="187773" spans="12:12">
      <c r="L187773" s="127"/>
    </row>
    <row r="187774" spans="12:12">
      <c r="L187774" s="127"/>
    </row>
    <row r="187775" spans="12:12">
      <c r="L187775" s="127"/>
    </row>
    <row r="187776" spans="12:12">
      <c r="L187776" s="127"/>
    </row>
    <row r="187777" spans="12:12">
      <c r="L187777" s="127"/>
    </row>
    <row r="187778" spans="12:12">
      <c r="L187778" s="127"/>
    </row>
    <row r="187779" spans="12:12">
      <c r="L187779" s="127"/>
    </row>
    <row r="187780" spans="12:12">
      <c r="L187780" s="127"/>
    </row>
    <row r="187781" spans="12:12">
      <c r="L187781" s="127"/>
    </row>
    <row r="187782" spans="12:12">
      <c r="L187782" s="127"/>
    </row>
    <row r="187783" spans="12:12">
      <c r="L187783" s="127"/>
    </row>
    <row r="187784" spans="12:12">
      <c r="L187784" s="127"/>
    </row>
    <row r="187785" spans="12:12">
      <c r="L187785" s="127"/>
    </row>
    <row r="187786" spans="12:12">
      <c r="L187786" s="127"/>
    </row>
    <row r="187787" spans="12:12">
      <c r="L187787" s="127"/>
    </row>
    <row r="187788" spans="12:12">
      <c r="L187788" s="127"/>
    </row>
    <row r="187789" spans="12:12">
      <c r="L187789" s="127"/>
    </row>
    <row r="187790" spans="12:12">
      <c r="L187790" s="127"/>
    </row>
    <row r="187791" spans="12:12">
      <c r="L187791" s="127"/>
    </row>
    <row r="187792" spans="12:12">
      <c r="L187792" s="127"/>
    </row>
    <row r="187793" spans="12:12">
      <c r="L187793" s="127"/>
    </row>
    <row r="187794" spans="12:12">
      <c r="L187794" s="127"/>
    </row>
    <row r="187795" spans="12:12">
      <c r="L187795" s="127"/>
    </row>
    <row r="187796" spans="12:12">
      <c r="L187796" s="127"/>
    </row>
    <row r="187797" spans="12:12">
      <c r="L187797" s="127"/>
    </row>
    <row r="187798" spans="12:12">
      <c r="L187798" s="127"/>
    </row>
    <row r="187799" spans="12:12">
      <c r="L187799" s="127"/>
    </row>
    <row r="187800" spans="12:12">
      <c r="L187800" s="127"/>
    </row>
    <row r="187801" spans="12:12">
      <c r="L187801" s="127"/>
    </row>
    <row r="187802" spans="12:12">
      <c r="L187802" s="127"/>
    </row>
    <row r="187803" spans="12:12">
      <c r="L187803" s="127"/>
    </row>
    <row r="187804" spans="12:12">
      <c r="L187804" s="127"/>
    </row>
    <row r="187805" spans="12:12">
      <c r="L187805" s="127"/>
    </row>
    <row r="187806" spans="12:12">
      <c r="L187806" s="127"/>
    </row>
    <row r="187807" spans="12:12">
      <c r="L187807" s="127"/>
    </row>
    <row r="187808" spans="12:12">
      <c r="L187808" s="127"/>
    </row>
    <row r="187809" spans="12:12">
      <c r="L187809" s="127"/>
    </row>
    <row r="187810" spans="12:12">
      <c r="L187810" s="127"/>
    </row>
    <row r="187811" spans="12:12">
      <c r="L187811" s="127"/>
    </row>
    <row r="187812" spans="12:12">
      <c r="L187812" s="127"/>
    </row>
    <row r="187813" spans="12:12">
      <c r="L187813" s="127"/>
    </row>
    <row r="187814" spans="12:12">
      <c r="L187814" s="127"/>
    </row>
    <row r="187815" spans="12:12">
      <c r="L187815" s="127"/>
    </row>
    <row r="187816" spans="12:12">
      <c r="L187816" s="127"/>
    </row>
    <row r="187817" spans="12:12">
      <c r="L187817" s="127"/>
    </row>
    <row r="187818" spans="12:12">
      <c r="L187818" s="127"/>
    </row>
    <row r="187819" spans="12:12">
      <c r="L187819" s="127"/>
    </row>
    <row r="187820" spans="12:12">
      <c r="L187820" s="127"/>
    </row>
    <row r="187821" spans="12:12">
      <c r="L187821" s="127"/>
    </row>
    <row r="187822" spans="12:12">
      <c r="L187822" s="127"/>
    </row>
    <row r="187823" spans="12:12">
      <c r="L187823" s="127"/>
    </row>
    <row r="187824" spans="12:12">
      <c r="L187824" s="127"/>
    </row>
    <row r="187825" spans="12:12">
      <c r="L187825" s="127"/>
    </row>
    <row r="187826" spans="12:12">
      <c r="L187826" s="127"/>
    </row>
    <row r="187827" spans="12:12">
      <c r="L187827" s="127"/>
    </row>
    <row r="187828" spans="12:12">
      <c r="L187828" s="127"/>
    </row>
    <row r="187829" spans="12:12">
      <c r="L187829" s="127"/>
    </row>
    <row r="187830" spans="12:12">
      <c r="L187830" s="127"/>
    </row>
    <row r="187831" spans="12:12">
      <c r="L187831" s="127"/>
    </row>
    <row r="187832" spans="12:12">
      <c r="L187832" s="127"/>
    </row>
    <row r="187833" spans="12:12">
      <c r="L187833" s="127"/>
    </row>
    <row r="187834" spans="12:12">
      <c r="L187834" s="127"/>
    </row>
    <row r="187835" spans="12:12">
      <c r="L187835" s="127"/>
    </row>
    <row r="187836" spans="12:12">
      <c r="L187836" s="127"/>
    </row>
    <row r="187837" spans="12:12">
      <c r="L187837" s="127"/>
    </row>
    <row r="187838" spans="12:12">
      <c r="L187838" s="127"/>
    </row>
    <row r="187839" spans="12:12">
      <c r="L187839" s="127"/>
    </row>
    <row r="187840" spans="12:12">
      <c r="L187840" s="127"/>
    </row>
    <row r="187841" spans="12:12">
      <c r="L187841" s="127"/>
    </row>
    <row r="187842" spans="12:12">
      <c r="L187842" s="127"/>
    </row>
    <row r="187843" spans="12:12">
      <c r="L187843" s="127"/>
    </row>
    <row r="187844" spans="12:12">
      <c r="L187844" s="127"/>
    </row>
    <row r="187845" spans="12:12">
      <c r="L187845" s="127"/>
    </row>
    <row r="187846" spans="12:12">
      <c r="L187846" s="127"/>
    </row>
    <row r="187847" spans="12:12">
      <c r="L187847" s="127"/>
    </row>
    <row r="187848" spans="12:12">
      <c r="L187848" s="127"/>
    </row>
    <row r="187849" spans="12:12">
      <c r="L187849" s="127"/>
    </row>
    <row r="187850" spans="12:12">
      <c r="L187850" s="127"/>
    </row>
    <row r="187851" spans="12:12">
      <c r="L187851" s="127"/>
    </row>
    <row r="187852" spans="12:12">
      <c r="L187852" s="127"/>
    </row>
    <row r="187853" spans="12:12">
      <c r="L187853" s="127"/>
    </row>
    <row r="187854" spans="12:12">
      <c r="L187854" s="127"/>
    </row>
    <row r="187855" spans="12:12">
      <c r="L187855" s="127"/>
    </row>
    <row r="187856" spans="12:12">
      <c r="L187856" s="127"/>
    </row>
    <row r="187857" spans="12:12">
      <c r="L187857" s="127"/>
    </row>
    <row r="187858" spans="12:12">
      <c r="L187858" s="127"/>
    </row>
    <row r="187859" spans="12:12">
      <c r="L187859" s="127"/>
    </row>
    <row r="187860" spans="12:12">
      <c r="L187860" s="127"/>
    </row>
    <row r="187861" spans="12:12">
      <c r="L187861" s="127"/>
    </row>
    <row r="187862" spans="12:12">
      <c r="L187862" s="127"/>
    </row>
    <row r="187863" spans="12:12">
      <c r="L187863" s="127"/>
    </row>
    <row r="187864" spans="12:12">
      <c r="L187864" s="127"/>
    </row>
    <row r="187865" spans="12:12">
      <c r="L187865" s="127"/>
    </row>
    <row r="187866" spans="12:12">
      <c r="L187866" s="127"/>
    </row>
    <row r="187867" spans="12:12">
      <c r="L187867" s="127"/>
    </row>
    <row r="187868" spans="12:12">
      <c r="L187868" s="127"/>
    </row>
    <row r="187869" spans="12:12">
      <c r="L187869" s="127"/>
    </row>
    <row r="187870" spans="12:12">
      <c r="L187870" s="127"/>
    </row>
    <row r="187871" spans="12:12">
      <c r="L187871" s="127"/>
    </row>
    <row r="187872" spans="12:12">
      <c r="L187872" s="127"/>
    </row>
    <row r="187873" spans="12:12">
      <c r="L187873" s="127"/>
    </row>
    <row r="187874" spans="12:12">
      <c r="L187874" s="127"/>
    </row>
    <row r="187875" spans="12:12">
      <c r="L187875" s="127"/>
    </row>
    <row r="187876" spans="12:12">
      <c r="L187876" s="127"/>
    </row>
    <row r="187877" spans="12:12">
      <c r="L187877" s="127"/>
    </row>
    <row r="187878" spans="12:12">
      <c r="L187878" s="127"/>
    </row>
    <row r="187879" spans="12:12">
      <c r="L187879" s="127"/>
    </row>
    <row r="187880" spans="12:12">
      <c r="L187880" s="127"/>
    </row>
    <row r="187881" spans="12:12">
      <c r="L187881" s="127"/>
    </row>
    <row r="187882" spans="12:12">
      <c r="L187882" s="127"/>
    </row>
    <row r="187883" spans="12:12">
      <c r="L187883" s="127"/>
    </row>
    <row r="187884" spans="12:12">
      <c r="L187884" s="127"/>
    </row>
    <row r="187885" spans="12:12">
      <c r="L187885" s="127"/>
    </row>
    <row r="187886" spans="12:12">
      <c r="L187886" s="127"/>
    </row>
    <row r="187887" spans="12:12">
      <c r="L187887" s="127"/>
    </row>
    <row r="187888" spans="12:12">
      <c r="L187888" s="127"/>
    </row>
    <row r="187889" spans="12:12">
      <c r="L187889" s="127"/>
    </row>
    <row r="187890" spans="12:12">
      <c r="L187890" s="127"/>
    </row>
    <row r="187891" spans="12:12">
      <c r="L187891" s="127"/>
    </row>
    <row r="187892" spans="12:12">
      <c r="L187892" s="127"/>
    </row>
    <row r="187893" spans="12:12">
      <c r="L187893" s="127"/>
    </row>
    <row r="187894" spans="12:12">
      <c r="L187894" s="127"/>
    </row>
    <row r="187895" spans="12:12">
      <c r="L187895" s="127"/>
    </row>
    <row r="187896" spans="12:12">
      <c r="L187896" s="127"/>
    </row>
    <row r="187897" spans="12:12">
      <c r="L187897" s="127"/>
    </row>
    <row r="187898" spans="12:12">
      <c r="L187898" s="127"/>
    </row>
    <row r="187899" spans="12:12">
      <c r="L187899" s="127"/>
    </row>
    <row r="187900" spans="12:12">
      <c r="L187900" s="127"/>
    </row>
    <row r="187901" spans="12:12">
      <c r="L187901" s="127"/>
    </row>
    <row r="187902" spans="12:12">
      <c r="L187902" s="127"/>
    </row>
    <row r="187903" spans="12:12">
      <c r="L187903" s="127"/>
    </row>
    <row r="187904" spans="12:12">
      <c r="L187904" s="127"/>
    </row>
    <row r="187905" spans="12:12">
      <c r="L187905" s="127"/>
    </row>
    <row r="187906" spans="12:12">
      <c r="L187906" s="127"/>
    </row>
    <row r="187907" spans="12:12">
      <c r="L187907" s="127"/>
    </row>
    <row r="187908" spans="12:12">
      <c r="L187908" s="127"/>
    </row>
    <row r="187909" spans="12:12">
      <c r="L187909" s="127"/>
    </row>
    <row r="187910" spans="12:12">
      <c r="L187910" s="127"/>
    </row>
    <row r="187911" spans="12:12">
      <c r="L187911" s="127"/>
    </row>
    <row r="187912" spans="12:12">
      <c r="L187912" s="127"/>
    </row>
    <row r="187913" spans="12:12">
      <c r="L187913" s="127"/>
    </row>
    <row r="187914" spans="12:12">
      <c r="L187914" s="127"/>
    </row>
    <row r="187915" spans="12:12">
      <c r="L187915" s="127"/>
    </row>
    <row r="187916" spans="12:12">
      <c r="L187916" s="127"/>
    </row>
    <row r="187917" spans="12:12">
      <c r="L187917" s="127"/>
    </row>
    <row r="187918" spans="12:12">
      <c r="L187918" s="127"/>
    </row>
    <row r="187919" spans="12:12">
      <c r="L187919" s="127"/>
    </row>
    <row r="187920" spans="12:12">
      <c r="L187920" s="127"/>
    </row>
    <row r="187921" spans="12:12">
      <c r="L187921" s="127"/>
    </row>
    <row r="187922" spans="12:12">
      <c r="L187922" s="127"/>
    </row>
    <row r="187923" spans="12:12">
      <c r="L187923" s="127"/>
    </row>
    <row r="187924" spans="12:12">
      <c r="L187924" s="127"/>
    </row>
    <row r="187925" spans="12:12">
      <c r="L187925" s="127"/>
    </row>
    <row r="187926" spans="12:12">
      <c r="L187926" s="127"/>
    </row>
    <row r="187927" spans="12:12">
      <c r="L187927" s="127"/>
    </row>
    <row r="187928" spans="12:12">
      <c r="L187928" s="127"/>
    </row>
    <row r="187929" spans="12:12">
      <c r="L187929" s="127"/>
    </row>
    <row r="187930" spans="12:12">
      <c r="L187930" s="127"/>
    </row>
    <row r="187931" spans="12:12">
      <c r="L187931" s="127"/>
    </row>
    <row r="187932" spans="12:12">
      <c r="L187932" s="127"/>
    </row>
    <row r="187933" spans="12:12">
      <c r="L187933" s="127"/>
    </row>
    <row r="187934" spans="12:12">
      <c r="L187934" s="127"/>
    </row>
    <row r="187935" spans="12:12">
      <c r="L187935" s="127"/>
    </row>
    <row r="187936" spans="12:12">
      <c r="L187936" s="127"/>
    </row>
    <row r="187937" spans="12:12">
      <c r="L187937" s="127"/>
    </row>
    <row r="187938" spans="12:12">
      <c r="L187938" s="127"/>
    </row>
    <row r="187939" spans="12:12">
      <c r="L187939" s="127"/>
    </row>
    <row r="187940" spans="12:12">
      <c r="L187940" s="127"/>
    </row>
    <row r="187941" spans="12:12">
      <c r="L187941" s="127"/>
    </row>
    <row r="187942" spans="12:12">
      <c r="L187942" s="127"/>
    </row>
    <row r="187943" spans="12:12">
      <c r="L187943" s="127"/>
    </row>
    <row r="187944" spans="12:12">
      <c r="L187944" s="127"/>
    </row>
    <row r="187945" spans="12:12">
      <c r="L187945" s="127"/>
    </row>
    <row r="187946" spans="12:12">
      <c r="L187946" s="127"/>
    </row>
    <row r="187947" spans="12:12">
      <c r="L187947" s="127"/>
    </row>
    <row r="187948" spans="12:12">
      <c r="L187948" s="127"/>
    </row>
    <row r="187949" spans="12:12">
      <c r="L187949" s="127"/>
    </row>
    <row r="187950" spans="12:12">
      <c r="L187950" s="127"/>
    </row>
    <row r="187951" spans="12:12">
      <c r="L187951" s="127"/>
    </row>
    <row r="187952" spans="12:12">
      <c r="L187952" s="127"/>
    </row>
    <row r="187953" spans="12:12">
      <c r="L187953" s="127"/>
    </row>
    <row r="187954" spans="12:12">
      <c r="L187954" s="127"/>
    </row>
    <row r="187955" spans="12:12">
      <c r="L187955" s="127"/>
    </row>
    <row r="187956" spans="12:12">
      <c r="L187956" s="127"/>
    </row>
    <row r="187957" spans="12:12">
      <c r="L187957" s="127"/>
    </row>
    <row r="187958" spans="12:12">
      <c r="L187958" s="127"/>
    </row>
    <row r="187959" spans="12:12">
      <c r="L187959" s="127"/>
    </row>
    <row r="187960" spans="12:12">
      <c r="L187960" s="127"/>
    </row>
    <row r="187961" spans="12:12">
      <c r="L187961" s="127"/>
    </row>
    <row r="187962" spans="12:12">
      <c r="L187962" s="127"/>
    </row>
    <row r="187963" spans="12:12">
      <c r="L187963" s="127"/>
    </row>
    <row r="187964" spans="12:12">
      <c r="L187964" s="127"/>
    </row>
    <row r="187965" spans="12:12">
      <c r="L187965" s="127"/>
    </row>
    <row r="187966" spans="12:12">
      <c r="L187966" s="127"/>
    </row>
    <row r="187967" spans="12:12">
      <c r="L187967" s="127"/>
    </row>
    <row r="187968" spans="12:12">
      <c r="L187968" s="127"/>
    </row>
    <row r="187969" spans="12:12">
      <c r="L187969" s="127"/>
    </row>
    <row r="187970" spans="12:12">
      <c r="L187970" s="127"/>
    </row>
    <row r="187971" spans="12:12">
      <c r="L187971" s="127"/>
    </row>
    <row r="187972" spans="12:12">
      <c r="L187972" s="127"/>
    </row>
    <row r="187973" spans="12:12">
      <c r="L187973" s="127"/>
    </row>
    <row r="187974" spans="12:12">
      <c r="L187974" s="127"/>
    </row>
    <row r="187975" spans="12:12">
      <c r="L187975" s="127"/>
    </row>
    <row r="187976" spans="12:12">
      <c r="L187976" s="127"/>
    </row>
    <row r="187977" spans="12:12">
      <c r="L187977" s="127"/>
    </row>
    <row r="187978" spans="12:12">
      <c r="L187978" s="127"/>
    </row>
    <row r="187979" spans="12:12">
      <c r="L187979" s="127"/>
    </row>
    <row r="187980" spans="12:12">
      <c r="L187980" s="127"/>
    </row>
    <row r="187981" spans="12:12">
      <c r="L187981" s="127"/>
    </row>
    <row r="187982" spans="12:12">
      <c r="L187982" s="127"/>
    </row>
    <row r="187983" spans="12:12">
      <c r="L187983" s="127"/>
    </row>
    <row r="187984" spans="12:12">
      <c r="L187984" s="127"/>
    </row>
    <row r="187985" spans="12:12">
      <c r="L187985" s="127"/>
    </row>
    <row r="187986" spans="12:12">
      <c r="L187986" s="127"/>
    </row>
    <row r="187987" spans="12:12">
      <c r="L187987" s="127"/>
    </row>
    <row r="187988" spans="12:12">
      <c r="L187988" s="127"/>
    </row>
    <row r="187989" spans="12:12">
      <c r="L187989" s="127"/>
    </row>
    <row r="187990" spans="12:12">
      <c r="L187990" s="127"/>
    </row>
    <row r="187991" spans="12:12">
      <c r="L187991" s="127"/>
    </row>
    <row r="187992" spans="12:12">
      <c r="L187992" s="127"/>
    </row>
    <row r="187993" spans="12:12">
      <c r="L187993" s="127"/>
    </row>
    <row r="187994" spans="12:12">
      <c r="L187994" s="127"/>
    </row>
    <row r="187995" spans="12:12">
      <c r="L187995" s="127"/>
    </row>
    <row r="187996" spans="12:12">
      <c r="L187996" s="127"/>
    </row>
    <row r="187997" spans="12:12">
      <c r="L187997" s="127"/>
    </row>
    <row r="187998" spans="12:12">
      <c r="L187998" s="127"/>
    </row>
    <row r="187999" spans="12:12">
      <c r="L187999" s="127"/>
    </row>
    <row r="188000" spans="12:12">
      <c r="L188000" s="127"/>
    </row>
    <row r="188001" spans="12:12">
      <c r="L188001" s="127"/>
    </row>
    <row r="188002" spans="12:12">
      <c r="L188002" s="127"/>
    </row>
    <row r="188003" spans="12:12">
      <c r="L188003" s="127"/>
    </row>
    <row r="188004" spans="12:12">
      <c r="L188004" s="127"/>
    </row>
    <row r="188005" spans="12:12">
      <c r="L188005" s="127"/>
    </row>
    <row r="188006" spans="12:12">
      <c r="L188006" s="127"/>
    </row>
    <row r="188007" spans="12:12">
      <c r="L188007" s="127"/>
    </row>
    <row r="188008" spans="12:12">
      <c r="L188008" s="127"/>
    </row>
    <row r="188009" spans="12:12">
      <c r="L188009" s="127"/>
    </row>
    <row r="188010" spans="12:12">
      <c r="L188010" s="127"/>
    </row>
    <row r="188011" spans="12:12">
      <c r="L188011" s="127"/>
    </row>
    <row r="188012" spans="12:12">
      <c r="L188012" s="127"/>
    </row>
    <row r="188013" spans="12:12">
      <c r="L188013" s="127"/>
    </row>
    <row r="188014" spans="12:12">
      <c r="L188014" s="127"/>
    </row>
    <row r="188015" spans="12:12">
      <c r="L188015" s="127"/>
    </row>
    <row r="188016" spans="12:12">
      <c r="L188016" s="127"/>
    </row>
    <row r="188017" spans="12:12">
      <c r="L188017" s="127"/>
    </row>
    <row r="188018" spans="12:12">
      <c r="L188018" s="127"/>
    </row>
    <row r="188019" spans="12:12">
      <c r="L188019" s="127"/>
    </row>
    <row r="188020" spans="12:12">
      <c r="L188020" s="127"/>
    </row>
    <row r="188021" spans="12:12">
      <c r="L188021" s="127"/>
    </row>
    <row r="188022" spans="12:12">
      <c r="L188022" s="127"/>
    </row>
    <row r="188023" spans="12:12">
      <c r="L188023" s="127"/>
    </row>
    <row r="188024" spans="12:12">
      <c r="L188024" s="127"/>
    </row>
    <row r="188025" spans="12:12">
      <c r="L188025" s="127"/>
    </row>
    <row r="188026" spans="12:12">
      <c r="L188026" s="127"/>
    </row>
    <row r="188027" spans="12:12">
      <c r="L188027" s="127"/>
    </row>
    <row r="188028" spans="12:12">
      <c r="L188028" s="127"/>
    </row>
    <row r="188029" spans="12:12">
      <c r="L188029" s="127"/>
    </row>
    <row r="188030" spans="12:12">
      <c r="L188030" s="127"/>
    </row>
    <row r="188031" spans="12:12">
      <c r="L188031" s="127"/>
    </row>
    <row r="188032" spans="12:12">
      <c r="L188032" s="127"/>
    </row>
    <row r="188033" spans="12:12">
      <c r="L188033" s="127"/>
    </row>
    <row r="188034" spans="12:12">
      <c r="L188034" s="127"/>
    </row>
    <row r="188035" spans="12:12">
      <c r="L188035" s="127"/>
    </row>
    <row r="188036" spans="12:12">
      <c r="L188036" s="127"/>
    </row>
    <row r="188037" spans="12:12">
      <c r="L188037" s="127"/>
    </row>
    <row r="188038" spans="12:12">
      <c r="L188038" s="127"/>
    </row>
    <row r="188039" spans="12:12">
      <c r="L188039" s="127"/>
    </row>
    <row r="188040" spans="12:12">
      <c r="L188040" s="127"/>
    </row>
    <row r="188041" spans="12:12">
      <c r="L188041" s="127"/>
    </row>
    <row r="188042" spans="12:12">
      <c r="L188042" s="127"/>
    </row>
    <row r="188043" spans="12:12">
      <c r="L188043" s="127"/>
    </row>
    <row r="188044" spans="12:12">
      <c r="L188044" s="127"/>
    </row>
    <row r="188045" spans="12:12">
      <c r="L188045" s="127"/>
    </row>
    <row r="188046" spans="12:12">
      <c r="L188046" s="127"/>
    </row>
    <row r="188047" spans="12:12">
      <c r="L188047" s="127"/>
    </row>
    <row r="188048" spans="12:12">
      <c r="L188048" s="127"/>
    </row>
    <row r="188049" spans="12:12">
      <c r="L188049" s="127"/>
    </row>
    <row r="188050" spans="12:12">
      <c r="L188050" s="127"/>
    </row>
    <row r="188051" spans="12:12">
      <c r="L188051" s="127"/>
    </row>
    <row r="188052" spans="12:12">
      <c r="L188052" s="127"/>
    </row>
    <row r="188053" spans="12:12">
      <c r="L188053" s="127"/>
    </row>
    <row r="188054" spans="12:12">
      <c r="L188054" s="127"/>
    </row>
    <row r="188055" spans="12:12">
      <c r="L188055" s="127"/>
    </row>
    <row r="188056" spans="12:12">
      <c r="L188056" s="127"/>
    </row>
    <row r="188057" spans="12:12">
      <c r="L188057" s="127"/>
    </row>
    <row r="188058" spans="12:12">
      <c r="L188058" s="127"/>
    </row>
    <row r="188059" spans="12:12">
      <c r="L188059" s="127"/>
    </row>
    <row r="188060" spans="12:12">
      <c r="L188060" s="127"/>
    </row>
    <row r="188061" spans="12:12">
      <c r="L188061" s="127"/>
    </row>
    <row r="188062" spans="12:12">
      <c r="L188062" s="127"/>
    </row>
    <row r="188063" spans="12:12">
      <c r="L188063" s="127"/>
    </row>
    <row r="188064" spans="12:12">
      <c r="L188064" s="127"/>
    </row>
    <row r="188065" spans="12:12">
      <c r="L188065" s="127"/>
    </row>
    <row r="188066" spans="12:12">
      <c r="L188066" s="127"/>
    </row>
    <row r="188067" spans="12:12">
      <c r="L188067" s="127"/>
    </row>
    <row r="188068" spans="12:12">
      <c r="L188068" s="127"/>
    </row>
    <row r="188069" spans="12:12">
      <c r="L188069" s="127"/>
    </row>
    <row r="188070" spans="12:12">
      <c r="L188070" s="127"/>
    </row>
    <row r="188071" spans="12:12">
      <c r="L188071" s="127"/>
    </row>
    <row r="188072" spans="12:12">
      <c r="L188072" s="127"/>
    </row>
    <row r="188073" spans="12:12">
      <c r="L188073" s="127"/>
    </row>
    <row r="188074" spans="12:12">
      <c r="L188074" s="127"/>
    </row>
    <row r="188075" spans="12:12">
      <c r="L188075" s="127"/>
    </row>
    <row r="188076" spans="12:12">
      <c r="L188076" s="127"/>
    </row>
    <row r="188077" spans="12:12">
      <c r="L188077" s="127"/>
    </row>
    <row r="188078" spans="12:12">
      <c r="L188078" s="127"/>
    </row>
    <row r="188079" spans="12:12">
      <c r="L188079" s="127"/>
    </row>
    <row r="188080" spans="12:12">
      <c r="L188080" s="127"/>
    </row>
    <row r="188081" spans="12:12">
      <c r="L188081" s="127"/>
    </row>
    <row r="188082" spans="12:12">
      <c r="L188082" s="127"/>
    </row>
    <row r="188083" spans="12:12">
      <c r="L188083" s="127"/>
    </row>
    <row r="188084" spans="12:12">
      <c r="L188084" s="127"/>
    </row>
    <row r="188085" spans="12:12">
      <c r="L188085" s="127"/>
    </row>
    <row r="188086" spans="12:12">
      <c r="L188086" s="127"/>
    </row>
    <row r="188087" spans="12:12">
      <c r="L188087" s="127"/>
    </row>
    <row r="188088" spans="12:12">
      <c r="L188088" s="127"/>
    </row>
    <row r="188089" spans="12:12">
      <c r="L188089" s="127"/>
    </row>
    <row r="188090" spans="12:12">
      <c r="L188090" s="127"/>
    </row>
    <row r="188091" spans="12:12">
      <c r="L188091" s="127"/>
    </row>
    <row r="188092" spans="12:12">
      <c r="L188092" s="127"/>
    </row>
    <row r="188093" spans="12:12">
      <c r="L188093" s="127"/>
    </row>
    <row r="188094" spans="12:12">
      <c r="L188094" s="127"/>
    </row>
    <row r="188095" spans="12:12">
      <c r="L188095" s="127"/>
    </row>
    <row r="188096" spans="12:12">
      <c r="L188096" s="127"/>
    </row>
    <row r="188097" spans="12:12">
      <c r="L188097" s="127"/>
    </row>
    <row r="188098" spans="12:12">
      <c r="L188098" s="127"/>
    </row>
    <row r="188099" spans="12:12">
      <c r="L188099" s="127"/>
    </row>
    <row r="188100" spans="12:12">
      <c r="L188100" s="127"/>
    </row>
    <row r="188101" spans="12:12">
      <c r="L188101" s="127"/>
    </row>
    <row r="188102" spans="12:12">
      <c r="L188102" s="127"/>
    </row>
    <row r="188103" spans="12:12">
      <c r="L188103" s="127"/>
    </row>
    <row r="188104" spans="12:12">
      <c r="L188104" s="127"/>
    </row>
    <row r="188105" spans="12:12">
      <c r="L188105" s="127"/>
    </row>
    <row r="188106" spans="12:12">
      <c r="L188106" s="127"/>
    </row>
    <row r="188107" spans="12:12">
      <c r="L188107" s="127"/>
    </row>
    <row r="188108" spans="12:12">
      <c r="L188108" s="127"/>
    </row>
    <row r="188109" spans="12:12">
      <c r="L188109" s="127"/>
    </row>
    <row r="188110" spans="12:12">
      <c r="L188110" s="127"/>
    </row>
    <row r="188111" spans="12:12">
      <c r="L188111" s="127"/>
    </row>
    <row r="188112" spans="12:12">
      <c r="L188112" s="127"/>
    </row>
    <row r="188113" spans="12:12">
      <c r="L188113" s="127"/>
    </row>
    <row r="188114" spans="12:12">
      <c r="L188114" s="127"/>
    </row>
    <row r="188115" spans="12:12">
      <c r="L188115" s="127"/>
    </row>
    <row r="188116" spans="12:12">
      <c r="L188116" s="127"/>
    </row>
    <row r="188117" spans="12:12">
      <c r="L188117" s="127"/>
    </row>
    <row r="188118" spans="12:12">
      <c r="L188118" s="127"/>
    </row>
    <row r="188119" spans="12:12">
      <c r="L188119" s="127"/>
    </row>
    <row r="188120" spans="12:12">
      <c r="L188120" s="127"/>
    </row>
    <row r="188121" spans="12:12">
      <c r="L188121" s="127"/>
    </row>
    <row r="188122" spans="12:12">
      <c r="L188122" s="127"/>
    </row>
    <row r="188123" spans="12:12">
      <c r="L188123" s="127"/>
    </row>
    <row r="188124" spans="12:12">
      <c r="L188124" s="127"/>
    </row>
    <row r="188125" spans="12:12">
      <c r="L188125" s="127"/>
    </row>
    <row r="188126" spans="12:12">
      <c r="L188126" s="127"/>
    </row>
    <row r="188127" spans="12:12">
      <c r="L188127" s="127"/>
    </row>
    <row r="188128" spans="12:12">
      <c r="L188128" s="127"/>
    </row>
    <row r="188129" spans="12:12">
      <c r="L188129" s="127"/>
    </row>
    <row r="188130" spans="12:12">
      <c r="L188130" s="127"/>
    </row>
    <row r="188131" spans="12:12">
      <c r="L188131" s="127"/>
    </row>
    <row r="188132" spans="12:12">
      <c r="L188132" s="127"/>
    </row>
    <row r="188133" spans="12:12">
      <c r="L188133" s="127"/>
    </row>
    <row r="188134" spans="12:12">
      <c r="L188134" s="127"/>
    </row>
    <row r="188135" spans="12:12">
      <c r="L188135" s="127"/>
    </row>
    <row r="188136" spans="12:12">
      <c r="L188136" s="127"/>
    </row>
    <row r="188137" spans="12:12">
      <c r="L188137" s="127"/>
    </row>
    <row r="188138" spans="12:12">
      <c r="L188138" s="127"/>
    </row>
    <row r="188139" spans="12:12">
      <c r="L188139" s="127"/>
    </row>
    <row r="188140" spans="12:12">
      <c r="L188140" s="127"/>
    </row>
    <row r="188141" spans="12:12">
      <c r="L188141" s="127"/>
    </row>
    <row r="188142" spans="12:12">
      <c r="L188142" s="127"/>
    </row>
    <row r="188143" spans="12:12">
      <c r="L188143" s="127"/>
    </row>
    <row r="188144" spans="12:12">
      <c r="L188144" s="127"/>
    </row>
    <row r="188145" spans="12:12">
      <c r="L188145" s="127"/>
    </row>
    <row r="188146" spans="12:12">
      <c r="L188146" s="127"/>
    </row>
    <row r="188147" spans="12:12">
      <c r="L188147" s="127"/>
    </row>
    <row r="188148" spans="12:12">
      <c r="L188148" s="127"/>
    </row>
    <row r="188149" spans="12:12">
      <c r="L188149" s="127"/>
    </row>
    <row r="188150" spans="12:12">
      <c r="L188150" s="127"/>
    </row>
    <row r="188151" spans="12:12">
      <c r="L188151" s="127"/>
    </row>
    <row r="188152" spans="12:12">
      <c r="L188152" s="127"/>
    </row>
    <row r="188153" spans="12:12">
      <c r="L188153" s="127"/>
    </row>
    <row r="188154" spans="12:12">
      <c r="L188154" s="127"/>
    </row>
    <row r="188155" spans="12:12">
      <c r="L188155" s="127"/>
    </row>
    <row r="188156" spans="12:12">
      <c r="L188156" s="127"/>
    </row>
    <row r="188157" spans="12:12">
      <c r="L188157" s="127"/>
    </row>
    <row r="188158" spans="12:12">
      <c r="L188158" s="127"/>
    </row>
    <row r="188159" spans="12:12">
      <c r="L188159" s="127"/>
    </row>
    <row r="188160" spans="12:12">
      <c r="L188160" s="127"/>
    </row>
    <row r="188161" spans="12:12">
      <c r="L188161" s="127"/>
    </row>
    <row r="188162" spans="12:12">
      <c r="L188162" s="127"/>
    </row>
    <row r="188163" spans="12:12">
      <c r="L188163" s="127"/>
    </row>
    <row r="188164" spans="12:12">
      <c r="L188164" s="127"/>
    </row>
    <row r="188165" spans="12:12">
      <c r="L188165" s="127"/>
    </row>
    <row r="188166" spans="12:12">
      <c r="L188166" s="127"/>
    </row>
    <row r="188167" spans="12:12">
      <c r="L188167" s="127"/>
    </row>
    <row r="188168" spans="12:12">
      <c r="L188168" s="127"/>
    </row>
    <row r="188169" spans="12:12">
      <c r="L188169" s="127"/>
    </row>
    <row r="188170" spans="12:12">
      <c r="L188170" s="127"/>
    </row>
    <row r="188171" spans="12:12">
      <c r="L188171" s="127"/>
    </row>
    <row r="188172" spans="12:12">
      <c r="L188172" s="127"/>
    </row>
    <row r="188173" spans="12:12">
      <c r="L188173" s="127"/>
    </row>
    <row r="188174" spans="12:12">
      <c r="L188174" s="127"/>
    </row>
    <row r="188175" spans="12:12">
      <c r="L188175" s="127"/>
    </row>
    <row r="188176" spans="12:12">
      <c r="L188176" s="127"/>
    </row>
    <row r="188177" spans="12:12">
      <c r="L188177" s="127"/>
    </row>
    <row r="188178" spans="12:12">
      <c r="L188178" s="127"/>
    </row>
    <row r="188179" spans="12:12">
      <c r="L188179" s="127"/>
    </row>
    <row r="188180" spans="12:12">
      <c r="L188180" s="127"/>
    </row>
    <row r="188181" spans="12:12">
      <c r="L188181" s="127"/>
    </row>
    <row r="188182" spans="12:12">
      <c r="L188182" s="127"/>
    </row>
    <row r="188183" spans="12:12">
      <c r="L188183" s="127"/>
    </row>
    <row r="188184" spans="12:12">
      <c r="L188184" s="127"/>
    </row>
    <row r="188185" spans="12:12">
      <c r="L188185" s="127"/>
    </row>
    <row r="188186" spans="12:12">
      <c r="L188186" s="127"/>
    </row>
    <row r="188187" spans="12:12">
      <c r="L188187" s="127"/>
    </row>
    <row r="188188" spans="12:12">
      <c r="L188188" s="127"/>
    </row>
    <row r="188189" spans="12:12">
      <c r="L188189" s="127"/>
    </row>
    <row r="188190" spans="12:12">
      <c r="L188190" s="127"/>
    </row>
    <row r="188191" spans="12:12">
      <c r="L188191" s="127"/>
    </row>
    <row r="188192" spans="12:12">
      <c r="L188192" s="127"/>
    </row>
    <row r="188193" spans="12:12">
      <c r="L188193" s="127"/>
    </row>
    <row r="188194" spans="12:12">
      <c r="L188194" s="127"/>
    </row>
    <row r="188195" spans="12:12">
      <c r="L188195" s="127"/>
    </row>
    <row r="188196" spans="12:12">
      <c r="L188196" s="127"/>
    </row>
    <row r="188197" spans="12:12">
      <c r="L188197" s="127"/>
    </row>
    <row r="188198" spans="12:12">
      <c r="L188198" s="127"/>
    </row>
    <row r="188199" spans="12:12">
      <c r="L188199" s="127"/>
    </row>
    <row r="188200" spans="12:12">
      <c r="L188200" s="127"/>
    </row>
    <row r="188201" spans="12:12">
      <c r="L188201" s="127"/>
    </row>
    <row r="188202" spans="12:12">
      <c r="L188202" s="127"/>
    </row>
    <row r="188203" spans="12:12">
      <c r="L188203" s="127"/>
    </row>
    <row r="188204" spans="12:12">
      <c r="L188204" s="127"/>
    </row>
    <row r="188205" spans="12:12">
      <c r="L188205" s="127"/>
    </row>
    <row r="188206" spans="12:12">
      <c r="L188206" s="127"/>
    </row>
    <row r="188207" spans="12:12">
      <c r="L188207" s="127"/>
    </row>
    <row r="188208" spans="12:12">
      <c r="L188208" s="127"/>
    </row>
    <row r="188209" spans="12:12">
      <c r="L188209" s="127"/>
    </row>
    <row r="188210" spans="12:12">
      <c r="L188210" s="127"/>
    </row>
    <row r="188211" spans="12:12">
      <c r="L188211" s="127"/>
    </row>
    <row r="188212" spans="12:12">
      <c r="L188212" s="127"/>
    </row>
    <row r="188213" spans="12:12">
      <c r="L188213" s="127"/>
    </row>
    <row r="188214" spans="12:12">
      <c r="L188214" s="127"/>
    </row>
    <row r="188215" spans="12:12">
      <c r="L188215" s="127"/>
    </row>
    <row r="188216" spans="12:12">
      <c r="L188216" s="127"/>
    </row>
    <row r="188217" spans="12:12">
      <c r="L188217" s="127"/>
    </row>
    <row r="188218" spans="12:12">
      <c r="L188218" s="127"/>
    </row>
    <row r="188219" spans="12:12">
      <c r="L188219" s="127"/>
    </row>
    <row r="188220" spans="12:12">
      <c r="L188220" s="127"/>
    </row>
    <row r="188221" spans="12:12">
      <c r="L188221" s="127"/>
    </row>
    <row r="188222" spans="12:12">
      <c r="L188222" s="127"/>
    </row>
    <row r="188223" spans="12:12">
      <c r="L188223" s="127"/>
    </row>
    <row r="188224" spans="12:12">
      <c r="L188224" s="127"/>
    </row>
    <row r="188225" spans="12:12">
      <c r="L188225" s="127"/>
    </row>
    <row r="188226" spans="12:12">
      <c r="L188226" s="127"/>
    </row>
    <row r="188227" spans="12:12">
      <c r="L188227" s="127"/>
    </row>
    <row r="188228" spans="12:12">
      <c r="L188228" s="127"/>
    </row>
    <row r="188229" spans="12:12">
      <c r="L188229" s="127"/>
    </row>
    <row r="188230" spans="12:12">
      <c r="L188230" s="127"/>
    </row>
    <row r="188231" spans="12:12">
      <c r="L188231" s="127"/>
    </row>
    <row r="188232" spans="12:12">
      <c r="L188232" s="127"/>
    </row>
    <row r="188233" spans="12:12">
      <c r="L188233" s="127"/>
    </row>
    <row r="188234" spans="12:12">
      <c r="L188234" s="127"/>
    </row>
    <row r="188235" spans="12:12">
      <c r="L188235" s="127"/>
    </row>
    <row r="188236" spans="12:12">
      <c r="L188236" s="127"/>
    </row>
    <row r="188237" spans="12:12">
      <c r="L188237" s="127"/>
    </row>
    <row r="188238" spans="12:12">
      <c r="L188238" s="127"/>
    </row>
    <row r="188239" spans="12:12">
      <c r="L188239" s="127"/>
    </row>
    <row r="188240" spans="12:12">
      <c r="L188240" s="127"/>
    </row>
    <row r="188241" spans="12:12">
      <c r="L188241" s="127"/>
    </row>
    <row r="188242" spans="12:12">
      <c r="L188242" s="127"/>
    </row>
    <row r="188243" spans="12:12">
      <c r="L188243" s="127"/>
    </row>
    <row r="188244" spans="12:12">
      <c r="L188244" s="127"/>
    </row>
    <row r="188245" spans="12:12">
      <c r="L188245" s="127"/>
    </row>
    <row r="188246" spans="12:12">
      <c r="L188246" s="127"/>
    </row>
    <row r="188247" spans="12:12">
      <c r="L188247" s="127"/>
    </row>
    <row r="188248" spans="12:12">
      <c r="L188248" s="127"/>
    </row>
    <row r="188249" spans="12:12">
      <c r="L188249" s="127"/>
    </row>
    <row r="188250" spans="12:12">
      <c r="L188250" s="127"/>
    </row>
    <row r="188251" spans="12:12">
      <c r="L188251" s="127"/>
    </row>
    <row r="188252" spans="12:12">
      <c r="L188252" s="127"/>
    </row>
    <row r="188253" spans="12:12">
      <c r="L188253" s="127"/>
    </row>
    <row r="188254" spans="12:12">
      <c r="L188254" s="127"/>
    </row>
    <row r="188255" spans="12:12">
      <c r="L188255" s="127"/>
    </row>
    <row r="188256" spans="12:12">
      <c r="L188256" s="127"/>
    </row>
    <row r="188257" spans="12:12">
      <c r="L188257" s="127"/>
    </row>
    <row r="188258" spans="12:12">
      <c r="L188258" s="127"/>
    </row>
    <row r="188259" spans="12:12">
      <c r="L188259" s="127"/>
    </row>
    <row r="188260" spans="12:12">
      <c r="L188260" s="127"/>
    </row>
    <row r="188261" spans="12:12">
      <c r="L188261" s="127"/>
    </row>
    <row r="188262" spans="12:12">
      <c r="L188262" s="127"/>
    </row>
    <row r="188263" spans="12:12">
      <c r="L188263" s="127"/>
    </row>
    <row r="188264" spans="12:12">
      <c r="L188264" s="127"/>
    </row>
    <row r="188265" spans="12:12">
      <c r="L188265" s="127"/>
    </row>
    <row r="188266" spans="12:12">
      <c r="L188266" s="127"/>
    </row>
    <row r="188267" spans="12:12">
      <c r="L188267" s="127"/>
    </row>
    <row r="188268" spans="12:12">
      <c r="L188268" s="127"/>
    </row>
    <row r="188269" spans="12:12">
      <c r="L188269" s="127"/>
    </row>
    <row r="188270" spans="12:12">
      <c r="L188270" s="127"/>
    </row>
    <row r="188271" spans="12:12">
      <c r="L188271" s="127"/>
    </row>
    <row r="188272" spans="12:12">
      <c r="L188272" s="127"/>
    </row>
    <row r="188273" spans="12:12">
      <c r="L188273" s="127"/>
    </row>
    <row r="188274" spans="12:12">
      <c r="L188274" s="127"/>
    </row>
    <row r="188275" spans="12:12">
      <c r="L188275" s="127"/>
    </row>
    <row r="188276" spans="12:12">
      <c r="L188276" s="127"/>
    </row>
    <row r="188277" spans="12:12">
      <c r="L188277" s="127"/>
    </row>
    <row r="188278" spans="12:12">
      <c r="L188278" s="127"/>
    </row>
    <row r="188279" spans="12:12">
      <c r="L188279" s="127"/>
    </row>
    <row r="188280" spans="12:12">
      <c r="L188280" s="127"/>
    </row>
    <row r="188281" spans="12:12">
      <c r="L188281" s="127"/>
    </row>
    <row r="188282" spans="12:12">
      <c r="L188282" s="127"/>
    </row>
    <row r="188283" spans="12:12">
      <c r="L188283" s="127"/>
    </row>
    <row r="188284" spans="12:12">
      <c r="L188284" s="127"/>
    </row>
    <row r="188285" spans="12:12">
      <c r="L188285" s="127"/>
    </row>
    <row r="188286" spans="12:12">
      <c r="L188286" s="127"/>
    </row>
    <row r="188287" spans="12:12">
      <c r="L188287" s="127"/>
    </row>
    <row r="188288" spans="12:12">
      <c r="L188288" s="127"/>
    </row>
    <row r="188289" spans="12:12">
      <c r="L188289" s="127"/>
    </row>
    <row r="188290" spans="12:12">
      <c r="L188290" s="127"/>
    </row>
    <row r="188291" spans="12:12">
      <c r="L188291" s="127"/>
    </row>
    <row r="188292" spans="12:12">
      <c r="L188292" s="127"/>
    </row>
    <row r="188293" spans="12:12">
      <c r="L188293" s="127"/>
    </row>
    <row r="188294" spans="12:12">
      <c r="L188294" s="127"/>
    </row>
    <row r="188295" spans="12:12">
      <c r="L188295" s="127"/>
    </row>
    <row r="188296" spans="12:12">
      <c r="L188296" s="127"/>
    </row>
    <row r="188297" spans="12:12">
      <c r="L188297" s="127"/>
    </row>
    <row r="188298" spans="12:12">
      <c r="L188298" s="127"/>
    </row>
    <row r="188299" spans="12:12">
      <c r="L188299" s="127"/>
    </row>
    <row r="188300" spans="12:12">
      <c r="L188300" s="127"/>
    </row>
    <row r="188301" spans="12:12">
      <c r="L188301" s="127"/>
    </row>
    <row r="188302" spans="12:12">
      <c r="L188302" s="127"/>
    </row>
    <row r="188303" spans="12:12">
      <c r="L188303" s="127"/>
    </row>
    <row r="188304" spans="12:12">
      <c r="L188304" s="127"/>
    </row>
    <row r="188305" spans="12:12">
      <c r="L188305" s="127"/>
    </row>
    <row r="188306" spans="12:12">
      <c r="L188306" s="127"/>
    </row>
    <row r="188307" spans="12:12">
      <c r="L188307" s="127"/>
    </row>
    <row r="188308" spans="12:12">
      <c r="L188308" s="127"/>
    </row>
    <row r="188309" spans="12:12">
      <c r="L188309" s="127"/>
    </row>
    <row r="188310" spans="12:12">
      <c r="L188310" s="127"/>
    </row>
    <row r="188311" spans="12:12">
      <c r="L188311" s="127"/>
    </row>
    <row r="188312" spans="12:12">
      <c r="L188312" s="127"/>
    </row>
    <row r="188313" spans="12:12">
      <c r="L188313" s="127"/>
    </row>
    <row r="188314" spans="12:12">
      <c r="L188314" s="127"/>
    </row>
    <row r="188315" spans="12:12">
      <c r="L188315" s="127"/>
    </row>
    <row r="188316" spans="12:12">
      <c r="L188316" s="127"/>
    </row>
    <row r="188317" spans="12:12">
      <c r="L188317" s="127"/>
    </row>
    <row r="188318" spans="12:12">
      <c r="L188318" s="127"/>
    </row>
    <row r="188319" spans="12:12">
      <c r="L188319" s="127"/>
    </row>
    <row r="188320" spans="12:12">
      <c r="L188320" s="127"/>
    </row>
    <row r="188321" spans="12:12">
      <c r="L188321" s="127"/>
    </row>
    <row r="188322" spans="12:12">
      <c r="L188322" s="127"/>
    </row>
    <row r="188323" spans="12:12">
      <c r="L188323" s="127"/>
    </row>
    <row r="188324" spans="12:12">
      <c r="L188324" s="127"/>
    </row>
    <row r="188325" spans="12:12">
      <c r="L188325" s="127"/>
    </row>
    <row r="188326" spans="12:12">
      <c r="L188326" s="127"/>
    </row>
    <row r="188327" spans="12:12">
      <c r="L188327" s="127"/>
    </row>
    <row r="188328" spans="12:12">
      <c r="L188328" s="127"/>
    </row>
    <row r="188329" spans="12:12">
      <c r="L188329" s="127"/>
    </row>
    <row r="188330" spans="12:12">
      <c r="L188330" s="127"/>
    </row>
    <row r="188331" spans="12:12">
      <c r="L188331" s="127"/>
    </row>
    <row r="188332" spans="12:12">
      <c r="L188332" s="127"/>
    </row>
    <row r="188333" spans="12:12">
      <c r="L188333" s="127"/>
    </row>
    <row r="188334" spans="12:12">
      <c r="L188334" s="127"/>
    </row>
    <row r="188335" spans="12:12">
      <c r="L188335" s="127"/>
    </row>
    <row r="188336" spans="12:12">
      <c r="L188336" s="127"/>
    </row>
    <row r="188337" spans="12:12">
      <c r="L188337" s="127"/>
    </row>
    <row r="188338" spans="12:12">
      <c r="L188338" s="127"/>
    </row>
    <row r="188339" spans="12:12">
      <c r="L188339" s="127"/>
    </row>
    <row r="188340" spans="12:12">
      <c r="L188340" s="127"/>
    </row>
    <row r="188341" spans="12:12">
      <c r="L188341" s="127"/>
    </row>
    <row r="188342" spans="12:12">
      <c r="L188342" s="127"/>
    </row>
    <row r="188343" spans="12:12">
      <c r="L188343" s="127"/>
    </row>
    <row r="188344" spans="12:12">
      <c r="L188344" s="127"/>
    </row>
    <row r="188345" spans="12:12">
      <c r="L188345" s="127"/>
    </row>
    <row r="188346" spans="12:12">
      <c r="L188346" s="127"/>
    </row>
    <row r="188347" spans="12:12">
      <c r="L188347" s="127"/>
    </row>
    <row r="188348" spans="12:12">
      <c r="L188348" s="127"/>
    </row>
    <row r="188349" spans="12:12">
      <c r="L188349" s="127"/>
    </row>
    <row r="188350" spans="12:12">
      <c r="L188350" s="127"/>
    </row>
    <row r="188351" spans="12:12">
      <c r="L188351" s="127"/>
    </row>
    <row r="188352" spans="12:12">
      <c r="L188352" s="127"/>
    </row>
    <row r="188353" spans="12:12">
      <c r="L188353" s="127"/>
    </row>
    <row r="188354" spans="12:12">
      <c r="L188354" s="127"/>
    </row>
    <row r="188355" spans="12:12">
      <c r="L188355" s="127"/>
    </row>
    <row r="188356" spans="12:12">
      <c r="L188356" s="127"/>
    </row>
    <row r="188357" spans="12:12">
      <c r="L188357" s="127"/>
    </row>
    <row r="188358" spans="12:12">
      <c r="L188358" s="127"/>
    </row>
    <row r="188359" spans="12:12">
      <c r="L188359" s="127"/>
    </row>
    <row r="188360" spans="12:12">
      <c r="L188360" s="127"/>
    </row>
    <row r="188361" spans="12:12">
      <c r="L188361" s="127"/>
    </row>
    <row r="188362" spans="12:12">
      <c r="L188362" s="127"/>
    </row>
    <row r="188363" spans="12:12">
      <c r="L188363" s="127"/>
    </row>
    <row r="188364" spans="12:12">
      <c r="L188364" s="127"/>
    </row>
    <row r="188365" spans="12:12">
      <c r="L188365" s="127"/>
    </row>
    <row r="188366" spans="12:12">
      <c r="L188366" s="127"/>
    </row>
    <row r="188367" spans="12:12">
      <c r="L188367" s="127"/>
    </row>
    <row r="188368" spans="12:12">
      <c r="L188368" s="127"/>
    </row>
    <row r="188369" spans="12:12">
      <c r="L188369" s="127"/>
    </row>
    <row r="188370" spans="12:12">
      <c r="L188370" s="127"/>
    </row>
    <row r="188371" spans="12:12">
      <c r="L188371" s="127"/>
    </row>
    <row r="188372" spans="12:12">
      <c r="L188372" s="127"/>
    </row>
    <row r="188373" spans="12:12">
      <c r="L188373" s="127"/>
    </row>
    <row r="188374" spans="12:12">
      <c r="L188374" s="127"/>
    </row>
    <row r="188375" spans="12:12">
      <c r="L188375" s="127"/>
    </row>
    <row r="188376" spans="12:12">
      <c r="L188376" s="127"/>
    </row>
    <row r="188377" spans="12:12">
      <c r="L188377" s="127"/>
    </row>
    <row r="188378" spans="12:12">
      <c r="L188378" s="127"/>
    </row>
    <row r="188379" spans="12:12">
      <c r="L188379" s="127"/>
    </row>
    <row r="188380" spans="12:12">
      <c r="L188380" s="127"/>
    </row>
    <row r="188381" spans="12:12">
      <c r="L188381" s="127"/>
    </row>
    <row r="188382" spans="12:12">
      <c r="L188382" s="127"/>
    </row>
    <row r="188383" spans="12:12">
      <c r="L188383" s="127"/>
    </row>
    <row r="188384" spans="12:12">
      <c r="L188384" s="127"/>
    </row>
    <row r="188385" spans="12:12">
      <c r="L188385" s="127"/>
    </row>
    <row r="188386" spans="12:12">
      <c r="L188386" s="127"/>
    </row>
    <row r="188387" spans="12:12">
      <c r="L188387" s="127"/>
    </row>
    <row r="188388" spans="12:12">
      <c r="L188388" s="127"/>
    </row>
    <row r="188389" spans="12:12">
      <c r="L188389" s="127"/>
    </row>
    <row r="188390" spans="12:12">
      <c r="L188390" s="127"/>
    </row>
    <row r="188391" spans="12:12">
      <c r="L188391" s="127"/>
    </row>
    <row r="188392" spans="12:12">
      <c r="L188392" s="127"/>
    </row>
    <row r="188393" spans="12:12">
      <c r="L188393" s="127"/>
    </row>
    <row r="188394" spans="12:12">
      <c r="L188394" s="127"/>
    </row>
    <row r="188395" spans="12:12">
      <c r="L188395" s="127"/>
    </row>
    <row r="188396" spans="12:12">
      <c r="L188396" s="127"/>
    </row>
    <row r="188397" spans="12:12">
      <c r="L188397" s="127"/>
    </row>
    <row r="188398" spans="12:12">
      <c r="L188398" s="127"/>
    </row>
    <row r="188399" spans="12:12">
      <c r="L188399" s="127"/>
    </row>
    <row r="188400" spans="12:12">
      <c r="L188400" s="127"/>
    </row>
    <row r="188401" spans="12:12">
      <c r="L188401" s="127"/>
    </row>
    <row r="188402" spans="12:12">
      <c r="L188402" s="127"/>
    </row>
    <row r="188403" spans="12:12">
      <c r="L188403" s="127"/>
    </row>
    <row r="188404" spans="12:12">
      <c r="L188404" s="127"/>
    </row>
    <row r="188405" spans="12:12">
      <c r="L188405" s="127"/>
    </row>
    <row r="188406" spans="12:12">
      <c r="L188406" s="127"/>
    </row>
    <row r="188407" spans="12:12">
      <c r="L188407" s="127"/>
    </row>
    <row r="188408" spans="12:12">
      <c r="L188408" s="127"/>
    </row>
    <row r="188409" spans="12:12">
      <c r="L188409" s="127"/>
    </row>
    <row r="188410" spans="12:12">
      <c r="L188410" s="127"/>
    </row>
    <row r="188411" spans="12:12">
      <c r="L188411" s="127"/>
    </row>
    <row r="188412" spans="12:12">
      <c r="L188412" s="127"/>
    </row>
    <row r="188413" spans="12:12">
      <c r="L188413" s="127"/>
    </row>
    <row r="188414" spans="12:12">
      <c r="L188414" s="127"/>
    </row>
    <row r="188415" spans="12:12">
      <c r="L188415" s="127"/>
    </row>
    <row r="188416" spans="12:12">
      <c r="L188416" s="127"/>
    </row>
    <row r="188417" spans="12:12">
      <c r="L188417" s="127"/>
    </row>
    <row r="188418" spans="12:12">
      <c r="L188418" s="127"/>
    </row>
    <row r="188419" spans="12:12">
      <c r="L188419" s="127"/>
    </row>
    <row r="188420" spans="12:12">
      <c r="L188420" s="127"/>
    </row>
    <row r="188421" spans="12:12">
      <c r="L188421" s="127"/>
    </row>
    <row r="188422" spans="12:12">
      <c r="L188422" s="127"/>
    </row>
    <row r="188423" spans="12:12">
      <c r="L188423" s="127"/>
    </row>
    <row r="188424" spans="12:12">
      <c r="L188424" s="127"/>
    </row>
    <row r="188425" spans="12:12">
      <c r="L188425" s="127"/>
    </row>
    <row r="188426" spans="12:12">
      <c r="L188426" s="127"/>
    </row>
    <row r="188427" spans="12:12">
      <c r="L188427" s="127"/>
    </row>
    <row r="188428" spans="12:12">
      <c r="L188428" s="127"/>
    </row>
    <row r="188429" spans="12:12">
      <c r="L188429" s="127"/>
    </row>
    <row r="188430" spans="12:12">
      <c r="L188430" s="127"/>
    </row>
    <row r="188431" spans="12:12">
      <c r="L188431" s="127"/>
    </row>
    <row r="188432" spans="12:12">
      <c r="L188432" s="127"/>
    </row>
    <row r="188433" spans="12:12">
      <c r="L188433" s="127"/>
    </row>
    <row r="188434" spans="12:12">
      <c r="L188434" s="127"/>
    </row>
    <row r="188435" spans="12:12">
      <c r="L188435" s="127"/>
    </row>
    <row r="188436" spans="12:12">
      <c r="L188436" s="127"/>
    </row>
    <row r="188437" spans="12:12">
      <c r="L188437" s="127"/>
    </row>
    <row r="188438" spans="12:12">
      <c r="L188438" s="127"/>
    </row>
    <row r="188439" spans="12:12">
      <c r="L188439" s="127"/>
    </row>
    <row r="188440" spans="12:12">
      <c r="L188440" s="127"/>
    </row>
    <row r="188441" spans="12:12">
      <c r="L188441" s="127"/>
    </row>
    <row r="188442" spans="12:12">
      <c r="L188442" s="127"/>
    </row>
    <row r="188443" spans="12:12">
      <c r="L188443" s="127"/>
    </row>
    <row r="188444" spans="12:12">
      <c r="L188444" s="127"/>
    </row>
    <row r="188445" spans="12:12">
      <c r="L188445" s="127"/>
    </row>
    <row r="188446" spans="12:12">
      <c r="L188446" s="127"/>
    </row>
    <row r="188447" spans="12:12">
      <c r="L188447" s="127"/>
    </row>
    <row r="188448" spans="12:12">
      <c r="L188448" s="127"/>
    </row>
    <row r="188449" spans="12:12">
      <c r="L188449" s="127"/>
    </row>
    <row r="188450" spans="12:12">
      <c r="L188450" s="127"/>
    </row>
    <row r="188451" spans="12:12">
      <c r="L188451" s="127"/>
    </row>
    <row r="188452" spans="12:12">
      <c r="L188452" s="127"/>
    </row>
    <row r="188453" spans="12:12">
      <c r="L188453" s="127"/>
    </row>
    <row r="188454" spans="12:12">
      <c r="L188454" s="127"/>
    </row>
    <row r="188455" spans="12:12">
      <c r="L188455" s="127"/>
    </row>
    <row r="188456" spans="12:12">
      <c r="L188456" s="127"/>
    </row>
    <row r="188457" spans="12:12">
      <c r="L188457" s="127"/>
    </row>
    <row r="188458" spans="12:12">
      <c r="L188458" s="127"/>
    </row>
    <row r="188459" spans="12:12">
      <c r="L188459" s="127"/>
    </row>
    <row r="188460" spans="12:12">
      <c r="L188460" s="127"/>
    </row>
    <row r="188461" spans="12:12">
      <c r="L188461" s="127"/>
    </row>
    <row r="188462" spans="12:12">
      <c r="L188462" s="127"/>
    </row>
    <row r="188463" spans="12:12">
      <c r="L188463" s="127"/>
    </row>
    <row r="188464" spans="12:12">
      <c r="L188464" s="127"/>
    </row>
    <row r="188465" spans="12:12">
      <c r="L188465" s="127"/>
    </row>
    <row r="188466" spans="12:12">
      <c r="L188466" s="127"/>
    </row>
    <row r="188467" spans="12:12">
      <c r="L188467" s="127"/>
    </row>
    <row r="188468" spans="12:12">
      <c r="L188468" s="127"/>
    </row>
    <row r="188469" spans="12:12">
      <c r="L188469" s="127"/>
    </row>
    <row r="188470" spans="12:12">
      <c r="L188470" s="127"/>
    </row>
    <row r="188471" spans="12:12">
      <c r="L188471" s="127"/>
    </row>
    <row r="188472" spans="12:12">
      <c r="L188472" s="127"/>
    </row>
    <row r="188473" spans="12:12">
      <c r="L188473" s="127"/>
    </row>
    <row r="188474" spans="12:12">
      <c r="L188474" s="127"/>
    </row>
    <row r="188475" spans="12:12">
      <c r="L188475" s="127"/>
    </row>
    <row r="188476" spans="12:12">
      <c r="L188476" s="127"/>
    </row>
    <row r="188477" spans="12:12">
      <c r="L188477" s="127"/>
    </row>
    <row r="188478" spans="12:12">
      <c r="L188478" s="127"/>
    </row>
    <row r="188479" spans="12:12">
      <c r="L188479" s="127"/>
    </row>
    <row r="188480" spans="12:12">
      <c r="L188480" s="127"/>
    </row>
    <row r="188481" spans="12:12">
      <c r="L188481" s="127"/>
    </row>
    <row r="188482" spans="12:12">
      <c r="L188482" s="127"/>
    </row>
    <row r="188483" spans="12:12">
      <c r="L188483" s="127"/>
    </row>
    <row r="188484" spans="12:12">
      <c r="L188484" s="127"/>
    </row>
    <row r="188485" spans="12:12">
      <c r="L188485" s="127"/>
    </row>
    <row r="188486" spans="12:12">
      <c r="L188486" s="127"/>
    </row>
    <row r="188487" spans="12:12">
      <c r="L188487" s="127"/>
    </row>
    <row r="188488" spans="12:12">
      <c r="L188488" s="127"/>
    </row>
    <row r="188489" spans="12:12">
      <c r="L188489" s="127"/>
    </row>
    <row r="188490" spans="12:12">
      <c r="L188490" s="127"/>
    </row>
    <row r="188491" spans="12:12">
      <c r="L188491" s="127"/>
    </row>
    <row r="188492" spans="12:12">
      <c r="L188492" s="127"/>
    </row>
    <row r="188493" spans="12:12">
      <c r="L188493" s="127"/>
    </row>
    <row r="188494" spans="12:12">
      <c r="L188494" s="127"/>
    </row>
    <row r="188495" spans="12:12">
      <c r="L188495" s="127"/>
    </row>
    <row r="188496" spans="12:12">
      <c r="L188496" s="127"/>
    </row>
    <row r="188497" spans="12:12">
      <c r="L188497" s="127"/>
    </row>
    <row r="188498" spans="12:12">
      <c r="L188498" s="127"/>
    </row>
    <row r="188499" spans="12:12">
      <c r="L188499" s="127"/>
    </row>
    <row r="188500" spans="12:12">
      <c r="L188500" s="127"/>
    </row>
    <row r="188501" spans="12:12">
      <c r="L188501" s="127"/>
    </row>
    <row r="188502" spans="12:12">
      <c r="L188502" s="127"/>
    </row>
    <row r="188503" spans="12:12">
      <c r="L188503" s="127"/>
    </row>
    <row r="188504" spans="12:12">
      <c r="L188504" s="127"/>
    </row>
    <row r="188505" spans="12:12">
      <c r="L188505" s="127"/>
    </row>
    <row r="188506" spans="12:12">
      <c r="L188506" s="127"/>
    </row>
    <row r="188507" spans="12:12">
      <c r="L188507" s="127"/>
    </row>
    <row r="188508" spans="12:12">
      <c r="L188508" s="127"/>
    </row>
    <row r="188509" spans="12:12">
      <c r="L188509" s="127"/>
    </row>
    <row r="188510" spans="12:12">
      <c r="L188510" s="127"/>
    </row>
    <row r="188511" spans="12:12">
      <c r="L188511" s="127"/>
    </row>
    <row r="188512" spans="12:12">
      <c r="L188512" s="127"/>
    </row>
    <row r="188513" spans="12:12">
      <c r="L188513" s="127"/>
    </row>
    <row r="188514" spans="12:12">
      <c r="L188514" s="127"/>
    </row>
    <row r="188515" spans="12:12">
      <c r="L188515" s="127"/>
    </row>
    <row r="188516" spans="12:12">
      <c r="L188516" s="127"/>
    </row>
    <row r="188517" spans="12:12">
      <c r="L188517" s="127"/>
    </row>
    <row r="188518" spans="12:12">
      <c r="L188518" s="127"/>
    </row>
    <row r="188519" spans="12:12">
      <c r="L188519" s="127"/>
    </row>
    <row r="188520" spans="12:12">
      <c r="L188520" s="127"/>
    </row>
    <row r="188521" spans="12:12">
      <c r="L188521" s="127"/>
    </row>
    <row r="188522" spans="12:12">
      <c r="L188522" s="127"/>
    </row>
    <row r="188523" spans="12:12">
      <c r="L188523" s="127"/>
    </row>
    <row r="188524" spans="12:12">
      <c r="L188524" s="127"/>
    </row>
    <row r="188525" spans="12:12">
      <c r="L188525" s="127"/>
    </row>
    <row r="188526" spans="12:12">
      <c r="L188526" s="127"/>
    </row>
    <row r="188527" spans="12:12">
      <c r="L188527" s="127"/>
    </row>
    <row r="188528" spans="12:12">
      <c r="L188528" s="127"/>
    </row>
    <row r="188529" spans="12:12">
      <c r="L188529" s="127"/>
    </row>
    <row r="188530" spans="12:12">
      <c r="L188530" s="127"/>
    </row>
    <row r="188531" spans="12:12">
      <c r="L188531" s="127"/>
    </row>
    <row r="188532" spans="12:12">
      <c r="L188532" s="127"/>
    </row>
    <row r="188533" spans="12:12">
      <c r="L188533" s="127"/>
    </row>
    <row r="188534" spans="12:12">
      <c r="L188534" s="127"/>
    </row>
    <row r="188535" spans="12:12">
      <c r="L188535" s="127"/>
    </row>
    <row r="188536" spans="12:12">
      <c r="L188536" s="127"/>
    </row>
    <row r="188537" spans="12:12">
      <c r="L188537" s="127"/>
    </row>
    <row r="188538" spans="12:12">
      <c r="L188538" s="127"/>
    </row>
    <row r="188539" spans="12:12">
      <c r="L188539" s="127"/>
    </row>
    <row r="188540" spans="12:12">
      <c r="L188540" s="127"/>
    </row>
    <row r="188541" spans="12:12">
      <c r="L188541" s="127"/>
    </row>
    <row r="188542" spans="12:12">
      <c r="L188542" s="127"/>
    </row>
    <row r="188543" spans="12:12">
      <c r="L188543" s="127"/>
    </row>
    <row r="188544" spans="12:12">
      <c r="L188544" s="127"/>
    </row>
    <row r="188545" spans="12:12">
      <c r="L188545" s="127"/>
    </row>
    <row r="188546" spans="12:12">
      <c r="L188546" s="127"/>
    </row>
    <row r="188547" spans="12:12">
      <c r="L188547" s="127"/>
    </row>
    <row r="188548" spans="12:12">
      <c r="L188548" s="127"/>
    </row>
    <row r="188549" spans="12:12">
      <c r="L188549" s="127"/>
    </row>
    <row r="188550" spans="12:12">
      <c r="L188550" s="127"/>
    </row>
    <row r="188551" spans="12:12">
      <c r="L188551" s="127"/>
    </row>
    <row r="188552" spans="12:12">
      <c r="L188552" s="127"/>
    </row>
    <row r="188553" spans="12:12">
      <c r="L188553" s="127"/>
    </row>
    <row r="188554" spans="12:12">
      <c r="L188554" s="127"/>
    </row>
    <row r="188555" spans="12:12">
      <c r="L188555" s="127"/>
    </row>
    <row r="188556" spans="12:12">
      <c r="L188556" s="127"/>
    </row>
    <row r="188557" spans="12:12">
      <c r="L188557" s="127"/>
    </row>
    <row r="188558" spans="12:12">
      <c r="L188558" s="127"/>
    </row>
    <row r="188559" spans="12:12">
      <c r="L188559" s="127"/>
    </row>
    <row r="188560" spans="12:12">
      <c r="L188560" s="127"/>
    </row>
    <row r="188561" spans="12:12">
      <c r="L188561" s="127"/>
    </row>
    <row r="188562" spans="12:12">
      <c r="L188562" s="127"/>
    </row>
    <row r="188563" spans="12:12">
      <c r="L188563" s="127"/>
    </row>
    <row r="188564" spans="12:12">
      <c r="L188564" s="127"/>
    </row>
    <row r="188565" spans="12:12">
      <c r="L188565" s="127"/>
    </row>
    <row r="188566" spans="12:12">
      <c r="L188566" s="127"/>
    </row>
    <row r="188567" spans="12:12">
      <c r="L188567" s="127"/>
    </row>
    <row r="188568" spans="12:12">
      <c r="L188568" s="127"/>
    </row>
    <row r="188569" spans="12:12">
      <c r="L188569" s="127"/>
    </row>
    <row r="188570" spans="12:12">
      <c r="L188570" s="127"/>
    </row>
    <row r="188571" spans="12:12">
      <c r="L188571" s="127"/>
    </row>
    <row r="188572" spans="12:12">
      <c r="L188572" s="127"/>
    </row>
    <row r="188573" spans="12:12">
      <c r="L188573" s="127"/>
    </row>
    <row r="188574" spans="12:12">
      <c r="L188574" s="127"/>
    </row>
    <row r="188575" spans="12:12">
      <c r="L188575" s="127"/>
    </row>
    <row r="188576" spans="12:12">
      <c r="L188576" s="127"/>
    </row>
    <row r="188577" spans="12:12">
      <c r="L188577" s="127"/>
    </row>
    <row r="188578" spans="12:12">
      <c r="L188578" s="127"/>
    </row>
    <row r="188579" spans="12:12">
      <c r="L188579" s="127"/>
    </row>
    <row r="188580" spans="12:12">
      <c r="L188580" s="127"/>
    </row>
    <row r="188581" spans="12:12">
      <c r="L188581" s="127"/>
    </row>
    <row r="188582" spans="12:12">
      <c r="L188582" s="127"/>
    </row>
    <row r="188583" spans="12:12">
      <c r="L188583" s="127"/>
    </row>
    <row r="188584" spans="12:12">
      <c r="L188584" s="127"/>
    </row>
    <row r="188585" spans="12:12">
      <c r="L188585" s="127"/>
    </row>
    <row r="188586" spans="12:12">
      <c r="L188586" s="127"/>
    </row>
    <row r="188587" spans="12:12">
      <c r="L188587" s="127"/>
    </row>
    <row r="188588" spans="12:12">
      <c r="L188588" s="127"/>
    </row>
    <row r="188589" spans="12:12">
      <c r="L188589" s="127"/>
    </row>
    <row r="188590" spans="12:12">
      <c r="L188590" s="127"/>
    </row>
    <row r="188591" spans="12:12">
      <c r="L188591" s="127"/>
    </row>
    <row r="188592" spans="12:12">
      <c r="L188592" s="127"/>
    </row>
    <row r="188593" spans="12:12">
      <c r="L188593" s="127"/>
    </row>
    <row r="188594" spans="12:12">
      <c r="L188594" s="127"/>
    </row>
    <row r="188595" spans="12:12">
      <c r="L188595" s="127"/>
    </row>
    <row r="188596" spans="12:12">
      <c r="L188596" s="127"/>
    </row>
    <row r="188597" spans="12:12">
      <c r="L188597" s="127"/>
    </row>
    <row r="188598" spans="12:12">
      <c r="L188598" s="127"/>
    </row>
    <row r="188599" spans="12:12">
      <c r="L188599" s="127"/>
    </row>
    <row r="188600" spans="12:12">
      <c r="L188600" s="127"/>
    </row>
    <row r="188601" spans="12:12">
      <c r="L188601" s="127"/>
    </row>
    <row r="188602" spans="12:12">
      <c r="L188602" s="127"/>
    </row>
    <row r="188603" spans="12:12">
      <c r="L188603" s="127"/>
    </row>
    <row r="188604" spans="12:12">
      <c r="L188604" s="127"/>
    </row>
    <row r="188605" spans="12:12">
      <c r="L188605" s="127"/>
    </row>
    <row r="188606" spans="12:12">
      <c r="L188606" s="127"/>
    </row>
    <row r="188607" spans="12:12">
      <c r="L188607" s="127"/>
    </row>
    <row r="188608" spans="12:12">
      <c r="L188608" s="127"/>
    </row>
    <row r="188609" spans="12:12">
      <c r="L188609" s="127"/>
    </row>
    <row r="188610" spans="12:12">
      <c r="L188610" s="127"/>
    </row>
    <row r="188611" spans="12:12">
      <c r="L188611" s="127"/>
    </row>
    <row r="188612" spans="12:12">
      <c r="L188612" s="127"/>
    </row>
    <row r="188613" spans="12:12">
      <c r="L188613" s="127"/>
    </row>
    <row r="188614" spans="12:12">
      <c r="L188614" s="127"/>
    </row>
    <row r="188615" spans="12:12">
      <c r="L188615" s="127"/>
    </row>
    <row r="188616" spans="12:12">
      <c r="L188616" s="127"/>
    </row>
    <row r="188617" spans="12:12">
      <c r="L188617" s="127"/>
    </row>
    <row r="188618" spans="12:12">
      <c r="L188618" s="127"/>
    </row>
    <row r="188619" spans="12:12">
      <c r="L188619" s="127"/>
    </row>
    <row r="188620" spans="12:12">
      <c r="L188620" s="127"/>
    </row>
    <row r="188621" spans="12:12">
      <c r="L188621" s="127"/>
    </row>
    <row r="188622" spans="12:12">
      <c r="L188622" s="127"/>
    </row>
    <row r="188623" spans="12:12">
      <c r="L188623" s="127"/>
    </row>
    <row r="188624" spans="12:12">
      <c r="L188624" s="127"/>
    </row>
    <row r="188625" spans="12:12">
      <c r="L188625" s="127"/>
    </row>
    <row r="188626" spans="12:12">
      <c r="L188626" s="127"/>
    </row>
    <row r="188627" spans="12:12">
      <c r="L188627" s="127"/>
    </row>
    <row r="188628" spans="12:12">
      <c r="L188628" s="127"/>
    </row>
    <row r="188629" spans="12:12">
      <c r="L188629" s="127"/>
    </row>
    <row r="188630" spans="12:12">
      <c r="L188630" s="127"/>
    </row>
    <row r="188631" spans="12:12">
      <c r="L188631" s="127"/>
    </row>
    <row r="188632" spans="12:12">
      <c r="L188632" s="127"/>
    </row>
    <row r="188633" spans="12:12">
      <c r="L188633" s="127"/>
    </row>
    <row r="188634" spans="12:12">
      <c r="L188634" s="127"/>
    </row>
    <row r="188635" spans="12:12">
      <c r="L188635" s="127"/>
    </row>
    <row r="188636" spans="12:12">
      <c r="L188636" s="127"/>
    </row>
    <row r="188637" spans="12:12">
      <c r="L188637" s="127"/>
    </row>
    <row r="188638" spans="12:12">
      <c r="L188638" s="127"/>
    </row>
    <row r="188639" spans="12:12">
      <c r="L188639" s="127"/>
    </row>
    <row r="188640" spans="12:12">
      <c r="L188640" s="127"/>
    </row>
    <row r="188641" spans="12:12">
      <c r="L188641" s="127"/>
    </row>
    <row r="188642" spans="12:12">
      <c r="L188642" s="127"/>
    </row>
    <row r="188643" spans="12:12">
      <c r="L188643" s="127"/>
    </row>
    <row r="188644" spans="12:12">
      <c r="L188644" s="127"/>
    </row>
    <row r="188645" spans="12:12">
      <c r="L188645" s="127"/>
    </row>
    <row r="188646" spans="12:12">
      <c r="L188646" s="127"/>
    </row>
    <row r="188647" spans="12:12">
      <c r="L188647" s="127"/>
    </row>
    <row r="188648" spans="12:12">
      <c r="L188648" s="127"/>
    </row>
    <row r="188649" spans="12:12">
      <c r="L188649" s="127"/>
    </row>
    <row r="188650" spans="12:12">
      <c r="L188650" s="127"/>
    </row>
    <row r="188651" spans="12:12">
      <c r="L188651" s="127"/>
    </row>
    <row r="188652" spans="12:12">
      <c r="L188652" s="127"/>
    </row>
    <row r="188653" spans="12:12">
      <c r="L188653" s="127"/>
    </row>
    <row r="188654" spans="12:12">
      <c r="L188654" s="127"/>
    </row>
    <row r="188655" spans="12:12">
      <c r="L188655" s="127"/>
    </row>
    <row r="188656" spans="12:12">
      <c r="L188656" s="127"/>
    </row>
    <row r="188657" spans="12:12">
      <c r="L188657" s="127"/>
    </row>
    <row r="188658" spans="12:12">
      <c r="L188658" s="127"/>
    </row>
    <row r="188659" spans="12:12">
      <c r="L188659" s="127"/>
    </row>
    <row r="188660" spans="12:12">
      <c r="L188660" s="127"/>
    </row>
    <row r="188661" spans="12:12">
      <c r="L188661" s="127"/>
    </row>
    <row r="188662" spans="12:12">
      <c r="L188662" s="127"/>
    </row>
    <row r="188663" spans="12:12">
      <c r="L188663" s="127"/>
    </row>
    <row r="188664" spans="12:12">
      <c r="L188664" s="127"/>
    </row>
    <row r="188665" spans="12:12">
      <c r="L188665" s="127"/>
    </row>
    <row r="188666" spans="12:12">
      <c r="L188666" s="127"/>
    </row>
    <row r="188667" spans="12:12">
      <c r="L188667" s="127"/>
    </row>
    <row r="188668" spans="12:12">
      <c r="L188668" s="127"/>
    </row>
    <row r="188669" spans="12:12">
      <c r="L188669" s="127"/>
    </row>
    <row r="188670" spans="12:12">
      <c r="L188670" s="127"/>
    </row>
    <row r="188671" spans="12:12">
      <c r="L188671" s="127"/>
    </row>
    <row r="188672" spans="12:12">
      <c r="L188672" s="127"/>
    </row>
    <row r="188673" spans="12:12">
      <c r="L188673" s="127"/>
    </row>
    <row r="188674" spans="12:12">
      <c r="L188674" s="127"/>
    </row>
    <row r="188675" spans="12:12">
      <c r="L188675" s="127"/>
    </row>
    <row r="188676" spans="12:12">
      <c r="L188676" s="127"/>
    </row>
    <row r="188677" spans="12:12">
      <c r="L188677" s="127"/>
    </row>
    <row r="188678" spans="12:12">
      <c r="L188678" s="127"/>
    </row>
    <row r="188679" spans="12:12">
      <c r="L188679" s="127"/>
    </row>
    <row r="188680" spans="12:12">
      <c r="L188680" s="127"/>
    </row>
    <row r="188681" spans="12:12">
      <c r="L188681" s="127"/>
    </row>
    <row r="188682" spans="12:12">
      <c r="L188682" s="127"/>
    </row>
    <row r="188683" spans="12:12">
      <c r="L188683" s="127"/>
    </row>
    <row r="188684" spans="12:12">
      <c r="L188684" s="127"/>
    </row>
    <row r="188685" spans="12:12">
      <c r="L188685" s="127"/>
    </row>
    <row r="188686" spans="12:12">
      <c r="L188686" s="127"/>
    </row>
    <row r="188687" spans="12:12">
      <c r="L188687" s="127"/>
    </row>
    <row r="188688" spans="12:12">
      <c r="L188688" s="127"/>
    </row>
    <row r="188689" spans="12:12">
      <c r="L188689" s="127"/>
    </row>
    <row r="188690" spans="12:12">
      <c r="L188690" s="127"/>
    </row>
    <row r="188691" spans="12:12">
      <c r="L188691" s="127"/>
    </row>
    <row r="188692" spans="12:12">
      <c r="L188692" s="127"/>
    </row>
    <row r="188693" spans="12:12">
      <c r="L188693" s="127"/>
    </row>
    <row r="188694" spans="12:12">
      <c r="L188694" s="127"/>
    </row>
    <row r="188695" spans="12:12">
      <c r="L188695" s="127"/>
    </row>
    <row r="188696" spans="12:12">
      <c r="L188696" s="127"/>
    </row>
    <row r="188697" spans="12:12">
      <c r="L188697" s="127"/>
    </row>
    <row r="188698" spans="12:12">
      <c r="L188698" s="127"/>
    </row>
    <row r="188699" spans="12:12">
      <c r="L188699" s="127"/>
    </row>
    <row r="188700" spans="12:12">
      <c r="L188700" s="127"/>
    </row>
    <row r="188701" spans="12:12">
      <c r="L188701" s="127"/>
    </row>
    <row r="188702" spans="12:12">
      <c r="L188702" s="127"/>
    </row>
    <row r="188703" spans="12:12">
      <c r="L188703" s="127"/>
    </row>
    <row r="188704" spans="12:12">
      <c r="L188704" s="127"/>
    </row>
    <row r="188705" spans="12:12">
      <c r="L188705" s="127"/>
    </row>
    <row r="188706" spans="12:12">
      <c r="L188706" s="127"/>
    </row>
    <row r="188707" spans="12:12">
      <c r="L188707" s="127"/>
    </row>
    <row r="188708" spans="12:12">
      <c r="L188708" s="127"/>
    </row>
    <row r="188709" spans="12:12">
      <c r="L188709" s="127"/>
    </row>
    <row r="188710" spans="12:12">
      <c r="L188710" s="127"/>
    </row>
    <row r="188711" spans="12:12">
      <c r="L188711" s="127"/>
    </row>
    <row r="188712" spans="12:12">
      <c r="L188712" s="127"/>
    </row>
    <row r="188713" spans="12:12">
      <c r="L188713" s="127"/>
    </row>
    <row r="188714" spans="12:12">
      <c r="L188714" s="127"/>
    </row>
    <row r="188715" spans="12:12">
      <c r="L188715" s="127"/>
    </row>
    <row r="188716" spans="12:12">
      <c r="L188716" s="127"/>
    </row>
    <row r="188717" spans="12:12">
      <c r="L188717" s="127"/>
    </row>
    <row r="188718" spans="12:12">
      <c r="L188718" s="127"/>
    </row>
    <row r="188719" spans="12:12">
      <c r="L188719" s="127"/>
    </row>
    <row r="188720" spans="12:12">
      <c r="L188720" s="127"/>
    </row>
    <row r="188721" spans="12:12">
      <c r="L188721" s="127"/>
    </row>
    <row r="188722" spans="12:12">
      <c r="L188722" s="127"/>
    </row>
    <row r="188723" spans="12:12">
      <c r="L188723" s="127"/>
    </row>
    <row r="188724" spans="12:12">
      <c r="L188724" s="127"/>
    </row>
    <row r="188725" spans="12:12">
      <c r="L188725" s="127"/>
    </row>
    <row r="188726" spans="12:12">
      <c r="L188726" s="127"/>
    </row>
    <row r="188727" spans="12:12">
      <c r="L188727" s="127"/>
    </row>
    <row r="188728" spans="12:12">
      <c r="L188728" s="127"/>
    </row>
    <row r="188729" spans="12:12">
      <c r="L188729" s="127"/>
    </row>
    <row r="188730" spans="12:12">
      <c r="L188730" s="127"/>
    </row>
    <row r="188731" spans="12:12">
      <c r="L188731" s="127"/>
    </row>
    <row r="188732" spans="12:12">
      <c r="L188732" s="127"/>
    </row>
    <row r="188733" spans="12:12">
      <c r="L188733" s="127"/>
    </row>
    <row r="188734" spans="12:12">
      <c r="L188734" s="127"/>
    </row>
    <row r="188735" spans="12:12">
      <c r="L188735" s="127"/>
    </row>
    <row r="188736" spans="12:12">
      <c r="L188736" s="127"/>
    </row>
    <row r="188737" spans="12:12">
      <c r="L188737" s="127"/>
    </row>
    <row r="188738" spans="12:12">
      <c r="L188738" s="127"/>
    </row>
    <row r="188739" spans="12:12">
      <c r="L188739" s="127"/>
    </row>
    <row r="188740" spans="12:12">
      <c r="L188740" s="127"/>
    </row>
    <row r="188741" spans="12:12">
      <c r="L188741" s="127"/>
    </row>
    <row r="188742" spans="12:12">
      <c r="L188742" s="127"/>
    </row>
    <row r="188743" spans="12:12">
      <c r="L188743" s="127"/>
    </row>
    <row r="188744" spans="12:12">
      <c r="L188744" s="127"/>
    </row>
    <row r="188745" spans="12:12">
      <c r="L188745" s="127"/>
    </row>
    <row r="188746" spans="12:12">
      <c r="L188746" s="127"/>
    </row>
    <row r="188747" spans="12:12">
      <c r="L188747" s="127"/>
    </row>
    <row r="188748" spans="12:12">
      <c r="L188748" s="127"/>
    </row>
    <row r="188749" spans="12:12">
      <c r="L188749" s="127"/>
    </row>
    <row r="188750" spans="12:12">
      <c r="L188750" s="127"/>
    </row>
    <row r="188751" spans="12:12">
      <c r="L188751" s="127"/>
    </row>
    <row r="188752" spans="12:12">
      <c r="L188752" s="127"/>
    </row>
    <row r="188753" spans="12:12">
      <c r="L188753" s="127"/>
    </row>
    <row r="188754" spans="12:12">
      <c r="L188754" s="127"/>
    </row>
    <row r="188755" spans="12:12">
      <c r="L188755" s="127"/>
    </row>
    <row r="188756" spans="12:12">
      <c r="L188756" s="127"/>
    </row>
    <row r="188757" spans="12:12">
      <c r="L188757" s="127"/>
    </row>
    <row r="188758" spans="12:12">
      <c r="L188758" s="127"/>
    </row>
    <row r="188759" spans="12:12">
      <c r="L188759" s="127"/>
    </row>
    <row r="188760" spans="12:12">
      <c r="L188760" s="127"/>
    </row>
    <row r="188761" spans="12:12">
      <c r="L188761" s="127"/>
    </row>
    <row r="188762" spans="12:12">
      <c r="L188762" s="127"/>
    </row>
    <row r="188763" spans="12:12">
      <c r="L188763" s="127"/>
    </row>
    <row r="188764" spans="12:12">
      <c r="L188764" s="127"/>
    </row>
    <row r="188765" spans="12:12">
      <c r="L188765" s="127"/>
    </row>
    <row r="188766" spans="12:12">
      <c r="L188766" s="127"/>
    </row>
    <row r="188767" spans="12:12">
      <c r="L188767" s="127"/>
    </row>
    <row r="188768" spans="12:12">
      <c r="L188768" s="127"/>
    </row>
    <row r="188769" spans="12:12">
      <c r="L188769" s="127"/>
    </row>
    <row r="188770" spans="12:12">
      <c r="L188770" s="127"/>
    </row>
    <row r="188771" spans="12:12">
      <c r="L188771" s="127"/>
    </row>
    <row r="188772" spans="12:12">
      <c r="L188772" s="127"/>
    </row>
    <row r="188773" spans="12:12">
      <c r="L188773" s="127"/>
    </row>
    <row r="188774" spans="12:12">
      <c r="L188774" s="127"/>
    </row>
    <row r="188775" spans="12:12">
      <c r="L188775" s="127"/>
    </row>
    <row r="188776" spans="12:12">
      <c r="L188776" s="127"/>
    </row>
    <row r="188777" spans="12:12">
      <c r="L188777" s="127"/>
    </row>
    <row r="188778" spans="12:12">
      <c r="L188778" s="127"/>
    </row>
    <row r="188779" spans="12:12">
      <c r="L188779" s="127"/>
    </row>
    <row r="188780" spans="12:12">
      <c r="L188780" s="127"/>
    </row>
    <row r="188781" spans="12:12">
      <c r="L188781" s="127"/>
    </row>
    <row r="188782" spans="12:12">
      <c r="L188782" s="127"/>
    </row>
    <row r="188783" spans="12:12">
      <c r="L188783" s="127"/>
    </row>
    <row r="188784" spans="12:12">
      <c r="L188784" s="127"/>
    </row>
    <row r="188785" spans="12:12">
      <c r="L188785" s="127"/>
    </row>
    <row r="188786" spans="12:12">
      <c r="L188786" s="127"/>
    </row>
    <row r="188787" spans="12:12">
      <c r="L188787" s="127"/>
    </row>
    <row r="188788" spans="12:12">
      <c r="L188788" s="127"/>
    </row>
    <row r="188789" spans="12:12">
      <c r="L188789" s="127"/>
    </row>
    <row r="188790" spans="12:12">
      <c r="L188790" s="127"/>
    </row>
    <row r="188791" spans="12:12">
      <c r="L188791" s="127"/>
    </row>
    <row r="188792" spans="12:12">
      <c r="L188792" s="127"/>
    </row>
    <row r="188793" spans="12:12">
      <c r="L188793" s="127"/>
    </row>
    <row r="188794" spans="12:12">
      <c r="L188794" s="127"/>
    </row>
    <row r="188795" spans="12:12">
      <c r="L188795" s="127"/>
    </row>
    <row r="188796" spans="12:12">
      <c r="L188796" s="127"/>
    </row>
    <row r="188797" spans="12:12">
      <c r="L188797" s="127"/>
    </row>
    <row r="188798" spans="12:12">
      <c r="L188798" s="127"/>
    </row>
    <row r="188799" spans="12:12">
      <c r="L188799" s="127"/>
    </row>
    <row r="188800" spans="12:12">
      <c r="L188800" s="127"/>
    </row>
    <row r="188801" spans="12:12">
      <c r="L188801" s="127"/>
    </row>
    <row r="188802" spans="12:12">
      <c r="L188802" s="127"/>
    </row>
    <row r="188803" spans="12:12">
      <c r="L188803" s="127"/>
    </row>
    <row r="188804" spans="12:12">
      <c r="L188804" s="127"/>
    </row>
    <row r="188805" spans="12:12">
      <c r="L188805" s="127"/>
    </row>
    <row r="188806" spans="12:12">
      <c r="L188806" s="127"/>
    </row>
    <row r="188807" spans="12:12">
      <c r="L188807" s="127"/>
    </row>
    <row r="188808" spans="12:12">
      <c r="L188808" s="127"/>
    </row>
    <row r="188809" spans="12:12">
      <c r="L188809" s="127"/>
    </row>
    <row r="188810" spans="12:12">
      <c r="L188810" s="127"/>
    </row>
    <row r="188811" spans="12:12">
      <c r="L188811" s="127"/>
    </row>
    <row r="188812" spans="12:12">
      <c r="L188812" s="127"/>
    </row>
    <row r="188813" spans="12:12">
      <c r="L188813" s="127"/>
    </row>
    <row r="188814" spans="12:12">
      <c r="L188814" s="127"/>
    </row>
    <row r="188815" spans="12:12">
      <c r="L188815" s="127"/>
    </row>
    <row r="188816" spans="12:12">
      <c r="L188816" s="127"/>
    </row>
    <row r="188817" spans="12:12">
      <c r="L188817" s="127"/>
    </row>
    <row r="188818" spans="12:12">
      <c r="L188818" s="127"/>
    </row>
    <row r="188819" spans="12:12">
      <c r="L188819" s="127"/>
    </row>
    <row r="188820" spans="12:12">
      <c r="L188820" s="127"/>
    </row>
    <row r="188821" spans="12:12">
      <c r="L188821" s="127"/>
    </row>
    <row r="188822" spans="12:12">
      <c r="L188822" s="127"/>
    </row>
    <row r="188823" spans="12:12">
      <c r="L188823" s="127"/>
    </row>
    <row r="188824" spans="12:12">
      <c r="L188824" s="127"/>
    </row>
    <row r="188825" spans="12:12">
      <c r="L188825" s="127"/>
    </row>
    <row r="188826" spans="12:12">
      <c r="L188826" s="127"/>
    </row>
    <row r="188827" spans="12:12">
      <c r="L188827" s="127"/>
    </row>
    <row r="188828" spans="12:12">
      <c r="L188828" s="127"/>
    </row>
    <row r="188829" spans="12:12">
      <c r="L188829" s="127"/>
    </row>
    <row r="188830" spans="12:12">
      <c r="L188830" s="127"/>
    </row>
    <row r="188831" spans="12:12">
      <c r="L188831" s="127"/>
    </row>
    <row r="188832" spans="12:12">
      <c r="L188832" s="127"/>
    </row>
    <row r="188833" spans="12:12">
      <c r="L188833" s="127"/>
    </row>
    <row r="188834" spans="12:12">
      <c r="L188834" s="127"/>
    </row>
    <row r="188835" spans="12:12">
      <c r="L188835" s="127"/>
    </row>
    <row r="188836" spans="12:12">
      <c r="L188836" s="127"/>
    </row>
    <row r="188837" spans="12:12">
      <c r="L188837" s="127"/>
    </row>
    <row r="188838" spans="12:12">
      <c r="L188838" s="127"/>
    </row>
    <row r="188839" spans="12:12">
      <c r="L188839" s="127"/>
    </row>
    <row r="188840" spans="12:12">
      <c r="L188840" s="127"/>
    </row>
    <row r="188841" spans="12:12">
      <c r="L188841" s="127"/>
    </row>
    <row r="188842" spans="12:12">
      <c r="L188842" s="127"/>
    </row>
    <row r="188843" spans="12:12">
      <c r="L188843" s="127"/>
    </row>
    <row r="188844" spans="12:12">
      <c r="L188844" s="127"/>
    </row>
    <row r="188845" spans="12:12">
      <c r="L188845" s="127"/>
    </row>
    <row r="188846" spans="12:12">
      <c r="L188846" s="127"/>
    </row>
    <row r="188847" spans="12:12">
      <c r="L188847" s="127"/>
    </row>
    <row r="188848" spans="12:12">
      <c r="L188848" s="127"/>
    </row>
    <row r="188849" spans="12:12">
      <c r="L188849" s="127"/>
    </row>
    <row r="188850" spans="12:12">
      <c r="L188850" s="127"/>
    </row>
    <row r="188851" spans="12:12">
      <c r="L188851" s="127"/>
    </row>
    <row r="188852" spans="12:12">
      <c r="L188852" s="127"/>
    </row>
    <row r="188853" spans="12:12">
      <c r="L188853" s="127"/>
    </row>
    <row r="188854" spans="12:12">
      <c r="L188854" s="127"/>
    </row>
    <row r="188855" spans="12:12">
      <c r="L188855" s="127"/>
    </row>
    <row r="188856" spans="12:12">
      <c r="L188856" s="127"/>
    </row>
    <row r="188857" spans="12:12">
      <c r="L188857" s="127"/>
    </row>
    <row r="188858" spans="12:12">
      <c r="L188858" s="127"/>
    </row>
    <row r="188859" spans="12:12">
      <c r="L188859" s="127"/>
    </row>
    <row r="188860" spans="12:12">
      <c r="L188860" s="127"/>
    </row>
    <row r="188861" spans="12:12">
      <c r="L188861" s="127"/>
    </row>
    <row r="188862" spans="12:12">
      <c r="L188862" s="127"/>
    </row>
    <row r="188863" spans="12:12">
      <c r="L188863" s="127"/>
    </row>
    <row r="188864" spans="12:12">
      <c r="L188864" s="127"/>
    </row>
    <row r="188865" spans="12:12">
      <c r="L188865" s="127"/>
    </row>
    <row r="188866" spans="12:12">
      <c r="L188866" s="127"/>
    </row>
    <row r="188867" spans="12:12">
      <c r="L188867" s="127"/>
    </row>
    <row r="188868" spans="12:12">
      <c r="L188868" s="127"/>
    </row>
    <row r="188869" spans="12:12">
      <c r="L188869" s="127"/>
    </row>
    <row r="188870" spans="12:12">
      <c r="L188870" s="127"/>
    </row>
    <row r="188871" spans="12:12">
      <c r="L188871" s="127"/>
    </row>
    <row r="188872" spans="12:12">
      <c r="L188872" s="127"/>
    </row>
    <row r="188873" spans="12:12">
      <c r="L188873" s="127"/>
    </row>
    <row r="188874" spans="12:12">
      <c r="L188874" s="127"/>
    </row>
    <row r="188875" spans="12:12">
      <c r="L188875" s="127"/>
    </row>
    <row r="188876" spans="12:12">
      <c r="L188876" s="127"/>
    </row>
    <row r="188877" spans="12:12">
      <c r="L188877" s="127"/>
    </row>
    <row r="188878" spans="12:12">
      <c r="L188878" s="127"/>
    </row>
    <row r="188879" spans="12:12">
      <c r="L188879" s="127"/>
    </row>
    <row r="188880" spans="12:12">
      <c r="L188880" s="127"/>
    </row>
    <row r="188881" spans="12:12">
      <c r="L188881" s="127"/>
    </row>
    <row r="188882" spans="12:12">
      <c r="L188882" s="127"/>
    </row>
    <row r="188883" spans="12:12">
      <c r="L188883" s="127"/>
    </row>
    <row r="188884" spans="12:12">
      <c r="L188884" s="127"/>
    </row>
    <row r="188885" spans="12:12">
      <c r="L188885" s="127"/>
    </row>
    <row r="188886" spans="12:12">
      <c r="L188886" s="127"/>
    </row>
    <row r="188887" spans="12:12">
      <c r="L188887" s="127"/>
    </row>
    <row r="188888" spans="12:12">
      <c r="L188888" s="127"/>
    </row>
    <row r="188889" spans="12:12">
      <c r="L188889" s="127"/>
    </row>
    <row r="188890" spans="12:12">
      <c r="L188890" s="127"/>
    </row>
    <row r="188891" spans="12:12">
      <c r="L188891" s="127"/>
    </row>
    <row r="188892" spans="12:12">
      <c r="L188892" s="127"/>
    </row>
    <row r="188893" spans="12:12">
      <c r="L188893" s="127"/>
    </row>
    <row r="188894" spans="12:12">
      <c r="L188894" s="127"/>
    </row>
    <row r="188895" spans="12:12">
      <c r="L188895" s="127"/>
    </row>
    <row r="188896" spans="12:12">
      <c r="L188896" s="127"/>
    </row>
    <row r="188897" spans="12:12">
      <c r="L188897" s="127"/>
    </row>
    <row r="188898" spans="12:12">
      <c r="L188898" s="127"/>
    </row>
    <row r="188899" spans="12:12">
      <c r="L188899" s="127"/>
    </row>
    <row r="188900" spans="12:12">
      <c r="L188900" s="127"/>
    </row>
    <row r="188901" spans="12:12">
      <c r="L188901" s="127"/>
    </row>
    <row r="188902" spans="12:12">
      <c r="L188902" s="127"/>
    </row>
    <row r="188903" spans="12:12">
      <c r="L188903" s="127"/>
    </row>
    <row r="188904" spans="12:12">
      <c r="L188904" s="127"/>
    </row>
    <row r="188905" spans="12:12">
      <c r="L188905" s="127"/>
    </row>
    <row r="188906" spans="12:12">
      <c r="L188906" s="127"/>
    </row>
    <row r="188907" spans="12:12">
      <c r="L188907" s="127"/>
    </row>
    <row r="188908" spans="12:12">
      <c r="L188908" s="127"/>
    </row>
    <row r="188909" spans="12:12">
      <c r="L188909" s="127"/>
    </row>
    <row r="188910" spans="12:12">
      <c r="L188910" s="127"/>
    </row>
    <row r="188911" spans="12:12">
      <c r="L188911" s="127"/>
    </row>
    <row r="188912" spans="12:12">
      <c r="L188912" s="127"/>
    </row>
    <row r="188913" spans="12:12">
      <c r="L188913" s="127"/>
    </row>
    <row r="188914" spans="12:12">
      <c r="L188914" s="127"/>
    </row>
    <row r="188915" spans="12:12">
      <c r="L188915" s="127"/>
    </row>
    <row r="188916" spans="12:12">
      <c r="L188916" s="127"/>
    </row>
    <row r="188917" spans="12:12">
      <c r="L188917" s="127"/>
    </row>
    <row r="188918" spans="12:12">
      <c r="L188918" s="127"/>
    </row>
    <row r="188919" spans="12:12">
      <c r="L188919" s="127"/>
    </row>
    <row r="188920" spans="12:12">
      <c r="L188920" s="127"/>
    </row>
    <row r="188921" spans="12:12">
      <c r="L188921" s="127"/>
    </row>
    <row r="188922" spans="12:12">
      <c r="L188922" s="127"/>
    </row>
    <row r="188923" spans="12:12">
      <c r="L188923" s="127"/>
    </row>
    <row r="188924" spans="12:12">
      <c r="L188924" s="127"/>
    </row>
    <row r="188925" spans="12:12">
      <c r="L188925" s="127"/>
    </row>
    <row r="188926" spans="12:12">
      <c r="L188926" s="127"/>
    </row>
    <row r="188927" spans="12:12">
      <c r="L188927" s="127"/>
    </row>
    <row r="188928" spans="12:12">
      <c r="L188928" s="127"/>
    </row>
    <row r="188929" spans="12:12">
      <c r="L188929" s="127"/>
    </row>
    <row r="188930" spans="12:12">
      <c r="L188930" s="127"/>
    </row>
    <row r="188931" spans="12:12">
      <c r="L188931" s="127"/>
    </row>
    <row r="188932" spans="12:12">
      <c r="L188932" s="127"/>
    </row>
    <row r="188933" spans="12:12">
      <c r="L188933" s="127"/>
    </row>
    <row r="188934" spans="12:12">
      <c r="L188934" s="127"/>
    </row>
    <row r="188935" spans="12:12">
      <c r="L188935" s="127"/>
    </row>
    <row r="188936" spans="12:12">
      <c r="L188936" s="127"/>
    </row>
    <row r="188937" spans="12:12">
      <c r="L188937" s="127"/>
    </row>
    <row r="188938" spans="12:12">
      <c r="L188938" s="127"/>
    </row>
    <row r="188939" spans="12:12">
      <c r="L188939" s="127"/>
    </row>
    <row r="188940" spans="12:12">
      <c r="L188940" s="127"/>
    </row>
    <row r="188941" spans="12:12">
      <c r="L188941" s="127"/>
    </row>
    <row r="188942" spans="12:12">
      <c r="L188942" s="127"/>
    </row>
    <row r="188943" spans="12:12">
      <c r="L188943" s="127"/>
    </row>
    <row r="188944" spans="12:12">
      <c r="L188944" s="127"/>
    </row>
    <row r="188945" spans="12:12">
      <c r="L188945" s="127"/>
    </row>
    <row r="188946" spans="12:12">
      <c r="L188946" s="127"/>
    </row>
    <row r="188947" spans="12:12">
      <c r="L188947" s="127"/>
    </row>
    <row r="188948" spans="12:12">
      <c r="L188948" s="127"/>
    </row>
    <row r="188949" spans="12:12">
      <c r="L188949" s="127"/>
    </row>
    <row r="188950" spans="12:12">
      <c r="L188950" s="127"/>
    </row>
    <row r="188951" spans="12:12">
      <c r="L188951" s="127"/>
    </row>
    <row r="188952" spans="12:12">
      <c r="L188952" s="127"/>
    </row>
    <row r="188953" spans="12:12">
      <c r="L188953" s="127"/>
    </row>
    <row r="188954" spans="12:12">
      <c r="L188954" s="127"/>
    </row>
    <row r="188955" spans="12:12">
      <c r="L188955" s="127"/>
    </row>
    <row r="188956" spans="12:12">
      <c r="L188956" s="127"/>
    </row>
    <row r="188957" spans="12:12">
      <c r="L188957" s="127"/>
    </row>
    <row r="188958" spans="12:12">
      <c r="L188958" s="127"/>
    </row>
    <row r="188959" spans="12:12">
      <c r="L188959" s="127"/>
    </row>
    <row r="188960" spans="12:12">
      <c r="L188960" s="127"/>
    </row>
    <row r="188961" spans="12:12">
      <c r="L188961" s="127"/>
    </row>
    <row r="188962" spans="12:12">
      <c r="L188962" s="127"/>
    </row>
    <row r="188963" spans="12:12">
      <c r="L188963" s="127"/>
    </row>
    <row r="188964" spans="12:12">
      <c r="L188964" s="127"/>
    </row>
    <row r="188965" spans="12:12">
      <c r="L188965" s="127"/>
    </row>
    <row r="188966" spans="12:12">
      <c r="L188966" s="127"/>
    </row>
    <row r="188967" spans="12:12">
      <c r="L188967" s="127"/>
    </row>
    <row r="188968" spans="12:12">
      <c r="L188968" s="127"/>
    </row>
    <row r="188969" spans="12:12">
      <c r="L188969" s="127"/>
    </row>
    <row r="188970" spans="12:12">
      <c r="L188970" s="127"/>
    </row>
    <row r="188971" spans="12:12">
      <c r="L188971" s="127"/>
    </row>
    <row r="188972" spans="12:12">
      <c r="L188972" s="127"/>
    </row>
    <row r="188973" spans="12:12">
      <c r="L188973" s="127"/>
    </row>
    <row r="188974" spans="12:12">
      <c r="L188974" s="127"/>
    </row>
    <row r="188975" spans="12:12">
      <c r="L188975" s="127"/>
    </row>
    <row r="188976" spans="12:12">
      <c r="L188976" s="127"/>
    </row>
    <row r="188977" spans="12:12">
      <c r="L188977" s="127"/>
    </row>
    <row r="188978" spans="12:12">
      <c r="L188978" s="127"/>
    </row>
    <row r="188979" spans="12:12">
      <c r="L188979" s="127"/>
    </row>
    <row r="188980" spans="12:12">
      <c r="L188980" s="127"/>
    </row>
    <row r="188981" spans="12:12">
      <c r="L188981" s="127"/>
    </row>
    <row r="188982" spans="12:12">
      <c r="L188982" s="127"/>
    </row>
    <row r="188983" spans="12:12">
      <c r="L188983" s="127"/>
    </row>
    <row r="188984" spans="12:12">
      <c r="L188984" s="127"/>
    </row>
    <row r="188985" spans="12:12">
      <c r="L188985" s="127"/>
    </row>
    <row r="188986" spans="12:12">
      <c r="L188986" s="127"/>
    </row>
    <row r="188987" spans="12:12">
      <c r="L188987" s="127"/>
    </row>
    <row r="188988" spans="12:12">
      <c r="L188988" s="127"/>
    </row>
    <row r="188989" spans="12:12">
      <c r="L188989" s="127"/>
    </row>
    <row r="188990" spans="12:12">
      <c r="L188990" s="127"/>
    </row>
    <row r="188991" spans="12:12">
      <c r="L188991" s="127"/>
    </row>
    <row r="188992" spans="12:12">
      <c r="L188992" s="127"/>
    </row>
    <row r="188993" spans="12:12">
      <c r="L188993" s="127"/>
    </row>
    <row r="188994" spans="12:12">
      <c r="L188994" s="127"/>
    </row>
    <row r="188995" spans="12:12">
      <c r="L188995" s="127"/>
    </row>
    <row r="188996" spans="12:12">
      <c r="L188996" s="127"/>
    </row>
    <row r="188997" spans="12:12">
      <c r="L188997" s="127"/>
    </row>
    <row r="188998" spans="12:12">
      <c r="L188998" s="127"/>
    </row>
    <row r="188999" spans="12:12">
      <c r="L188999" s="127"/>
    </row>
    <row r="189000" spans="12:12">
      <c r="L189000" s="127"/>
    </row>
    <row r="189001" spans="12:12">
      <c r="L189001" s="127"/>
    </row>
    <row r="189002" spans="12:12">
      <c r="L189002" s="127"/>
    </row>
    <row r="189003" spans="12:12">
      <c r="L189003" s="127"/>
    </row>
    <row r="189004" spans="12:12">
      <c r="L189004" s="127"/>
    </row>
    <row r="189005" spans="12:12">
      <c r="L189005" s="127"/>
    </row>
    <row r="189006" spans="12:12">
      <c r="L189006" s="127"/>
    </row>
    <row r="189007" spans="12:12">
      <c r="L189007" s="127"/>
    </row>
    <row r="189008" spans="12:12">
      <c r="L189008" s="127"/>
    </row>
    <row r="189009" spans="12:12">
      <c r="L189009" s="127"/>
    </row>
    <row r="189010" spans="12:12">
      <c r="L189010" s="127"/>
    </row>
    <row r="189011" spans="12:12">
      <c r="L189011" s="127"/>
    </row>
    <row r="189012" spans="12:12">
      <c r="L189012" s="127"/>
    </row>
    <row r="189013" spans="12:12">
      <c r="L189013" s="127"/>
    </row>
    <row r="189014" spans="12:12">
      <c r="L189014" s="127"/>
    </row>
    <row r="189015" spans="12:12">
      <c r="L189015" s="127"/>
    </row>
    <row r="189016" spans="12:12">
      <c r="L189016" s="127"/>
    </row>
    <row r="189017" spans="12:12">
      <c r="L189017" s="127"/>
    </row>
    <row r="189018" spans="12:12">
      <c r="L189018" s="127"/>
    </row>
    <row r="189019" spans="12:12">
      <c r="L189019" s="127"/>
    </row>
    <row r="189020" spans="12:12">
      <c r="L189020" s="127"/>
    </row>
    <row r="189021" spans="12:12">
      <c r="L189021" s="127"/>
    </row>
    <row r="189022" spans="12:12">
      <c r="L189022" s="127"/>
    </row>
    <row r="189023" spans="12:12">
      <c r="L189023" s="127"/>
    </row>
    <row r="189024" spans="12:12">
      <c r="L189024" s="127"/>
    </row>
    <row r="189025" spans="12:12">
      <c r="L189025" s="127"/>
    </row>
    <row r="189026" spans="12:12">
      <c r="L189026" s="127"/>
    </row>
    <row r="189027" spans="12:12">
      <c r="L189027" s="127"/>
    </row>
    <row r="189028" spans="12:12">
      <c r="L189028" s="127"/>
    </row>
    <row r="189029" spans="12:12">
      <c r="L189029" s="127"/>
    </row>
    <row r="189030" spans="12:12">
      <c r="L189030" s="127"/>
    </row>
    <row r="189031" spans="12:12">
      <c r="L189031" s="127"/>
    </row>
    <row r="189032" spans="12:12">
      <c r="L189032" s="127"/>
    </row>
    <row r="189033" spans="12:12">
      <c r="L189033" s="127"/>
    </row>
    <row r="189034" spans="12:12">
      <c r="L189034" s="127"/>
    </row>
    <row r="189035" spans="12:12">
      <c r="L189035" s="127"/>
    </row>
    <row r="189036" spans="12:12">
      <c r="L189036" s="127"/>
    </row>
    <row r="189037" spans="12:12">
      <c r="L189037" s="127"/>
    </row>
    <row r="189038" spans="12:12">
      <c r="L189038" s="127"/>
    </row>
    <row r="189039" spans="12:12">
      <c r="L189039" s="127"/>
    </row>
    <row r="189040" spans="12:12">
      <c r="L189040" s="127"/>
    </row>
    <row r="189041" spans="12:12">
      <c r="L189041" s="127"/>
    </row>
    <row r="189042" spans="12:12">
      <c r="L189042" s="127"/>
    </row>
    <row r="189043" spans="12:12">
      <c r="L189043" s="127"/>
    </row>
    <row r="189044" spans="12:12">
      <c r="L189044" s="127"/>
    </row>
    <row r="189045" spans="12:12">
      <c r="L189045" s="127"/>
    </row>
    <row r="189046" spans="12:12">
      <c r="L189046" s="127"/>
    </row>
    <row r="189047" spans="12:12">
      <c r="L189047" s="127"/>
    </row>
    <row r="189048" spans="12:12">
      <c r="L189048" s="127"/>
    </row>
    <row r="189049" spans="12:12">
      <c r="L189049" s="127"/>
    </row>
    <row r="189050" spans="12:12">
      <c r="L189050" s="127"/>
    </row>
    <row r="189051" spans="12:12">
      <c r="L189051" s="127"/>
    </row>
    <row r="189052" spans="12:12">
      <c r="L189052" s="127"/>
    </row>
    <row r="189053" spans="12:12">
      <c r="L189053" s="127"/>
    </row>
    <row r="189054" spans="12:12">
      <c r="L189054" s="127"/>
    </row>
    <row r="189055" spans="12:12">
      <c r="L189055" s="127"/>
    </row>
    <row r="189056" spans="12:12">
      <c r="L189056" s="127"/>
    </row>
    <row r="189057" spans="12:12">
      <c r="L189057" s="127"/>
    </row>
    <row r="189058" spans="12:12">
      <c r="L189058" s="127"/>
    </row>
    <row r="189059" spans="12:12">
      <c r="L189059" s="127"/>
    </row>
    <row r="189060" spans="12:12">
      <c r="L189060" s="127"/>
    </row>
    <row r="189061" spans="12:12">
      <c r="L189061" s="127"/>
    </row>
    <row r="189062" spans="12:12">
      <c r="L189062" s="127"/>
    </row>
    <row r="189063" spans="12:12">
      <c r="L189063" s="127"/>
    </row>
    <row r="189064" spans="12:12">
      <c r="L189064" s="127"/>
    </row>
    <row r="189065" spans="12:12">
      <c r="L189065" s="127"/>
    </row>
    <row r="189066" spans="12:12">
      <c r="L189066" s="127"/>
    </row>
    <row r="189067" spans="12:12">
      <c r="L189067" s="127"/>
    </row>
    <row r="189068" spans="12:12">
      <c r="L189068" s="127"/>
    </row>
    <row r="189069" spans="12:12">
      <c r="L189069" s="127"/>
    </row>
    <row r="189070" spans="12:12">
      <c r="L189070" s="127"/>
    </row>
    <row r="189071" spans="12:12">
      <c r="L189071" s="127"/>
    </row>
    <row r="189072" spans="12:12">
      <c r="L189072" s="127"/>
    </row>
    <row r="189073" spans="12:12">
      <c r="L189073" s="127"/>
    </row>
    <row r="189074" spans="12:12">
      <c r="L189074" s="127"/>
    </row>
    <row r="189075" spans="12:12">
      <c r="L189075" s="127"/>
    </row>
    <row r="189076" spans="12:12">
      <c r="L189076" s="127"/>
    </row>
    <row r="189077" spans="12:12">
      <c r="L189077" s="127"/>
    </row>
    <row r="189078" spans="12:12">
      <c r="L189078" s="127"/>
    </row>
    <row r="189079" spans="12:12">
      <c r="L189079" s="127"/>
    </row>
    <row r="189080" spans="12:12">
      <c r="L189080" s="127"/>
    </row>
    <row r="189081" spans="12:12">
      <c r="L189081" s="127"/>
    </row>
    <row r="189082" spans="12:12">
      <c r="L189082" s="127"/>
    </row>
    <row r="189083" spans="12:12">
      <c r="L189083" s="127"/>
    </row>
    <row r="189084" spans="12:12">
      <c r="L189084" s="127"/>
    </row>
    <row r="189085" spans="12:12">
      <c r="L189085" s="127"/>
    </row>
    <row r="189086" spans="12:12">
      <c r="L189086" s="127"/>
    </row>
    <row r="189087" spans="12:12">
      <c r="L189087" s="127"/>
    </row>
    <row r="189088" spans="12:12">
      <c r="L189088" s="127"/>
    </row>
    <row r="189089" spans="12:12">
      <c r="L189089" s="127"/>
    </row>
    <row r="189090" spans="12:12">
      <c r="L189090" s="127"/>
    </row>
    <row r="189091" spans="12:12">
      <c r="L189091" s="127"/>
    </row>
    <row r="189092" spans="12:12">
      <c r="L189092" s="127"/>
    </row>
    <row r="189093" spans="12:12">
      <c r="L189093" s="127"/>
    </row>
    <row r="189094" spans="12:12">
      <c r="L189094" s="127"/>
    </row>
    <row r="189095" spans="12:12">
      <c r="L189095" s="127"/>
    </row>
    <row r="189096" spans="12:12">
      <c r="L189096" s="127"/>
    </row>
    <row r="189097" spans="12:12">
      <c r="L189097" s="127"/>
    </row>
    <row r="189098" spans="12:12">
      <c r="L189098" s="127"/>
    </row>
    <row r="189099" spans="12:12">
      <c r="L189099" s="127"/>
    </row>
    <row r="189100" spans="12:12">
      <c r="L189100" s="127"/>
    </row>
    <row r="189101" spans="12:12">
      <c r="L189101" s="127"/>
    </row>
    <row r="189102" spans="12:12">
      <c r="L189102" s="127"/>
    </row>
    <row r="189103" spans="12:12">
      <c r="L189103" s="127"/>
    </row>
    <row r="189104" spans="12:12">
      <c r="L189104" s="127"/>
    </row>
    <row r="189105" spans="12:12">
      <c r="L189105" s="127"/>
    </row>
    <row r="189106" spans="12:12">
      <c r="L189106" s="127"/>
    </row>
    <row r="189107" spans="12:12">
      <c r="L189107" s="127"/>
    </row>
    <row r="189108" spans="12:12">
      <c r="L189108" s="127"/>
    </row>
    <row r="189109" spans="12:12">
      <c r="L189109" s="127"/>
    </row>
    <row r="189110" spans="12:12">
      <c r="L189110" s="127"/>
    </row>
    <row r="189111" spans="12:12">
      <c r="L189111" s="127"/>
    </row>
    <row r="189112" spans="12:12">
      <c r="L189112" s="127"/>
    </row>
    <row r="189113" spans="12:12">
      <c r="L189113" s="127"/>
    </row>
    <row r="189114" spans="12:12">
      <c r="L189114" s="127"/>
    </row>
    <row r="189115" spans="12:12">
      <c r="L189115" s="127"/>
    </row>
    <row r="189116" spans="12:12">
      <c r="L189116" s="127"/>
    </row>
    <row r="189117" spans="12:12">
      <c r="L189117" s="127"/>
    </row>
    <row r="189118" spans="12:12">
      <c r="L189118" s="127"/>
    </row>
    <row r="189119" spans="12:12">
      <c r="L189119" s="127"/>
    </row>
    <row r="189120" spans="12:12">
      <c r="L189120" s="127"/>
    </row>
    <row r="189121" spans="12:12">
      <c r="L189121" s="127"/>
    </row>
    <row r="189122" spans="12:12">
      <c r="L189122" s="127"/>
    </row>
    <row r="189123" spans="12:12">
      <c r="L189123" s="127"/>
    </row>
    <row r="189124" spans="12:12">
      <c r="L189124" s="127"/>
    </row>
    <row r="189125" spans="12:12">
      <c r="L189125" s="127"/>
    </row>
    <row r="189126" spans="12:12">
      <c r="L189126" s="127"/>
    </row>
    <row r="189127" spans="12:12">
      <c r="L189127" s="127"/>
    </row>
    <row r="189128" spans="12:12">
      <c r="L189128" s="127"/>
    </row>
    <row r="189129" spans="12:12">
      <c r="L189129" s="127"/>
    </row>
    <row r="189130" spans="12:12">
      <c r="L189130" s="127"/>
    </row>
    <row r="189131" spans="12:12">
      <c r="L189131" s="127"/>
    </row>
    <row r="189132" spans="12:12">
      <c r="L189132" s="127"/>
    </row>
    <row r="189133" spans="12:12">
      <c r="L189133" s="127"/>
    </row>
    <row r="189134" spans="12:12">
      <c r="L189134" s="127"/>
    </row>
    <row r="189135" spans="12:12">
      <c r="L189135" s="127"/>
    </row>
    <row r="189136" spans="12:12">
      <c r="L189136" s="127"/>
    </row>
    <row r="189137" spans="12:12">
      <c r="L189137" s="127"/>
    </row>
    <row r="189138" spans="12:12">
      <c r="L189138" s="127"/>
    </row>
    <row r="189139" spans="12:12">
      <c r="L189139" s="127"/>
    </row>
    <row r="189140" spans="12:12">
      <c r="L189140" s="127"/>
    </row>
    <row r="189141" spans="12:12">
      <c r="L189141" s="127"/>
    </row>
    <row r="189142" spans="12:12">
      <c r="L189142" s="127"/>
    </row>
    <row r="189143" spans="12:12">
      <c r="L189143" s="127"/>
    </row>
    <row r="189144" spans="12:12">
      <c r="L189144" s="127"/>
    </row>
    <row r="189145" spans="12:12">
      <c r="L189145" s="127"/>
    </row>
    <row r="189146" spans="12:12">
      <c r="L189146" s="127"/>
    </row>
    <row r="189147" spans="12:12">
      <c r="L189147" s="127"/>
    </row>
    <row r="189148" spans="12:12">
      <c r="L189148" s="127"/>
    </row>
    <row r="189149" spans="12:12">
      <c r="L189149" s="127"/>
    </row>
    <row r="189150" spans="12:12">
      <c r="L189150" s="127"/>
    </row>
    <row r="189151" spans="12:12">
      <c r="L189151" s="127"/>
    </row>
    <row r="189152" spans="12:12">
      <c r="L189152" s="127"/>
    </row>
    <row r="189153" spans="12:12">
      <c r="L189153" s="127"/>
    </row>
    <row r="189154" spans="12:12">
      <c r="L189154" s="127"/>
    </row>
    <row r="189155" spans="12:12">
      <c r="L189155" s="127"/>
    </row>
    <row r="189156" spans="12:12">
      <c r="L189156" s="127"/>
    </row>
    <row r="189157" spans="12:12">
      <c r="L189157" s="127"/>
    </row>
    <row r="189158" spans="12:12">
      <c r="L189158" s="127"/>
    </row>
    <row r="189159" spans="12:12">
      <c r="L189159" s="127"/>
    </row>
    <row r="189160" spans="12:12">
      <c r="L189160" s="127"/>
    </row>
    <row r="189161" spans="12:12">
      <c r="L189161" s="127"/>
    </row>
    <row r="189162" spans="12:12">
      <c r="L189162" s="127"/>
    </row>
    <row r="189163" spans="12:12">
      <c r="L189163" s="127"/>
    </row>
    <row r="189164" spans="12:12">
      <c r="L189164" s="127"/>
    </row>
    <row r="189165" spans="12:12">
      <c r="L189165" s="127"/>
    </row>
    <row r="189166" spans="12:12">
      <c r="L189166" s="127"/>
    </row>
    <row r="189167" spans="12:12">
      <c r="L189167" s="127"/>
    </row>
    <row r="189168" spans="12:12">
      <c r="L189168" s="127"/>
    </row>
    <row r="189169" spans="12:12">
      <c r="L189169" s="127"/>
    </row>
    <row r="189170" spans="12:12">
      <c r="L189170" s="127"/>
    </row>
    <row r="189171" spans="12:12">
      <c r="L189171" s="127"/>
    </row>
    <row r="189172" spans="12:12">
      <c r="L189172" s="127"/>
    </row>
    <row r="189173" spans="12:12">
      <c r="L189173" s="127"/>
    </row>
    <row r="189174" spans="12:12">
      <c r="L189174" s="127"/>
    </row>
    <row r="189175" spans="12:12">
      <c r="L189175" s="127"/>
    </row>
    <row r="189176" spans="12:12">
      <c r="L189176" s="127"/>
    </row>
    <row r="189177" spans="12:12">
      <c r="L189177" s="127"/>
    </row>
    <row r="189178" spans="12:12">
      <c r="L189178" s="127"/>
    </row>
    <row r="189179" spans="12:12">
      <c r="L189179" s="127"/>
    </row>
    <row r="189180" spans="12:12">
      <c r="L189180" s="127"/>
    </row>
    <row r="189181" spans="12:12">
      <c r="L189181" s="127"/>
    </row>
    <row r="189182" spans="12:12">
      <c r="L189182" s="127"/>
    </row>
    <row r="189183" spans="12:12">
      <c r="L189183" s="127"/>
    </row>
    <row r="189184" spans="12:12">
      <c r="L189184" s="127"/>
    </row>
    <row r="189185" spans="12:12">
      <c r="L189185" s="127"/>
    </row>
    <row r="189186" spans="12:12">
      <c r="L189186" s="127"/>
    </row>
    <row r="189187" spans="12:12">
      <c r="L189187" s="127"/>
    </row>
    <row r="189188" spans="12:12">
      <c r="L189188" s="127"/>
    </row>
    <row r="189189" spans="12:12">
      <c r="L189189" s="127"/>
    </row>
    <row r="189190" spans="12:12">
      <c r="L189190" s="127"/>
    </row>
    <row r="189191" spans="12:12">
      <c r="L189191" s="127"/>
    </row>
    <row r="189192" spans="12:12">
      <c r="L189192" s="127"/>
    </row>
    <row r="189193" spans="12:12">
      <c r="L189193" s="127"/>
    </row>
    <row r="189194" spans="12:12">
      <c r="L189194" s="127"/>
    </row>
    <row r="189195" spans="12:12">
      <c r="L189195" s="127"/>
    </row>
    <row r="189196" spans="12:12">
      <c r="L189196" s="127"/>
    </row>
    <row r="189197" spans="12:12">
      <c r="L189197" s="127"/>
    </row>
    <row r="189198" spans="12:12">
      <c r="L189198" s="127"/>
    </row>
    <row r="189199" spans="12:12">
      <c r="L189199" s="127"/>
    </row>
    <row r="189200" spans="12:12">
      <c r="L189200" s="127"/>
    </row>
    <row r="189201" spans="12:12">
      <c r="L189201" s="127"/>
    </row>
    <row r="189202" spans="12:12">
      <c r="L189202" s="127"/>
    </row>
    <row r="189203" spans="12:12">
      <c r="L189203" s="127"/>
    </row>
    <row r="189204" spans="12:12">
      <c r="L189204" s="127"/>
    </row>
    <row r="189205" spans="12:12">
      <c r="L189205" s="127"/>
    </row>
    <row r="189206" spans="12:12">
      <c r="L189206" s="127"/>
    </row>
    <row r="189207" spans="12:12">
      <c r="L189207" s="127"/>
    </row>
    <row r="189208" spans="12:12">
      <c r="L189208" s="127"/>
    </row>
    <row r="189209" spans="12:12">
      <c r="L189209" s="127"/>
    </row>
    <row r="189210" spans="12:12">
      <c r="L189210" s="127"/>
    </row>
    <row r="189211" spans="12:12">
      <c r="L189211" s="127"/>
    </row>
    <row r="189212" spans="12:12">
      <c r="L189212" s="127"/>
    </row>
    <row r="189213" spans="12:12">
      <c r="L189213" s="127"/>
    </row>
    <row r="189214" spans="12:12">
      <c r="L189214" s="127"/>
    </row>
    <row r="189215" spans="12:12">
      <c r="L189215" s="127"/>
    </row>
    <row r="189216" spans="12:12">
      <c r="L189216" s="127"/>
    </row>
    <row r="189217" spans="12:12">
      <c r="L189217" s="127"/>
    </row>
    <row r="189218" spans="12:12">
      <c r="L189218" s="127"/>
    </row>
    <row r="189219" spans="12:12">
      <c r="L189219" s="127"/>
    </row>
    <row r="189220" spans="12:12">
      <c r="L189220" s="127"/>
    </row>
    <row r="189221" spans="12:12">
      <c r="L189221" s="127"/>
    </row>
    <row r="189222" spans="12:12">
      <c r="L189222" s="127"/>
    </row>
    <row r="189223" spans="12:12">
      <c r="L189223" s="127"/>
    </row>
    <row r="189224" spans="12:12">
      <c r="L189224" s="127"/>
    </row>
    <row r="189225" spans="12:12">
      <c r="L189225" s="127"/>
    </row>
    <row r="189226" spans="12:12">
      <c r="L189226" s="127"/>
    </row>
    <row r="189227" spans="12:12">
      <c r="L189227" s="127"/>
    </row>
    <row r="189228" spans="12:12">
      <c r="L189228" s="127"/>
    </row>
    <row r="189229" spans="12:12">
      <c r="L189229" s="127"/>
    </row>
    <row r="189230" spans="12:12">
      <c r="L189230" s="127"/>
    </row>
    <row r="189231" spans="12:12">
      <c r="L189231" s="127"/>
    </row>
    <row r="189232" spans="12:12">
      <c r="L189232" s="127"/>
    </row>
    <row r="189233" spans="12:12">
      <c r="L189233" s="127"/>
    </row>
    <row r="189234" spans="12:12">
      <c r="L189234" s="127"/>
    </row>
    <row r="189235" spans="12:12">
      <c r="L189235" s="127"/>
    </row>
    <row r="189236" spans="12:12">
      <c r="L189236" s="127"/>
    </row>
    <row r="189237" spans="12:12">
      <c r="L189237" s="127"/>
    </row>
    <row r="189238" spans="12:12">
      <c r="L189238" s="127"/>
    </row>
    <row r="189239" spans="12:12">
      <c r="L189239" s="127"/>
    </row>
    <row r="189240" spans="12:12">
      <c r="L189240" s="127"/>
    </row>
    <row r="189241" spans="12:12">
      <c r="L189241" s="127"/>
    </row>
    <row r="189242" spans="12:12">
      <c r="L189242" s="127"/>
    </row>
    <row r="189243" spans="12:12">
      <c r="L189243" s="127"/>
    </row>
    <row r="189244" spans="12:12">
      <c r="L189244" s="127"/>
    </row>
    <row r="189245" spans="12:12">
      <c r="L189245" s="127"/>
    </row>
    <row r="189246" spans="12:12">
      <c r="L189246" s="127"/>
    </row>
    <row r="189247" spans="12:12">
      <c r="L189247" s="127"/>
    </row>
    <row r="189248" spans="12:12">
      <c r="L189248" s="127"/>
    </row>
    <row r="189249" spans="12:12">
      <c r="L189249" s="127"/>
    </row>
    <row r="189250" spans="12:12">
      <c r="L189250" s="127"/>
    </row>
    <row r="189251" spans="12:12">
      <c r="L189251" s="127"/>
    </row>
    <row r="189252" spans="12:12">
      <c r="L189252" s="127"/>
    </row>
    <row r="189253" spans="12:12">
      <c r="L189253" s="127"/>
    </row>
    <row r="189254" spans="12:12">
      <c r="L189254" s="127"/>
    </row>
    <row r="189255" spans="12:12">
      <c r="L189255" s="127"/>
    </row>
    <row r="189256" spans="12:12">
      <c r="L189256" s="127"/>
    </row>
    <row r="189257" spans="12:12">
      <c r="L189257" s="127"/>
    </row>
    <row r="189258" spans="12:12">
      <c r="L189258" s="127"/>
    </row>
    <row r="189259" spans="12:12">
      <c r="L189259" s="127"/>
    </row>
    <row r="189260" spans="12:12">
      <c r="L189260" s="127"/>
    </row>
    <row r="189261" spans="12:12">
      <c r="L189261" s="127"/>
    </row>
    <row r="189262" spans="12:12">
      <c r="L189262" s="127"/>
    </row>
    <row r="189263" spans="12:12">
      <c r="L189263" s="127"/>
    </row>
    <row r="189264" spans="12:12">
      <c r="L189264" s="127"/>
    </row>
    <row r="189265" spans="12:12">
      <c r="L189265" s="127"/>
    </row>
    <row r="189266" spans="12:12">
      <c r="L189266" s="127"/>
    </row>
    <row r="189267" spans="12:12">
      <c r="L189267" s="127"/>
    </row>
    <row r="189268" spans="12:12">
      <c r="L189268" s="127"/>
    </row>
    <row r="189269" spans="12:12">
      <c r="L189269" s="127"/>
    </row>
    <row r="189270" spans="12:12">
      <c r="L189270" s="127"/>
    </row>
    <row r="189271" spans="12:12">
      <c r="L189271" s="127"/>
    </row>
    <row r="189272" spans="12:12">
      <c r="L189272" s="127"/>
    </row>
    <row r="189273" spans="12:12">
      <c r="L189273" s="127"/>
    </row>
    <row r="189274" spans="12:12">
      <c r="L189274" s="127"/>
    </row>
    <row r="189275" spans="12:12">
      <c r="L189275" s="127"/>
    </row>
    <row r="189276" spans="12:12">
      <c r="L189276" s="127"/>
    </row>
    <row r="189277" spans="12:12">
      <c r="L189277" s="127"/>
    </row>
    <row r="189278" spans="12:12">
      <c r="L189278" s="127"/>
    </row>
    <row r="189279" spans="12:12">
      <c r="L189279" s="127"/>
    </row>
    <row r="189280" spans="12:12">
      <c r="L189280" s="127"/>
    </row>
    <row r="189281" spans="12:12">
      <c r="L189281" s="127"/>
    </row>
    <row r="189282" spans="12:12">
      <c r="L189282" s="127"/>
    </row>
    <row r="189283" spans="12:12">
      <c r="L189283" s="127"/>
    </row>
    <row r="189284" spans="12:12">
      <c r="L189284" s="127"/>
    </row>
    <row r="189285" spans="12:12">
      <c r="L189285" s="127"/>
    </row>
    <row r="189286" spans="12:12">
      <c r="L189286" s="127"/>
    </row>
    <row r="189287" spans="12:12">
      <c r="L189287" s="127"/>
    </row>
    <row r="189288" spans="12:12">
      <c r="L189288" s="127"/>
    </row>
    <row r="189289" spans="12:12">
      <c r="L189289" s="127"/>
    </row>
    <row r="189290" spans="12:12">
      <c r="L189290" s="127"/>
    </row>
    <row r="189291" spans="12:12">
      <c r="L189291" s="127"/>
    </row>
    <row r="189292" spans="12:12">
      <c r="L189292" s="127"/>
    </row>
    <row r="189293" spans="12:12">
      <c r="L189293" s="127"/>
    </row>
    <row r="189294" spans="12:12">
      <c r="L189294" s="127"/>
    </row>
    <row r="189295" spans="12:12">
      <c r="L189295" s="127"/>
    </row>
    <row r="189296" spans="12:12">
      <c r="L189296" s="127"/>
    </row>
    <row r="189297" spans="12:12">
      <c r="L189297" s="127"/>
    </row>
    <row r="189298" spans="12:12">
      <c r="L189298" s="127"/>
    </row>
    <row r="189299" spans="12:12">
      <c r="L189299" s="127"/>
    </row>
    <row r="189300" spans="12:12">
      <c r="L189300" s="127"/>
    </row>
    <row r="189301" spans="12:12">
      <c r="L189301" s="127"/>
    </row>
    <row r="189302" spans="12:12">
      <c r="L189302" s="127"/>
    </row>
    <row r="189303" spans="12:12">
      <c r="L189303" s="127"/>
    </row>
    <row r="189304" spans="12:12">
      <c r="L189304" s="127"/>
    </row>
    <row r="189305" spans="12:12">
      <c r="L189305" s="127"/>
    </row>
    <row r="189306" spans="12:12">
      <c r="L189306" s="127"/>
    </row>
    <row r="189307" spans="12:12">
      <c r="L189307" s="127"/>
    </row>
    <row r="189308" spans="12:12">
      <c r="L189308" s="127"/>
    </row>
    <row r="189309" spans="12:12">
      <c r="L189309" s="127"/>
    </row>
    <row r="189310" spans="12:12">
      <c r="L189310" s="127"/>
    </row>
    <row r="189311" spans="12:12">
      <c r="L189311" s="127"/>
    </row>
    <row r="189312" spans="12:12">
      <c r="L189312" s="127"/>
    </row>
    <row r="189313" spans="12:12">
      <c r="L189313" s="127"/>
    </row>
    <row r="189314" spans="12:12">
      <c r="L189314" s="127"/>
    </row>
    <row r="189315" spans="12:12">
      <c r="L189315" s="127"/>
    </row>
    <row r="189316" spans="12:12">
      <c r="L189316" s="127"/>
    </row>
    <row r="189317" spans="12:12">
      <c r="L189317" s="127"/>
    </row>
    <row r="189318" spans="12:12">
      <c r="L189318" s="127"/>
    </row>
    <row r="189319" spans="12:12">
      <c r="L189319" s="127"/>
    </row>
    <row r="189320" spans="12:12">
      <c r="L189320" s="127"/>
    </row>
    <row r="189321" spans="12:12">
      <c r="L189321" s="127"/>
    </row>
    <row r="189322" spans="12:12">
      <c r="L189322" s="127"/>
    </row>
    <row r="189323" spans="12:12">
      <c r="L189323" s="127"/>
    </row>
    <row r="189324" spans="12:12">
      <c r="L189324" s="127"/>
    </row>
    <row r="189325" spans="12:12">
      <c r="L189325" s="127"/>
    </row>
    <row r="189326" spans="12:12">
      <c r="L189326" s="127"/>
    </row>
    <row r="189327" spans="12:12">
      <c r="L189327" s="127"/>
    </row>
    <row r="189328" spans="12:12">
      <c r="L189328" s="127"/>
    </row>
    <row r="189329" spans="12:12">
      <c r="L189329" s="127"/>
    </row>
    <row r="189330" spans="12:12">
      <c r="L189330" s="127"/>
    </row>
    <row r="189331" spans="12:12">
      <c r="L189331" s="127"/>
    </row>
    <row r="189332" spans="12:12">
      <c r="L189332" s="127"/>
    </row>
    <row r="189333" spans="12:12">
      <c r="L189333" s="127"/>
    </row>
    <row r="189334" spans="12:12">
      <c r="L189334" s="127"/>
    </row>
    <row r="189335" spans="12:12">
      <c r="L189335" s="127"/>
    </row>
    <row r="189336" spans="12:12">
      <c r="L189336" s="127"/>
    </row>
    <row r="189337" spans="12:12">
      <c r="L189337" s="127"/>
    </row>
    <row r="189338" spans="12:12">
      <c r="L189338" s="127"/>
    </row>
    <row r="189339" spans="12:12">
      <c r="L189339" s="127"/>
    </row>
    <row r="189340" spans="12:12">
      <c r="L189340" s="127"/>
    </row>
    <row r="189341" spans="12:12">
      <c r="L189341" s="127"/>
    </row>
    <row r="189342" spans="12:12">
      <c r="L189342" s="127"/>
    </row>
    <row r="189343" spans="12:12">
      <c r="L189343" s="127"/>
    </row>
    <row r="189344" spans="12:12">
      <c r="L189344" s="127"/>
    </row>
    <row r="189345" spans="12:12">
      <c r="L189345" s="127"/>
    </row>
    <row r="189346" spans="12:12">
      <c r="L189346" s="127"/>
    </row>
    <row r="189347" spans="12:12">
      <c r="L189347" s="127"/>
    </row>
    <row r="189348" spans="12:12">
      <c r="L189348" s="127"/>
    </row>
    <row r="189349" spans="12:12">
      <c r="L189349" s="127"/>
    </row>
    <row r="189350" spans="12:12">
      <c r="L189350" s="127"/>
    </row>
    <row r="189351" spans="12:12">
      <c r="L189351" s="127"/>
    </row>
    <row r="189352" spans="12:12">
      <c r="L189352" s="127"/>
    </row>
    <row r="189353" spans="12:12">
      <c r="L189353" s="127"/>
    </row>
    <row r="189354" spans="12:12">
      <c r="L189354" s="127"/>
    </row>
    <row r="189355" spans="12:12">
      <c r="L189355" s="127"/>
    </row>
    <row r="189356" spans="12:12">
      <c r="L189356" s="127"/>
    </row>
    <row r="189357" spans="12:12">
      <c r="L189357" s="127"/>
    </row>
    <row r="189358" spans="12:12">
      <c r="L189358" s="127"/>
    </row>
    <row r="189359" spans="12:12">
      <c r="L189359" s="127"/>
    </row>
    <row r="189360" spans="12:12">
      <c r="L189360" s="127"/>
    </row>
    <row r="189361" spans="12:12">
      <c r="L189361" s="127"/>
    </row>
    <row r="189362" spans="12:12">
      <c r="L189362" s="127"/>
    </row>
    <row r="189363" spans="12:12">
      <c r="L189363" s="127"/>
    </row>
    <row r="189364" spans="12:12">
      <c r="L189364" s="127"/>
    </row>
    <row r="189365" spans="12:12">
      <c r="L189365" s="127"/>
    </row>
    <row r="189366" spans="12:12">
      <c r="L189366" s="127"/>
    </row>
    <row r="189367" spans="12:12">
      <c r="L189367" s="127"/>
    </row>
    <row r="189368" spans="12:12">
      <c r="L189368" s="127"/>
    </row>
    <row r="189369" spans="12:12">
      <c r="L189369" s="127"/>
    </row>
    <row r="189370" spans="12:12">
      <c r="L189370" s="127"/>
    </row>
    <row r="189371" spans="12:12">
      <c r="L189371" s="127"/>
    </row>
    <row r="189372" spans="12:12">
      <c r="L189372" s="127"/>
    </row>
    <row r="189373" spans="12:12">
      <c r="L189373" s="127"/>
    </row>
    <row r="189374" spans="12:12">
      <c r="L189374" s="127"/>
    </row>
    <row r="189375" spans="12:12">
      <c r="L189375" s="127"/>
    </row>
    <row r="189376" spans="12:12">
      <c r="L189376" s="127"/>
    </row>
    <row r="189377" spans="12:12">
      <c r="L189377" s="127"/>
    </row>
    <row r="189378" spans="12:12">
      <c r="L189378" s="127"/>
    </row>
    <row r="189379" spans="12:12">
      <c r="L189379" s="127"/>
    </row>
    <row r="189380" spans="12:12">
      <c r="L189380" s="127"/>
    </row>
    <row r="189381" spans="12:12">
      <c r="L189381" s="127"/>
    </row>
    <row r="189382" spans="12:12">
      <c r="L189382" s="127"/>
    </row>
    <row r="189383" spans="12:12">
      <c r="L189383" s="127"/>
    </row>
    <row r="189384" spans="12:12">
      <c r="L189384" s="127"/>
    </row>
    <row r="189385" spans="12:12">
      <c r="L189385" s="127"/>
    </row>
    <row r="189386" spans="12:12">
      <c r="L189386" s="127"/>
    </row>
    <row r="189387" spans="12:12">
      <c r="L189387" s="127"/>
    </row>
    <row r="189388" spans="12:12">
      <c r="L189388" s="127"/>
    </row>
    <row r="189389" spans="12:12">
      <c r="L189389" s="127"/>
    </row>
    <row r="189390" spans="12:12">
      <c r="L189390" s="127"/>
    </row>
    <row r="189391" spans="12:12">
      <c r="L189391" s="127"/>
    </row>
    <row r="189392" spans="12:12">
      <c r="L189392" s="127"/>
    </row>
    <row r="189393" spans="12:12">
      <c r="L189393" s="127"/>
    </row>
    <row r="189394" spans="12:12">
      <c r="L189394" s="127"/>
    </row>
    <row r="189395" spans="12:12">
      <c r="L189395" s="127"/>
    </row>
    <row r="189396" spans="12:12">
      <c r="L189396" s="127"/>
    </row>
    <row r="189397" spans="12:12">
      <c r="L189397" s="127"/>
    </row>
    <row r="189398" spans="12:12">
      <c r="L189398" s="127"/>
    </row>
    <row r="189399" spans="12:12">
      <c r="L189399" s="127"/>
    </row>
    <row r="189400" spans="12:12">
      <c r="L189400" s="127"/>
    </row>
    <row r="189401" spans="12:12">
      <c r="L189401" s="127"/>
    </row>
    <row r="189402" spans="12:12">
      <c r="L189402" s="127"/>
    </row>
    <row r="189403" spans="12:12">
      <c r="L189403" s="127"/>
    </row>
    <row r="189404" spans="12:12">
      <c r="L189404" s="127"/>
    </row>
    <row r="189405" spans="12:12">
      <c r="L189405" s="127"/>
    </row>
    <row r="189406" spans="12:12">
      <c r="L189406" s="127"/>
    </row>
    <row r="189407" spans="12:12">
      <c r="L189407" s="127"/>
    </row>
    <row r="189408" spans="12:12">
      <c r="L189408" s="127"/>
    </row>
    <row r="189409" spans="12:12">
      <c r="L189409" s="127"/>
    </row>
    <row r="189410" spans="12:12">
      <c r="L189410" s="127"/>
    </row>
    <row r="189411" spans="12:12">
      <c r="L189411" s="127"/>
    </row>
    <row r="189412" spans="12:12">
      <c r="L189412" s="127"/>
    </row>
    <row r="189413" spans="12:12">
      <c r="L189413" s="127"/>
    </row>
    <row r="189414" spans="12:12">
      <c r="L189414" s="127"/>
    </row>
    <row r="189415" spans="12:12">
      <c r="L189415" s="127"/>
    </row>
    <row r="189416" spans="12:12">
      <c r="L189416" s="127"/>
    </row>
    <row r="189417" spans="12:12">
      <c r="L189417" s="127"/>
    </row>
    <row r="189418" spans="12:12">
      <c r="L189418" s="127"/>
    </row>
    <row r="189419" spans="12:12">
      <c r="L189419" s="127"/>
    </row>
    <row r="189420" spans="12:12">
      <c r="L189420" s="127"/>
    </row>
    <row r="189421" spans="12:12">
      <c r="L189421" s="127"/>
    </row>
    <row r="189422" spans="12:12">
      <c r="L189422" s="127"/>
    </row>
    <row r="189423" spans="12:12">
      <c r="L189423" s="127"/>
    </row>
    <row r="189424" spans="12:12">
      <c r="L189424" s="127"/>
    </row>
    <row r="189425" spans="12:12">
      <c r="L189425" s="127"/>
    </row>
    <row r="189426" spans="12:12">
      <c r="L189426" s="127"/>
    </row>
    <row r="189427" spans="12:12">
      <c r="L189427" s="127"/>
    </row>
    <row r="189428" spans="12:12">
      <c r="L189428" s="127"/>
    </row>
    <row r="189429" spans="12:12">
      <c r="L189429" s="127"/>
    </row>
    <row r="189430" spans="12:12">
      <c r="L189430" s="127"/>
    </row>
    <row r="189431" spans="12:12">
      <c r="L189431" s="127"/>
    </row>
    <row r="189432" spans="12:12">
      <c r="L189432" s="127"/>
    </row>
    <row r="189433" spans="12:12">
      <c r="L189433" s="127"/>
    </row>
    <row r="189434" spans="12:12">
      <c r="L189434" s="127"/>
    </row>
    <row r="189435" spans="12:12">
      <c r="L189435" s="127"/>
    </row>
    <row r="189436" spans="12:12">
      <c r="L189436" s="127"/>
    </row>
    <row r="189437" spans="12:12">
      <c r="L189437" s="127"/>
    </row>
    <row r="189438" spans="12:12">
      <c r="L189438" s="127"/>
    </row>
    <row r="189439" spans="12:12">
      <c r="L189439" s="127"/>
    </row>
    <row r="189440" spans="12:12">
      <c r="L189440" s="127"/>
    </row>
    <row r="189441" spans="12:12">
      <c r="L189441" s="127"/>
    </row>
    <row r="189442" spans="12:12">
      <c r="L189442" s="127"/>
    </row>
    <row r="189443" spans="12:12">
      <c r="L189443" s="127"/>
    </row>
    <row r="189444" spans="12:12">
      <c r="L189444" s="127"/>
    </row>
    <row r="189445" spans="12:12">
      <c r="L189445" s="127"/>
    </row>
    <row r="189446" spans="12:12">
      <c r="L189446" s="127"/>
    </row>
    <row r="189447" spans="12:12">
      <c r="L189447" s="127"/>
    </row>
    <row r="189448" spans="12:12">
      <c r="L189448" s="127"/>
    </row>
    <row r="189449" spans="12:12">
      <c r="L189449" s="127"/>
    </row>
    <row r="189450" spans="12:12">
      <c r="L189450" s="127"/>
    </row>
    <row r="189451" spans="12:12">
      <c r="L189451" s="127"/>
    </row>
    <row r="189452" spans="12:12">
      <c r="L189452" s="127"/>
    </row>
    <row r="189453" spans="12:12">
      <c r="L189453" s="127"/>
    </row>
    <row r="189454" spans="12:12">
      <c r="L189454" s="127"/>
    </row>
    <row r="189455" spans="12:12">
      <c r="L189455" s="127"/>
    </row>
    <row r="189456" spans="12:12">
      <c r="L189456" s="127"/>
    </row>
    <row r="189457" spans="12:12">
      <c r="L189457" s="127"/>
    </row>
    <row r="189458" spans="12:12">
      <c r="L189458" s="127"/>
    </row>
    <row r="189459" spans="12:12">
      <c r="L189459" s="127"/>
    </row>
    <row r="189460" spans="12:12">
      <c r="L189460" s="127"/>
    </row>
    <row r="189461" spans="12:12">
      <c r="L189461" s="127"/>
    </row>
    <row r="189462" spans="12:12">
      <c r="L189462" s="127"/>
    </row>
    <row r="189463" spans="12:12">
      <c r="L189463" s="127"/>
    </row>
    <row r="189464" spans="12:12">
      <c r="L189464" s="127"/>
    </row>
    <row r="189465" spans="12:12">
      <c r="L189465" s="127"/>
    </row>
    <row r="189466" spans="12:12">
      <c r="L189466" s="127"/>
    </row>
    <row r="189467" spans="12:12">
      <c r="L189467" s="127"/>
    </row>
    <row r="189468" spans="12:12">
      <c r="L189468" s="127"/>
    </row>
    <row r="189469" spans="12:12">
      <c r="L189469" s="127"/>
    </row>
    <row r="189470" spans="12:12">
      <c r="L189470" s="127"/>
    </row>
    <row r="189471" spans="12:12">
      <c r="L189471" s="127"/>
    </row>
    <row r="189472" spans="12:12">
      <c r="L189472" s="127"/>
    </row>
    <row r="189473" spans="12:12">
      <c r="L189473" s="127"/>
    </row>
    <row r="189474" spans="12:12">
      <c r="L189474" s="127"/>
    </row>
    <row r="189475" spans="12:12">
      <c r="L189475" s="127"/>
    </row>
    <row r="189476" spans="12:12">
      <c r="L189476" s="127"/>
    </row>
    <row r="189477" spans="12:12">
      <c r="L189477" s="127"/>
    </row>
    <row r="189478" spans="12:12">
      <c r="L189478" s="127"/>
    </row>
    <row r="189479" spans="12:12">
      <c r="L189479" s="127"/>
    </row>
    <row r="189480" spans="12:12">
      <c r="L189480" s="127"/>
    </row>
    <row r="189481" spans="12:12">
      <c r="L189481" s="127"/>
    </row>
    <row r="189482" spans="12:12">
      <c r="L189482" s="127"/>
    </row>
    <row r="189483" spans="12:12">
      <c r="L189483" s="127"/>
    </row>
    <row r="189484" spans="12:12">
      <c r="L189484" s="127"/>
    </row>
    <row r="189485" spans="12:12">
      <c r="L189485" s="127"/>
    </row>
    <row r="189486" spans="12:12">
      <c r="L189486" s="127"/>
    </row>
    <row r="189487" spans="12:12">
      <c r="L189487" s="127"/>
    </row>
    <row r="189488" spans="12:12">
      <c r="L189488" s="127"/>
    </row>
    <row r="189489" spans="12:12">
      <c r="L189489" s="127"/>
    </row>
    <row r="189490" spans="12:12">
      <c r="L189490" s="127"/>
    </row>
    <row r="189491" spans="12:12">
      <c r="L189491" s="127"/>
    </row>
    <row r="189492" spans="12:12">
      <c r="L189492" s="127"/>
    </row>
    <row r="189493" spans="12:12">
      <c r="L189493" s="127"/>
    </row>
    <row r="189494" spans="12:12">
      <c r="L189494" s="127"/>
    </row>
    <row r="189495" spans="12:12">
      <c r="L189495" s="127"/>
    </row>
    <row r="189496" spans="12:12">
      <c r="L189496" s="127"/>
    </row>
    <row r="189497" spans="12:12">
      <c r="L189497" s="127"/>
    </row>
    <row r="189498" spans="12:12">
      <c r="L189498" s="127"/>
    </row>
    <row r="189499" spans="12:12">
      <c r="L189499" s="127"/>
    </row>
    <row r="189500" spans="12:12">
      <c r="L189500" s="127"/>
    </row>
    <row r="189501" spans="12:12">
      <c r="L189501" s="127"/>
    </row>
    <row r="189502" spans="12:12">
      <c r="L189502" s="127"/>
    </row>
    <row r="189503" spans="12:12">
      <c r="L189503" s="127"/>
    </row>
    <row r="189504" spans="12:12">
      <c r="L189504" s="127"/>
    </row>
    <row r="189505" spans="12:12">
      <c r="L189505" s="127"/>
    </row>
    <row r="189506" spans="12:12">
      <c r="L189506" s="127"/>
    </row>
    <row r="189507" spans="12:12">
      <c r="L189507" s="127"/>
    </row>
    <row r="189508" spans="12:12">
      <c r="L189508" s="127"/>
    </row>
    <row r="189509" spans="12:12">
      <c r="L189509" s="127"/>
    </row>
    <row r="189510" spans="12:12">
      <c r="L189510" s="127"/>
    </row>
    <row r="189511" spans="12:12">
      <c r="L189511" s="127"/>
    </row>
    <row r="189512" spans="12:12">
      <c r="L189512" s="127"/>
    </row>
    <row r="189513" spans="12:12">
      <c r="L189513" s="127"/>
    </row>
    <row r="189514" spans="12:12">
      <c r="L189514" s="127"/>
    </row>
    <row r="189515" spans="12:12">
      <c r="L189515" s="127"/>
    </row>
    <row r="189516" spans="12:12">
      <c r="L189516" s="127"/>
    </row>
    <row r="189517" spans="12:12">
      <c r="L189517" s="127"/>
    </row>
    <row r="189518" spans="12:12">
      <c r="L189518" s="127"/>
    </row>
    <row r="189519" spans="12:12">
      <c r="L189519" s="127"/>
    </row>
    <row r="189520" spans="12:12">
      <c r="L189520" s="127"/>
    </row>
    <row r="189521" spans="12:12">
      <c r="L189521" s="127"/>
    </row>
    <row r="189522" spans="12:12">
      <c r="L189522" s="127"/>
    </row>
    <row r="189523" spans="12:12">
      <c r="L189523" s="127"/>
    </row>
    <row r="189524" spans="12:12">
      <c r="L189524" s="127"/>
    </row>
    <row r="189525" spans="12:12">
      <c r="L189525" s="127"/>
    </row>
    <row r="189526" spans="12:12">
      <c r="L189526" s="127"/>
    </row>
    <row r="189527" spans="12:12">
      <c r="L189527" s="127"/>
    </row>
    <row r="189528" spans="12:12">
      <c r="L189528" s="127"/>
    </row>
    <row r="189529" spans="12:12">
      <c r="L189529" s="127"/>
    </row>
    <row r="189530" spans="12:12">
      <c r="L189530" s="127"/>
    </row>
    <row r="189531" spans="12:12">
      <c r="L189531" s="127"/>
    </row>
    <row r="189532" spans="12:12">
      <c r="L189532" s="127"/>
    </row>
    <row r="189533" spans="12:12">
      <c r="L189533" s="127"/>
    </row>
    <row r="189534" spans="12:12">
      <c r="L189534" s="127"/>
    </row>
    <row r="189535" spans="12:12">
      <c r="L189535" s="127"/>
    </row>
    <row r="189536" spans="12:12">
      <c r="L189536" s="127"/>
    </row>
    <row r="189537" spans="12:12">
      <c r="L189537" s="127"/>
    </row>
    <row r="189538" spans="12:12">
      <c r="L189538" s="127"/>
    </row>
    <row r="189539" spans="12:12">
      <c r="L189539" s="127"/>
    </row>
    <row r="189540" spans="12:12">
      <c r="L189540" s="127"/>
    </row>
    <row r="189541" spans="12:12">
      <c r="L189541" s="127"/>
    </row>
    <row r="189542" spans="12:12">
      <c r="L189542" s="127"/>
    </row>
    <row r="189543" spans="12:12">
      <c r="L189543" s="127"/>
    </row>
    <row r="189544" spans="12:12">
      <c r="L189544" s="127"/>
    </row>
    <row r="189545" spans="12:12">
      <c r="L189545" s="127"/>
    </row>
    <row r="189546" spans="12:12">
      <c r="L189546" s="127"/>
    </row>
    <row r="189547" spans="12:12">
      <c r="L189547" s="127"/>
    </row>
    <row r="189548" spans="12:12">
      <c r="L189548" s="127"/>
    </row>
    <row r="189549" spans="12:12">
      <c r="L189549" s="127"/>
    </row>
    <row r="189550" spans="12:12">
      <c r="L189550" s="127"/>
    </row>
    <row r="189551" spans="12:12">
      <c r="L189551" s="127"/>
    </row>
    <row r="189552" spans="12:12">
      <c r="L189552" s="127"/>
    </row>
    <row r="189553" spans="12:12">
      <c r="L189553" s="127"/>
    </row>
    <row r="189554" spans="12:12">
      <c r="L189554" s="127"/>
    </row>
    <row r="189555" spans="12:12">
      <c r="L189555" s="127"/>
    </row>
    <row r="189556" spans="12:12">
      <c r="L189556" s="127"/>
    </row>
    <row r="189557" spans="12:12">
      <c r="L189557" s="127"/>
    </row>
    <row r="189558" spans="12:12">
      <c r="L189558" s="127"/>
    </row>
    <row r="189559" spans="12:12">
      <c r="L189559" s="127"/>
    </row>
    <row r="189560" spans="12:12">
      <c r="L189560" s="127"/>
    </row>
    <row r="189561" spans="12:12">
      <c r="L189561" s="127"/>
    </row>
    <row r="189562" spans="12:12">
      <c r="L189562" s="127"/>
    </row>
    <row r="189563" spans="12:12">
      <c r="L189563" s="127"/>
    </row>
    <row r="189564" spans="12:12">
      <c r="L189564" s="127"/>
    </row>
    <row r="189565" spans="12:12">
      <c r="L189565" s="127"/>
    </row>
    <row r="189566" spans="12:12">
      <c r="L189566" s="127"/>
    </row>
    <row r="189567" spans="12:12">
      <c r="L189567" s="127"/>
    </row>
    <row r="189568" spans="12:12">
      <c r="L189568" s="127"/>
    </row>
    <row r="189569" spans="12:12">
      <c r="L189569" s="127"/>
    </row>
    <row r="189570" spans="12:12">
      <c r="L189570" s="127"/>
    </row>
    <row r="189571" spans="12:12">
      <c r="L189571" s="127"/>
    </row>
    <row r="189572" spans="12:12">
      <c r="L189572" s="127"/>
    </row>
    <row r="189573" spans="12:12">
      <c r="L189573" s="127"/>
    </row>
    <row r="189574" spans="12:12">
      <c r="L189574" s="127"/>
    </row>
    <row r="189575" spans="12:12">
      <c r="L189575" s="127"/>
    </row>
    <row r="189576" spans="12:12">
      <c r="L189576" s="127"/>
    </row>
    <row r="189577" spans="12:12">
      <c r="L189577" s="127"/>
    </row>
    <row r="189578" spans="12:12">
      <c r="L189578" s="127"/>
    </row>
    <row r="189579" spans="12:12">
      <c r="L189579" s="127"/>
    </row>
    <row r="189580" spans="12:12">
      <c r="L189580" s="127"/>
    </row>
    <row r="189581" spans="12:12">
      <c r="L189581" s="127"/>
    </row>
    <row r="189582" spans="12:12">
      <c r="L189582" s="127"/>
    </row>
    <row r="189583" spans="12:12">
      <c r="L189583" s="127"/>
    </row>
    <row r="189584" spans="12:12">
      <c r="L189584" s="127"/>
    </row>
    <row r="189585" spans="12:12">
      <c r="L189585" s="127"/>
    </row>
    <row r="189586" spans="12:12">
      <c r="L189586" s="127"/>
    </row>
    <row r="189587" spans="12:12">
      <c r="L189587" s="127"/>
    </row>
    <row r="189588" spans="12:12">
      <c r="L189588" s="127"/>
    </row>
    <row r="189589" spans="12:12">
      <c r="L189589" s="127"/>
    </row>
    <row r="189590" spans="12:12">
      <c r="L189590" s="127"/>
    </row>
    <row r="189591" spans="12:12">
      <c r="L189591" s="127"/>
    </row>
    <row r="189592" spans="12:12">
      <c r="L189592" s="127"/>
    </row>
    <row r="189593" spans="12:12">
      <c r="L189593" s="127"/>
    </row>
    <row r="189594" spans="12:12">
      <c r="L189594" s="127"/>
    </row>
    <row r="189595" spans="12:12">
      <c r="L189595" s="127"/>
    </row>
    <row r="189596" spans="12:12">
      <c r="L189596" s="127"/>
    </row>
    <row r="189597" spans="12:12">
      <c r="L189597" s="127"/>
    </row>
    <row r="189598" spans="12:12">
      <c r="L189598" s="127"/>
    </row>
    <row r="189599" spans="12:12">
      <c r="L189599" s="127"/>
    </row>
    <row r="189600" spans="12:12">
      <c r="L189600" s="127"/>
    </row>
    <row r="189601" spans="12:12">
      <c r="L189601" s="127"/>
    </row>
    <row r="189602" spans="12:12">
      <c r="L189602" s="127"/>
    </row>
    <row r="189603" spans="12:12">
      <c r="L189603" s="127"/>
    </row>
    <row r="189604" spans="12:12">
      <c r="L189604" s="127"/>
    </row>
    <row r="189605" spans="12:12">
      <c r="L189605" s="127"/>
    </row>
    <row r="189606" spans="12:12">
      <c r="L189606" s="127"/>
    </row>
    <row r="189607" spans="12:12">
      <c r="L189607" s="127"/>
    </row>
    <row r="189608" spans="12:12">
      <c r="L189608" s="127"/>
    </row>
    <row r="189609" spans="12:12">
      <c r="L189609" s="127"/>
    </row>
    <row r="189610" spans="12:12">
      <c r="L189610" s="127"/>
    </row>
    <row r="189611" spans="12:12">
      <c r="L189611" s="127"/>
    </row>
    <row r="189612" spans="12:12">
      <c r="L189612" s="127"/>
    </row>
    <row r="189613" spans="12:12">
      <c r="L189613" s="127"/>
    </row>
    <row r="189614" spans="12:12">
      <c r="L189614" s="127"/>
    </row>
    <row r="189615" spans="12:12">
      <c r="L189615" s="127"/>
    </row>
    <row r="189616" spans="12:12">
      <c r="L189616" s="127"/>
    </row>
    <row r="189617" spans="12:12">
      <c r="L189617" s="127"/>
    </row>
    <row r="189618" spans="12:12">
      <c r="L189618" s="127"/>
    </row>
    <row r="189619" spans="12:12">
      <c r="L189619" s="127"/>
    </row>
    <row r="189620" spans="12:12">
      <c r="L189620" s="127"/>
    </row>
    <row r="189621" spans="12:12">
      <c r="L189621" s="127"/>
    </row>
    <row r="189622" spans="12:12">
      <c r="L189622" s="127"/>
    </row>
    <row r="189623" spans="12:12">
      <c r="L189623" s="127"/>
    </row>
    <row r="189624" spans="12:12">
      <c r="L189624" s="127"/>
    </row>
    <row r="189625" spans="12:12">
      <c r="L189625" s="127"/>
    </row>
    <row r="189626" spans="12:12">
      <c r="L189626" s="127"/>
    </row>
    <row r="189627" spans="12:12">
      <c r="L189627" s="127"/>
    </row>
    <row r="189628" spans="12:12">
      <c r="L189628" s="127"/>
    </row>
    <row r="189629" spans="12:12">
      <c r="L189629" s="127"/>
    </row>
    <row r="189630" spans="12:12">
      <c r="L189630" s="127"/>
    </row>
    <row r="189631" spans="12:12">
      <c r="L189631" s="127"/>
    </row>
    <row r="189632" spans="12:12">
      <c r="L189632" s="127"/>
    </row>
    <row r="189633" spans="12:12">
      <c r="L189633" s="127"/>
    </row>
    <row r="189634" spans="12:12">
      <c r="L189634" s="127"/>
    </row>
    <row r="189635" spans="12:12">
      <c r="L189635" s="127"/>
    </row>
    <row r="189636" spans="12:12">
      <c r="L189636" s="127"/>
    </row>
    <row r="189637" spans="12:12">
      <c r="L189637" s="127"/>
    </row>
    <row r="189638" spans="12:12">
      <c r="L189638" s="127"/>
    </row>
    <row r="189639" spans="12:12">
      <c r="L189639" s="127"/>
    </row>
    <row r="189640" spans="12:12">
      <c r="L189640" s="127"/>
    </row>
    <row r="189641" spans="12:12">
      <c r="L189641" s="127"/>
    </row>
    <row r="189642" spans="12:12">
      <c r="L189642" s="127"/>
    </row>
    <row r="189643" spans="12:12">
      <c r="L189643" s="127"/>
    </row>
    <row r="189644" spans="12:12">
      <c r="L189644" s="127"/>
    </row>
    <row r="189645" spans="12:12">
      <c r="L189645" s="127"/>
    </row>
    <row r="189646" spans="12:12">
      <c r="L189646" s="127"/>
    </row>
    <row r="189647" spans="12:12">
      <c r="L189647" s="127"/>
    </row>
    <row r="189648" spans="12:12">
      <c r="L189648" s="127"/>
    </row>
    <row r="189649" spans="12:12">
      <c r="L189649" s="127"/>
    </row>
    <row r="189650" spans="12:12">
      <c r="L189650" s="127"/>
    </row>
    <row r="189651" spans="12:12">
      <c r="L189651" s="127"/>
    </row>
    <row r="189652" spans="12:12">
      <c r="L189652" s="127"/>
    </row>
    <row r="189653" spans="12:12">
      <c r="L189653" s="127"/>
    </row>
    <row r="189654" spans="12:12">
      <c r="L189654" s="127"/>
    </row>
    <row r="189655" spans="12:12">
      <c r="L189655" s="127"/>
    </row>
    <row r="189656" spans="12:12">
      <c r="L189656" s="127"/>
    </row>
    <row r="189657" spans="12:12">
      <c r="L189657" s="127"/>
    </row>
    <row r="189658" spans="12:12">
      <c r="L189658" s="127"/>
    </row>
    <row r="189659" spans="12:12">
      <c r="L189659" s="127"/>
    </row>
    <row r="189660" spans="12:12">
      <c r="L189660" s="127"/>
    </row>
    <row r="189661" spans="12:12">
      <c r="L189661" s="127"/>
    </row>
    <row r="189662" spans="12:12">
      <c r="L189662" s="127"/>
    </row>
    <row r="189663" spans="12:12">
      <c r="L189663" s="127"/>
    </row>
    <row r="189664" spans="12:12">
      <c r="L189664" s="127"/>
    </row>
    <row r="189665" spans="12:12">
      <c r="L189665" s="127"/>
    </row>
    <row r="189666" spans="12:12">
      <c r="L189666" s="127"/>
    </row>
    <row r="189667" spans="12:12">
      <c r="L189667" s="127"/>
    </row>
    <row r="189668" spans="12:12">
      <c r="L189668" s="127"/>
    </row>
    <row r="189669" spans="12:12">
      <c r="L189669" s="127"/>
    </row>
    <row r="189670" spans="12:12">
      <c r="L189670" s="127"/>
    </row>
    <row r="189671" spans="12:12">
      <c r="L189671" s="127"/>
    </row>
    <row r="189672" spans="12:12">
      <c r="L189672" s="127"/>
    </row>
    <row r="189673" spans="12:12">
      <c r="L189673" s="127"/>
    </row>
    <row r="189674" spans="12:12">
      <c r="L189674" s="127"/>
    </row>
    <row r="189675" spans="12:12">
      <c r="L189675" s="127"/>
    </row>
    <row r="189676" spans="12:12">
      <c r="L189676" s="127"/>
    </row>
    <row r="189677" spans="12:12">
      <c r="L189677" s="127"/>
    </row>
    <row r="189678" spans="12:12">
      <c r="L189678" s="127"/>
    </row>
    <row r="189679" spans="12:12">
      <c r="L189679" s="127"/>
    </row>
    <row r="189680" spans="12:12">
      <c r="L189680" s="127"/>
    </row>
    <row r="189681" spans="12:12">
      <c r="L189681" s="127"/>
    </row>
    <row r="189682" spans="12:12">
      <c r="L189682" s="127"/>
    </row>
    <row r="189683" spans="12:12">
      <c r="L189683" s="127"/>
    </row>
    <row r="189684" spans="12:12">
      <c r="L189684" s="127"/>
    </row>
    <row r="189685" spans="12:12">
      <c r="L189685" s="127"/>
    </row>
    <row r="189686" spans="12:12">
      <c r="L189686" s="127"/>
    </row>
    <row r="189687" spans="12:12">
      <c r="L189687" s="127"/>
    </row>
    <row r="189688" spans="12:12">
      <c r="L189688" s="127"/>
    </row>
    <row r="189689" spans="12:12">
      <c r="L189689" s="127"/>
    </row>
    <row r="189690" spans="12:12">
      <c r="L189690" s="127"/>
    </row>
    <row r="189691" spans="12:12">
      <c r="L189691" s="127"/>
    </row>
    <row r="189692" spans="12:12">
      <c r="L189692" s="127"/>
    </row>
    <row r="189693" spans="12:12">
      <c r="L189693" s="127"/>
    </row>
    <row r="189694" spans="12:12">
      <c r="L189694" s="127"/>
    </row>
    <row r="189695" spans="12:12">
      <c r="L189695" s="127"/>
    </row>
    <row r="189696" spans="12:12">
      <c r="L189696" s="127"/>
    </row>
    <row r="189697" spans="12:12">
      <c r="L189697" s="127"/>
    </row>
    <row r="189698" spans="12:12">
      <c r="L189698" s="127"/>
    </row>
    <row r="189699" spans="12:12">
      <c r="L189699" s="127"/>
    </row>
    <row r="189700" spans="12:12">
      <c r="L189700" s="127"/>
    </row>
    <row r="189701" spans="12:12">
      <c r="L189701" s="127"/>
    </row>
    <row r="189702" spans="12:12">
      <c r="L189702" s="127"/>
    </row>
    <row r="189703" spans="12:12">
      <c r="L189703" s="127"/>
    </row>
    <row r="189704" spans="12:12">
      <c r="L189704" s="127"/>
    </row>
    <row r="189705" spans="12:12">
      <c r="L189705" s="127"/>
    </row>
    <row r="189706" spans="12:12">
      <c r="L189706" s="127"/>
    </row>
    <row r="189707" spans="12:12">
      <c r="L189707" s="127"/>
    </row>
    <row r="189708" spans="12:12">
      <c r="L189708" s="127"/>
    </row>
    <row r="189709" spans="12:12">
      <c r="L189709" s="127"/>
    </row>
    <row r="189710" spans="12:12">
      <c r="L189710" s="127"/>
    </row>
    <row r="189711" spans="12:12">
      <c r="L189711" s="127"/>
    </row>
    <row r="189712" spans="12:12">
      <c r="L189712" s="127"/>
    </row>
    <row r="189713" spans="12:12">
      <c r="L189713" s="127"/>
    </row>
    <row r="189714" spans="12:12">
      <c r="L189714" s="127"/>
    </row>
    <row r="189715" spans="12:12">
      <c r="L189715" s="127"/>
    </row>
    <row r="189716" spans="12:12">
      <c r="L189716" s="127"/>
    </row>
    <row r="189717" spans="12:12">
      <c r="L189717" s="127"/>
    </row>
    <row r="189718" spans="12:12">
      <c r="L189718" s="127"/>
    </row>
    <row r="189719" spans="12:12">
      <c r="L189719" s="127"/>
    </row>
    <row r="189720" spans="12:12">
      <c r="L189720" s="127"/>
    </row>
    <row r="189721" spans="12:12">
      <c r="L189721" s="127"/>
    </row>
    <row r="189722" spans="12:12">
      <c r="L189722" s="127"/>
    </row>
    <row r="189723" spans="12:12">
      <c r="L189723" s="127"/>
    </row>
    <row r="189724" spans="12:12">
      <c r="L189724" s="127"/>
    </row>
    <row r="189725" spans="12:12">
      <c r="L189725" s="127"/>
    </row>
    <row r="189726" spans="12:12">
      <c r="L189726" s="127"/>
    </row>
    <row r="189727" spans="12:12">
      <c r="L189727" s="127"/>
    </row>
    <row r="189728" spans="12:12">
      <c r="L189728" s="127"/>
    </row>
    <row r="189729" spans="12:12">
      <c r="L189729" s="127"/>
    </row>
    <row r="189730" spans="12:12">
      <c r="L189730" s="127"/>
    </row>
    <row r="189731" spans="12:12">
      <c r="L189731" s="127"/>
    </row>
    <row r="189732" spans="12:12">
      <c r="L189732" s="127"/>
    </row>
    <row r="189733" spans="12:12">
      <c r="L189733" s="127"/>
    </row>
    <row r="189734" spans="12:12">
      <c r="L189734" s="127"/>
    </row>
    <row r="189735" spans="12:12">
      <c r="L189735" s="127"/>
    </row>
    <row r="189736" spans="12:12">
      <c r="L189736" s="127"/>
    </row>
    <row r="189737" spans="12:12">
      <c r="L189737" s="127"/>
    </row>
    <row r="189738" spans="12:12">
      <c r="L189738" s="127"/>
    </row>
    <row r="189739" spans="12:12">
      <c r="L189739" s="127"/>
    </row>
    <row r="189740" spans="12:12">
      <c r="L189740" s="127"/>
    </row>
    <row r="189741" spans="12:12">
      <c r="L189741" s="127"/>
    </row>
    <row r="189742" spans="12:12">
      <c r="L189742" s="127"/>
    </row>
    <row r="189743" spans="12:12">
      <c r="L189743" s="127"/>
    </row>
    <row r="189744" spans="12:12">
      <c r="L189744" s="127"/>
    </row>
    <row r="189745" spans="12:12">
      <c r="L189745" s="127"/>
    </row>
    <row r="189746" spans="12:12">
      <c r="L189746" s="127"/>
    </row>
    <row r="189747" spans="12:12">
      <c r="L189747" s="127"/>
    </row>
    <row r="189748" spans="12:12">
      <c r="L189748" s="127"/>
    </row>
    <row r="189749" spans="12:12">
      <c r="L189749" s="127"/>
    </row>
    <row r="189750" spans="12:12">
      <c r="L189750" s="127"/>
    </row>
    <row r="189751" spans="12:12">
      <c r="L189751" s="127"/>
    </row>
    <row r="189752" spans="12:12">
      <c r="L189752" s="127"/>
    </row>
    <row r="189753" spans="12:12">
      <c r="L189753" s="127"/>
    </row>
    <row r="189754" spans="12:12">
      <c r="L189754" s="127"/>
    </row>
    <row r="189755" spans="12:12">
      <c r="L189755" s="127"/>
    </row>
    <row r="189756" spans="12:12">
      <c r="L189756" s="127"/>
    </row>
    <row r="189757" spans="12:12">
      <c r="L189757" s="127"/>
    </row>
    <row r="189758" spans="12:12">
      <c r="L189758" s="127"/>
    </row>
    <row r="189759" spans="12:12">
      <c r="L189759" s="127"/>
    </row>
    <row r="189760" spans="12:12">
      <c r="L189760" s="127"/>
    </row>
    <row r="189761" spans="12:12">
      <c r="L189761" s="127"/>
    </row>
    <row r="189762" spans="12:12">
      <c r="L189762" s="127"/>
    </row>
    <row r="189763" spans="12:12">
      <c r="L189763" s="127"/>
    </row>
    <row r="189764" spans="12:12">
      <c r="L189764" s="127"/>
    </row>
    <row r="189765" spans="12:12">
      <c r="L189765" s="127"/>
    </row>
    <row r="189766" spans="12:12">
      <c r="L189766" s="127"/>
    </row>
    <row r="189767" spans="12:12">
      <c r="L189767" s="127"/>
    </row>
    <row r="189768" spans="12:12">
      <c r="L189768" s="127"/>
    </row>
    <row r="189769" spans="12:12">
      <c r="L189769" s="127"/>
    </row>
    <row r="189770" spans="12:12">
      <c r="L189770" s="127"/>
    </row>
    <row r="189771" spans="12:12">
      <c r="L189771" s="127"/>
    </row>
    <row r="189772" spans="12:12">
      <c r="L189772" s="127"/>
    </row>
    <row r="189773" spans="12:12">
      <c r="L189773" s="127"/>
    </row>
    <row r="189774" spans="12:12">
      <c r="L189774" s="127"/>
    </row>
    <row r="189775" spans="12:12">
      <c r="L189775" s="127"/>
    </row>
    <row r="189776" spans="12:12">
      <c r="L189776" s="127"/>
    </row>
    <row r="189777" spans="12:12">
      <c r="L189777" s="127"/>
    </row>
    <row r="189778" spans="12:12">
      <c r="L189778" s="127"/>
    </row>
    <row r="189779" spans="12:12">
      <c r="L189779" s="127"/>
    </row>
    <row r="189780" spans="12:12">
      <c r="L189780" s="127"/>
    </row>
    <row r="189781" spans="12:12">
      <c r="L189781" s="127"/>
    </row>
    <row r="189782" spans="12:12">
      <c r="L189782" s="127"/>
    </row>
    <row r="189783" spans="12:12">
      <c r="L189783" s="127"/>
    </row>
    <row r="189784" spans="12:12">
      <c r="L189784" s="127"/>
    </row>
    <row r="189785" spans="12:12">
      <c r="L189785" s="127"/>
    </row>
    <row r="189786" spans="12:12">
      <c r="L189786" s="127"/>
    </row>
    <row r="189787" spans="12:12">
      <c r="L189787" s="127"/>
    </row>
    <row r="189788" spans="12:12">
      <c r="L189788" s="127"/>
    </row>
    <row r="189789" spans="12:12">
      <c r="L189789" s="127"/>
    </row>
    <row r="189790" spans="12:12">
      <c r="L189790" s="127"/>
    </row>
    <row r="189791" spans="12:12">
      <c r="L189791" s="127"/>
    </row>
    <row r="189792" spans="12:12">
      <c r="L189792" s="127"/>
    </row>
    <row r="189793" spans="12:12">
      <c r="L189793" s="127"/>
    </row>
    <row r="189794" spans="12:12">
      <c r="L189794" s="127"/>
    </row>
    <row r="189795" spans="12:12">
      <c r="L189795" s="127"/>
    </row>
    <row r="189796" spans="12:12">
      <c r="L189796" s="127"/>
    </row>
    <row r="189797" spans="12:12">
      <c r="L189797" s="127"/>
    </row>
    <row r="189798" spans="12:12">
      <c r="L189798" s="127"/>
    </row>
    <row r="189799" spans="12:12">
      <c r="L189799" s="127"/>
    </row>
    <row r="189800" spans="12:12">
      <c r="L189800" s="127"/>
    </row>
    <row r="189801" spans="12:12">
      <c r="L189801" s="127"/>
    </row>
    <row r="189802" spans="12:12">
      <c r="L189802" s="127"/>
    </row>
    <row r="189803" spans="12:12">
      <c r="L189803" s="127"/>
    </row>
    <row r="189804" spans="12:12">
      <c r="L189804" s="127"/>
    </row>
    <row r="189805" spans="12:12">
      <c r="L189805" s="127"/>
    </row>
    <row r="189806" spans="12:12">
      <c r="L189806" s="127"/>
    </row>
    <row r="189807" spans="12:12">
      <c r="L189807" s="127"/>
    </row>
    <row r="189808" spans="12:12">
      <c r="L189808" s="127"/>
    </row>
    <row r="189809" spans="12:12">
      <c r="L189809" s="127"/>
    </row>
    <row r="189810" spans="12:12">
      <c r="L189810" s="127"/>
    </row>
    <row r="189811" spans="12:12">
      <c r="L189811" s="127"/>
    </row>
    <row r="189812" spans="12:12">
      <c r="L189812" s="127"/>
    </row>
    <row r="189813" spans="12:12">
      <c r="L189813" s="127"/>
    </row>
    <row r="189814" spans="12:12">
      <c r="L189814" s="127"/>
    </row>
    <row r="189815" spans="12:12">
      <c r="L189815" s="127"/>
    </row>
    <row r="189816" spans="12:12">
      <c r="L189816" s="127"/>
    </row>
    <row r="189817" spans="12:12">
      <c r="L189817" s="127"/>
    </row>
    <row r="189818" spans="12:12">
      <c r="L189818" s="127"/>
    </row>
    <row r="189819" spans="12:12">
      <c r="L189819" s="127"/>
    </row>
    <row r="189820" spans="12:12">
      <c r="L189820" s="127"/>
    </row>
    <row r="189821" spans="12:12">
      <c r="L189821" s="127"/>
    </row>
    <row r="189822" spans="12:12">
      <c r="L189822" s="127"/>
    </row>
    <row r="189823" spans="12:12">
      <c r="L189823" s="127"/>
    </row>
    <row r="189824" spans="12:12">
      <c r="L189824" s="127"/>
    </row>
    <row r="189825" spans="12:12">
      <c r="L189825" s="127"/>
    </row>
    <row r="189826" spans="12:12">
      <c r="L189826" s="127"/>
    </row>
    <row r="189827" spans="12:12">
      <c r="L189827" s="127"/>
    </row>
    <row r="189828" spans="12:12">
      <c r="L189828" s="127"/>
    </row>
    <row r="189829" spans="12:12">
      <c r="L189829" s="127"/>
    </row>
    <row r="189830" spans="12:12">
      <c r="L189830" s="127"/>
    </row>
    <row r="189831" spans="12:12">
      <c r="L189831" s="127"/>
    </row>
    <row r="189832" spans="12:12">
      <c r="L189832" s="127"/>
    </row>
    <row r="189833" spans="12:12">
      <c r="L189833" s="127"/>
    </row>
    <row r="189834" spans="12:12">
      <c r="L189834" s="127"/>
    </row>
    <row r="189835" spans="12:12">
      <c r="L189835" s="127"/>
    </row>
    <row r="189836" spans="12:12">
      <c r="L189836" s="127"/>
    </row>
    <row r="189837" spans="12:12">
      <c r="L189837" s="127"/>
    </row>
    <row r="189838" spans="12:12">
      <c r="L189838" s="127"/>
    </row>
    <row r="189839" spans="12:12">
      <c r="L189839" s="127"/>
    </row>
    <row r="189840" spans="12:12">
      <c r="L189840" s="127"/>
    </row>
    <row r="189841" spans="12:12">
      <c r="L189841" s="127"/>
    </row>
    <row r="189842" spans="12:12">
      <c r="L189842" s="127"/>
    </row>
    <row r="189843" spans="12:12">
      <c r="L189843" s="127"/>
    </row>
    <row r="189844" spans="12:12">
      <c r="L189844" s="127"/>
    </row>
    <row r="189845" spans="12:12">
      <c r="L189845" s="127"/>
    </row>
    <row r="189846" spans="12:12">
      <c r="L189846" s="127"/>
    </row>
    <row r="189847" spans="12:12">
      <c r="L189847" s="127"/>
    </row>
    <row r="189848" spans="12:12">
      <c r="L189848" s="127"/>
    </row>
    <row r="189849" spans="12:12">
      <c r="L189849" s="127"/>
    </row>
    <row r="189850" spans="12:12">
      <c r="L189850" s="127"/>
    </row>
    <row r="189851" spans="12:12">
      <c r="L189851" s="127"/>
    </row>
    <row r="189852" spans="12:12">
      <c r="L189852" s="127"/>
    </row>
    <row r="189853" spans="12:12">
      <c r="L189853" s="127"/>
    </row>
    <row r="189854" spans="12:12">
      <c r="L189854" s="127"/>
    </row>
    <row r="189855" spans="12:12">
      <c r="L189855" s="127"/>
    </row>
    <row r="189856" spans="12:12">
      <c r="L189856" s="127"/>
    </row>
    <row r="189857" spans="12:12">
      <c r="L189857" s="127"/>
    </row>
    <row r="189858" spans="12:12">
      <c r="L189858" s="127"/>
    </row>
    <row r="189859" spans="12:12">
      <c r="L189859" s="127"/>
    </row>
    <row r="189860" spans="12:12">
      <c r="L189860" s="127"/>
    </row>
    <row r="189861" spans="12:12">
      <c r="L189861" s="127"/>
    </row>
    <row r="189862" spans="12:12">
      <c r="L189862" s="127"/>
    </row>
    <row r="189863" spans="12:12">
      <c r="L189863" s="127"/>
    </row>
    <row r="189864" spans="12:12">
      <c r="L189864" s="127"/>
    </row>
    <row r="189865" spans="12:12">
      <c r="L189865" s="127"/>
    </row>
    <row r="189866" spans="12:12">
      <c r="L189866" s="127"/>
    </row>
    <row r="189867" spans="12:12">
      <c r="L189867" s="127"/>
    </row>
    <row r="189868" spans="12:12">
      <c r="L189868" s="127"/>
    </row>
    <row r="189869" spans="12:12">
      <c r="L189869" s="127"/>
    </row>
    <row r="189870" spans="12:12">
      <c r="L189870" s="127"/>
    </row>
    <row r="189871" spans="12:12">
      <c r="L189871" s="127"/>
    </row>
    <row r="189872" spans="12:12">
      <c r="L189872" s="127"/>
    </row>
    <row r="189873" spans="12:12">
      <c r="L189873" s="127"/>
    </row>
    <row r="189874" spans="12:12">
      <c r="L189874" s="127"/>
    </row>
    <row r="189875" spans="12:12">
      <c r="L189875" s="127"/>
    </row>
    <row r="189876" spans="12:12">
      <c r="L189876" s="127"/>
    </row>
    <row r="189877" spans="12:12">
      <c r="L189877" s="127"/>
    </row>
    <row r="189878" spans="12:12">
      <c r="L189878" s="127"/>
    </row>
    <row r="189879" spans="12:12">
      <c r="L189879" s="127"/>
    </row>
    <row r="189880" spans="12:12">
      <c r="L189880" s="127"/>
    </row>
    <row r="189881" spans="12:12">
      <c r="L189881" s="127"/>
    </row>
    <row r="189882" spans="12:12">
      <c r="L189882" s="127"/>
    </row>
    <row r="189883" spans="12:12">
      <c r="L189883" s="127"/>
    </row>
    <row r="189884" spans="12:12">
      <c r="L189884" s="127"/>
    </row>
    <row r="189885" spans="12:12">
      <c r="L189885" s="127"/>
    </row>
    <row r="189886" spans="12:12">
      <c r="L189886" s="127"/>
    </row>
    <row r="189887" spans="12:12">
      <c r="L189887" s="127"/>
    </row>
    <row r="189888" spans="12:12">
      <c r="L189888" s="127"/>
    </row>
    <row r="189889" spans="12:12">
      <c r="L189889" s="127"/>
    </row>
    <row r="189890" spans="12:12">
      <c r="L189890" s="127"/>
    </row>
    <row r="189891" spans="12:12">
      <c r="L189891" s="127"/>
    </row>
    <row r="189892" spans="12:12">
      <c r="L189892" s="127"/>
    </row>
    <row r="189893" spans="12:12">
      <c r="L189893" s="127"/>
    </row>
    <row r="189894" spans="12:12">
      <c r="L189894" s="127"/>
    </row>
    <row r="189895" spans="12:12">
      <c r="L189895" s="127"/>
    </row>
    <row r="189896" spans="12:12">
      <c r="L189896" s="127"/>
    </row>
    <row r="189897" spans="12:12">
      <c r="L189897" s="127"/>
    </row>
    <row r="189898" spans="12:12">
      <c r="L189898" s="127"/>
    </row>
    <row r="189899" spans="12:12">
      <c r="L189899" s="127"/>
    </row>
    <row r="189900" spans="12:12">
      <c r="L189900" s="127"/>
    </row>
    <row r="189901" spans="12:12">
      <c r="L189901" s="127"/>
    </row>
    <row r="189902" spans="12:12">
      <c r="L189902" s="127"/>
    </row>
    <row r="189903" spans="12:12">
      <c r="L189903" s="127"/>
    </row>
    <row r="189904" spans="12:12">
      <c r="L189904" s="127"/>
    </row>
    <row r="189905" spans="12:12">
      <c r="L189905" s="127"/>
    </row>
    <row r="189906" spans="12:12">
      <c r="L189906" s="127"/>
    </row>
    <row r="189907" spans="12:12">
      <c r="L189907" s="127"/>
    </row>
    <row r="189908" spans="12:12">
      <c r="L189908" s="127"/>
    </row>
    <row r="189909" spans="12:12">
      <c r="L189909" s="127"/>
    </row>
    <row r="189910" spans="12:12">
      <c r="L189910" s="127"/>
    </row>
    <row r="189911" spans="12:12">
      <c r="L189911" s="127"/>
    </row>
    <row r="189912" spans="12:12">
      <c r="L189912" s="127"/>
    </row>
    <row r="189913" spans="12:12">
      <c r="L189913" s="127"/>
    </row>
    <row r="189914" spans="12:12">
      <c r="L189914" s="127"/>
    </row>
    <row r="189915" spans="12:12">
      <c r="L189915" s="127"/>
    </row>
    <row r="189916" spans="12:12">
      <c r="L189916" s="127"/>
    </row>
    <row r="189917" spans="12:12">
      <c r="L189917" s="127"/>
    </row>
    <row r="189918" spans="12:12">
      <c r="L189918" s="127"/>
    </row>
    <row r="189919" spans="12:12">
      <c r="L189919" s="127"/>
    </row>
    <row r="189920" spans="12:12">
      <c r="L189920" s="127"/>
    </row>
    <row r="189921" spans="12:12">
      <c r="L189921" s="127"/>
    </row>
    <row r="189922" spans="12:12">
      <c r="L189922" s="127"/>
    </row>
    <row r="189923" spans="12:12">
      <c r="L189923" s="127"/>
    </row>
    <row r="189924" spans="12:12">
      <c r="L189924" s="127"/>
    </row>
    <row r="189925" spans="12:12">
      <c r="L189925" s="127"/>
    </row>
    <row r="189926" spans="12:12">
      <c r="L189926" s="127"/>
    </row>
    <row r="189927" spans="12:12">
      <c r="L189927" s="127"/>
    </row>
    <row r="189928" spans="12:12">
      <c r="L189928" s="127"/>
    </row>
    <row r="189929" spans="12:12">
      <c r="L189929" s="127"/>
    </row>
    <row r="189930" spans="12:12">
      <c r="L189930" s="127"/>
    </row>
    <row r="189931" spans="12:12">
      <c r="L189931" s="127"/>
    </row>
    <row r="189932" spans="12:12">
      <c r="L189932" s="127"/>
    </row>
    <row r="189933" spans="12:12">
      <c r="L189933" s="127"/>
    </row>
    <row r="189934" spans="12:12">
      <c r="L189934" s="127"/>
    </row>
    <row r="189935" spans="12:12">
      <c r="L189935" s="127"/>
    </row>
    <row r="189936" spans="12:12">
      <c r="L189936" s="127"/>
    </row>
    <row r="189937" spans="12:12">
      <c r="L189937" s="127"/>
    </row>
    <row r="189938" spans="12:12">
      <c r="L189938" s="127"/>
    </row>
    <row r="189939" spans="12:12">
      <c r="L189939" s="127"/>
    </row>
    <row r="189940" spans="12:12">
      <c r="L189940" s="127"/>
    </row>
    <row r="189941" spans="12:12">
      <c r="L189941" s="127"/>
    </row>
    <row r="189942" spans="12:12">
      <c r="L189942" s="127"/>
    </row>
    <row r="189943" spans="12:12">
      <c r="L189943" s="127"/>
    </row>
    <row r="189944" spans="12:12">
      <c r="L189944" s="127"/>
    </row>
    <row r="189945" spans="12:12">
      <c r="L189945" s="127"/>
    </row>
    <row r="189946" spans="12:12">
      <c r="L189946" s="127"/>
    </row>
    <row r="189947" spans="12:12">
      <c r="L189947" s="127"/>
    </row>
    <row r="189948" spans="12:12">
      <c r="L189948" s="127"/>
    </row>
    <row r="189949" spans="12:12">
      <c r="L189949" s="127"/>
    </row>
    <row r="189950" spans="12:12">
      <c r="L189950" s="127"/>
    </row>
    <row r="189951" spans="12:12">
      <c r="L189951" s="127"/>
    </row>
    <row r="189952" spans="12:12">
      <c r="L189952" s="127"/>
    </row>
    <row r="189953" spans="12:12">
      <c r="L189953" s="127"/>
    </row>
    <row r="189954" spans="12:12">
      <c r="L189954" s="127"/>
    </row>
    <row r="189955" spans="12:12">
      <c r="L189955" s="127"/>
    </row>
    <row r="189956" spans="12:12">
      <c r="L189956" s="127"/>
    </row>
    <row r="189957" spans="12:12">
      <c r="L189957" s="127"/>
    </row>
    <row r="189958" spans="12:12">
      <c r="L189958" s="127"/>
    </row>
    <row r="189959" spans="12:12">
      <c r="L189959" s="127"/>
    </row>
    <row r="189960" spans="12:12">
      <c r="L189960" s="127"/>
    </row>
    <row r="189961" spans="12:12">
      <c r="L189961" s="127"/>
    </row>
    <row r="189962" spans="12:12">
      <c r="L189962" s="127"/>
    </row>
    <row r="189963" spans="12:12">
      <c r="L189963" s="127"/>
    </row>
    <row r="189964" spans="12:12">
      <c r="L189964" s="127"/>
    </row>
    <row r="189965" spans="12:12">
      <c r="L189965" s="127"/>
    </row>
    <row r="189966" spans="12:12">
      <c r="L189966" s="127"/>
    </row>
    <row r="189967" spans="12:12">
      <c r="L189967" s="127"/>
    </row>
    <row r="189968" spans="12:12">
      <c r="L189968" s="127"/>
    </row>
    <row r="189969" spans="12:12">
      <c r="L189969" s="127"/>
    </row>
    <row r="189970" spans="12:12">
      <c r="L189970" s="127"/>
    </row>
    <row r="189971" spans="12:12">
      <c r="L189971" s="127"/>
    </row>
    <row r="189972" spans="12:12">
      <c r="L189972" s="127"/>
    </row>
    <row r="189973" spans="12:12">
      <c r="L189973" s="127"/>
    </row>
    <row r="189974" spans="12:12">
      <c r="L189974" s="127"/>
    </row>
    <row r="189975" spans="12:12">
      <c r="L189975" s="127"/>
    </row>
    <row r="189976" spans="12:12">
      <c r="L189976" s="127"/>
    </row>
    <row r="189977" spans="12:12">
      <c r="L189977" s="127"/>
    </row>
    <row r="189978" spans="12:12">
      <c r="L189978" s="127"/>
    </row>
    <row r="189979" spans="12:12">
      <c r="L189979" s="127"/>
    </row>
    <row r="189980" spans="12:12">
      <c r="L189980" s="127"/>
    </row>
    <row r="189981" spans="12:12">
      <c r="L189981" s="127"/>
    </row>
    <row r="189982" spans="12:12">
      <c r="L189982" s="127"/>
    </row>
    <row r="189983" spans="12:12">
      <c r="L189983" s="127"/>
    </row>
    <row r="189984" spans="12:12">
      <c r="L189984" s="127"/>
    </row>
    <row r="189985" spans="12:12">
      <c r="L189985" s="127"/>
    </row>
    <row r="189986" spans="12:12">
      <c r="L189986" s="127"/>
    </row>
    <row r="189987" spans="12:12">
      <c r="L189987" s="127"/>
    </row>
    <row r="189988" spans="12:12">
      <c r="L189988" s="127"/>
    </row>
    <row r="189989" spans="12:12">
      <c r="L189989" s="127"/>
    </row>
    <row r="189990" spans="12:12">
      <c r="L189990" s="127"/>
    </row>
    <row r="189991" spans="12:12">
      <c r="L189991" s="127"/>
    </row>
    <row r="189992" spans="12:12">
      <c r="L189992" s="127"/>
    </row>
    <row r="189993" spans="12:12">
      <c r="L189993" s="127"/>
    </row>
    <row r="189994" spans="12:12">
      <c r="L189994" s="127"/>
    </row>
    <row r="189995" spans="12:12">
      <c r="L189995" s="127"/>
    </row>
    <row r="189996" spans="12:12">
      <c r="L189996" s="127"/>
    </row>
    <row r="189997" spans="12:12">
      <c r="L189997" s="127"/>
    </row>
    <row r="189998" spans="12:12">
      <c r="L189998" s="127"/>
    </row>
    <row r="189999" spans="12:12">
      <c r="L189999" s="127"/>
    </row>
    <row r="190000" spans="12:12">
      <c r="L190000" s="127"/>
    </row>
    <row r="190001" spans="12:12">
      <c r="L190001" s="127"/>
    </row>
    <row r="190002" spans="12:12">
      <c r="L190002" s="127"/>
    </row>
    <row r="190003" spans="12:12">
      <c r="L190003" s="127"/>
    </row>
    <row r="190004" spans="12:12">
      <c r="L190004" s="127"/>
    </row>
    <row r="190005" spans="12:12">
      <c r="L190005" s="127"/>
    </row>
    <row r="190006" spans="12:12">
      <c r="L190006" s="127"/>
    </row>
    <row r="190007" spans="12:12">
      <c r="L190007" s="127"/>
    </row>
    <row r="190008" spans="12:12">
      <c r="L190008" s="127"/>
    </row>
    <row r="190009" spans="12:12">
      <c r="L190009" s="127"/>
    </row>
    <row r="190010" spans="12:12">
      <c r="L190010" s="127"/>
    </row>
    <row r="190011" spans="12:12">
      <c r="L190011" s="127"/>
    </row>
    <row r="190012" spans="12:12">
      <c r="L190012" s="127"/>
    </row>
    <row r="190013" spans="12:12">
      <c r="L190013" s="127"/>
    </row>
    <row r="190014" spans="12:12">
      <c r="L190014" s="127"/>
    </row>
    <row r="190015" spans="12:12">
      <c r="L190015" s="127"/>
    </row>
    <row r="190016" spans="12:12">
      <c r="L190016" s="127"/>
    </row>
    <row r="190017" spans="12:12">
      <c r="L190017" s="127"/>
    </row>
    <row r="190018" spans="12:12">
      <c r="L190018" s="127"/>
    </row>
    <row r="190019" spans="12:12">
      <c r="L190019" s="127"/>
    </row>
    <row r="190020" spans="12:12">
      <c r="L190020" s="127"/>
    </row>
    <row r="190021" spans="12:12">
      <c r="L190021" s="127"/>
    </row>
    <row r="190022" spans="12:12">
      <c r="L190022" s="127"/>
    </row>
    <row r="190023" spans="12:12">
      <c r="L190023" s="127"/>
    </row>
    <row r="190024" spans="12:12">
      <c r="L190024" s="127"/>
    </row>
    <row r="190025" spans="12:12">
      <c r="L190025" s="127"/>
    </row>
    <row r="190026" spans="12:12">
      <c r="L190026" s="127"/>
    </row>
    <row r="190027" spans="12:12">
      <c r="L190027" s="127"/>
    </row>
    <row r="190028" spans="12:12">
      <c r="L190028" s="127"/>
    </row>
    <row r="190029" spans="12:12">
      <c r="L190029" s="127"/>
    </row>
    <row r="190030" spans="12:12">
      <c r="L190030" s="127"/>
    </row>
    <row r="190031" spans="12:12">
      <c r="L190031" s="127"/>
    </row>
    <row r="190032" spans="12:12">
      <c r="L190032" s="127"/>
    </row>
    <row r="190033" spans="12:12">
      <c r="L190033" s="127"/>
    </row>
    <row r="190034" spans="12:12">
      <c r="L190034" s="127"/>
    </row>
    <row r="190035" spans="12:12">
      <c r="L190035" s="127"/>
    </row>
    <row r="190036" spans="12:12">
      <c r="L190036" s="127"/>
    </row>
    <row r="190037" spans="12:12">
      <c r="L190037" s="127"/>
    </row>
    <row r="190038" spans="12:12">
      <c r="L190038" s="127"/>
    </row>
    <row r="190039" spans="12:12">
      <c r="L190039" s="127"/>
    </row>
    <row r="190040" spans="12:12">
      <c r="L190040" s="127"/>
    </row>
    <row r="190041" spans="12:12">
      <c r="L190041" s="127"/>
    </row>
    <row r="190042" spans="12:12">
      <c r="L190042" s="127"/>
    </row>
    <row r="190043" spans="12:12">
      <c r="L190043" s="127"/>
    </row>
    <row r="190044" spans="12:12">
      <c r="L190044" s="127"/>
    </row>
    <row r="190045" spans="12:12">
      <c r="L190045" s="127"/>
    </row>
    <row r="190046" spans="12:12">
      <c r="L190046" s="127"/>
    </row>
    <row r="190047" spans="12:12">
      <c r="L190047" s="127"/>
    </row>
    <row r="190048" spans="12:12">
      <c r="L190048" s="127"/>
    </row>
    <row r="190049" spans="12:12">
      <c r="L190049" s="127"/>
    </row>
    <row r="190050" spans="12:12">
      <c r="L190050" s="127"/>
    </row>
    <row r="190051" spans="12:12">
      <c r="L190051" s="127"/>
    </row>
    <row r="190052" spans="12:12">
      <c r="L190052" s="127"/>
    </row>
    <row r="190053" spans="12:12">
      <c r="L190053" s="127"/>
    </row>
    <row r="190054" spans="12:12">
      <c r="L190054" s="127"/>
    </row>
    <row r="190055" spans="12:12">
      <c r="L190055" s="127"/>
    </row>
    <row r="190056" spans="12:12">
      <c r="L190056" s="127"/>
    </row>
    <row r="190057" spans="12:12">
      <c r="L190057" s="127"/>
    </row>
    <row r="190058" spans="12:12">
      <c r="L190058" s="127"/>
    </row>
    <row r="190059" spans="12:12">
      <c r="L190059" s="127"/>
    </row>
    <row r="190060" spans="12:12">
      <c r="L190060" s="127"/>
    </row>
    <row r="190061" spans="12:12">
      <c r="L190061" s="127"/>
    </row>
    <row r="190062" spans="12:12">
      <c r="L190062" s="127"/>
    </row>
    <row r="190063" spans="12:12">
      <c r="L190063" s="127"/>
    </row>
    <row r="190064" spans="12:12">
      <c r="L190064" s="127"/>
    </row>
    <row r="190065" spans="12:12">
      <c r="L190065" s="127"/>
    </row>
    <row r="190066" spans="12:12">
      <c r="L190066" s="127"/>
    </row>
    <row r="190067" spans="12:12">
      <c r="L190067" s="127"/>
    </row>
    <row r="190068" spans="12:12">
      <c r="L190068" s="127"/>
    </row>
    <row r="190069" spans="12:12">
      <c r="L190069" s="127"/>
    </row>
    <row r="190070" spans="12:12">
      <c r="L190070" s="127"/>
    </row>
    <row r="190071" spans="12:12">
      <c r="L190071" s="127"/>
    </row>
    <row r="190072" spans="12:12">
      <c r="L190072" s="127"/>
    </row>
    <row r="190073" spans="12:12">
      <c r="L190073" s="127"/>
    </row>
    <row r="190074" spans="12:12">
      <c r="L190074" s="127"/>
    </row>
    <row r="190075" spans="12:12">
      <c r="L190075" s="127"/>
    </row>
    <row r="190076" spans="12:12">
      <c r="L190076" s="127"/>
    </row>
    <row r="190077" spans="12:12">
      <c r="L190077" s="127"/>
    </row>
    <row r="190078" spans="12:12">
      <c r="L190078" s="127"/>
    </row>
    <row r="190079" spans="12:12">
      <c r="L190079" s="127"/>
    </row>
    <row r="190080" spans="12:12">
      <c r="L190080" s="127"/>
    </row>
    <row r="190081" spans="12:12">
      <c r="L190081" s="127"/>
    </row>
    <row r="190082" spans="12:12">
      <c r="L190082" s="127"/>
    </row>
    <row r="190083" spans="12:12">
      <c r="L190083" s="127"/>
    </row>
    <row r="190084" spans="12:12">
      <c r="L190084" s="127"/>
    </row>
    <row r="190085" spans="12:12">
      <c r="L190085" s="127"/>
    </row>
    <row r="190086" spans="12:12">
      <c r="L190086" s="127"/>
    </row>
    <row r="190087" spans="12:12">
      <c r="L190087" s="127"/>
    </row>
    <row r="190088" spans="12:12">
      <c r="L190088" s="127"/>
    </row>
    <row r="190089" spans="12:12">
      <c r="L190089" s="127"/>
    </row>
    <row r="190090" spans="12:12">
      <c r="L190090" s="127"/>
    </row>
    <row r="190091" spans="12:12">
      <c r="L190091" s="127"/>
    </row>
    <row r="190092" spans="12:12">
      <c r="L190092" s="127"/>
    </row>
    <row r="190093" spans="12:12">
      <c r="L190093" s="127"/>
    </row>
    <row r="190094" spans="12:12">
      <c r="L190094" s="127"/>
    </row>
    <row r="190095" spans="12:12">
      <c r="L190095" s="127"/>
    </row>
    <row r="190096" spans="12:12">
      <c r="L190096" s="127"/>
    </row>
    <row r="190097" spans="12:12">
      <c r="L190097" s="127"/>
    </row>
    <row r="190098" spans="12:12">
      <c r="L190098" s="127"/>
    </row>
    <row r="190099" spans="12:12">
      <c r="L190099" s="127"/>
    </row>
    <row r="190100" spans="12:12">
      <c r="L190100" s="127"/>
    </row>
    <row r="190101" spans="12:12">
      <c r="L190101" s="127"/>
    </row>
    <row r="190102" spans="12:12">
      <c r="L190102" s="127"/>
    </row>
    <row r="190103" spans="12:12">
      <c r="L190103" s="127"/>
    </row>
    <row r="190104" spans="12:12">
      <c r="L190104" s="127"/>
    </row>
    <row r="190105" spans="12:12">
      <c r="L190105" s="127"/>
    </row>
    <row r="190106" spans="12:12">
      <c r="L190106" s="127"/>
    </row>
    <row r="190107" spans="12:12">
      <c r="L190107" s="127"/>
    </row>
    <row r="190108" spans="12:12">
      <c r="L190108" s="127"/>
    </row>
    <row r="190109" spans="12:12">
      <c r="L190109" s="127"/>
    </row>
    <row r="190110" spans="12:12">
      <c r="L190110" s="127"/>
    </row>
    <row r="190111" spans="12:12">
      <c r="L190111" s="127"/>
    </row>
    <row r="190112" spans="12:12">
      <c r="L190112" s="127"/>
    </row>
    <row r="190113" spans="12:12">
      <c r="L190113" s="127"/>
    </row>
    <row r="190114" spans="12:12">
      <c r="L190114" s="127"/>
    </row>
    <row r="190115" spans="12:12">
      <c r="L190115" s="127"/>
    </row>
    <row r="190116" spans="12:12">
      <c r="L190116" s="127"/>
    </row>
    <row r="190117" spans="12:12">
      <c r="L190117" s="127"/>
    </row>
    <row r="190118" spans="12:12">
      <c r="L190118" s="127"/>
    </row>
    <row r="190119" spans="12:12">
      <c r="L190119" s="127"/>
    </row>
    <row r="190120" spans="12:12">
      <c r="L190120" s="127"/>
    </row>
    <row r="190121" spans="12:12">
      <c r="L190121" s="127"/>
    </row>
    <row r="190122" spans="12:12">
      <c r="L190122" s="127"/>
    </row>
    <row r="190123" spans="12:12">
      <c r="L190123" s="127"/>
    </row>
    <row r="190124" spans="12:12">
      <c r="L190124" s="127"/>
    </row>
    <row r="190125" spans="12:12">
      <c r="L190125" s="127"/>
    </row>
    <row r="190126" spans="12:12">
      <c r="L190126" s="127"/>
    </row>
    <row r="190127" spans="12:12">
      <c r="L190127" s="127"/>
    </row>
    <row r="190128" spans="12:12">
      <c r="L190128" s="127"/>
    </row>
    <row r="190129" spans="12:12">
      <c r="L190129" s="127"/>
    </row>
    <row r="190130" spans="12:12">
      <c r="L190130" s="127"/>
    </row>
    <row r="190131" spans="12:12">
      <c r="L190131" s="127"/>
    </row>
    <row r="190132" spans="12:12">
      <c r="L190132" s="127"/>
    </row>
    <row r="190133" spans="12:12">
      <c r="L190133" s="127"/>
    </row>
    <row r="190134" spans="12:12">
      <c r="L190134" s="127"/>
    </row>
    <row r="190135" spans="12:12">
      <c r="L190135" s="127"/>
    </row>
    <row r="190136" spans="12:12">
      <c r="L190136" s="127"/>
    </row>
    <row r="190137" spans="12:12">
      <c r="L190137" s="127"/>
    </row>
    <row r="190138" spans="12:12">
      <c r="L190138" s="127"/>
    </row>
    <row r="190139" spans="12:12">
      <c r="L190139" s="127"/>
    </row>
    <row r="190140" spans="12:12">
      <c r="L190140" s="127"/>
    </row>
    <row r="190141" spans="12:12">
      <c r="L190141" s="127"/>
    </row>
    <row r="190142" spans="12:12">
      <c r="L190142" s="127"/>
    </row>
    <row r="190143" spans="12:12">
      <c r="L190143" s="127"/>
    </row>
    <row r="190144" spans="12:12">
      <c r="L190144" s="127"/>
    </row>
    <row r="190145" spans="12:12">
      <c r="L190145" s="127"/>
    </row>
    <row r="190146" spans="12:12">
      <c r="L190146" s="127"/>
    </row>
    <row r="190147" spans="12:12">
      <c r="L190147" s="127"/>
    </row>
    <row r="190148" spans="12:12">
      <c r="L190148" s="127"/>
    </row>
    <row r="190149" spans="12:12">
      <c r="L190149" s="127"/>
    </row>
    <row r="190150" spans="12:12">
      <c r="L190150" s="127"/>
    </row>
    <row r="190151" spans="12:12">
      <c r="L190151" s="127"/>
    </row>
    <row r="190152" spans="12:12">
      <c r="L190152" s="127"/>
    </row>
    <row r="190153" spans="12:12">
      <c r="L190153" s="127"/>
    </row>
    <row r="190154" spans="12:12">
      <c r="L190154" s="127"/>
    </row>
    <row r="190155" spans="12:12">
      <c r="L190155" s="127"/>
    </row>
    <row r="190156" spans="12:12">
      <c r="L190156" s="127"/>
    </row>
    <row r="190157" spans="12:12">
      <c r="L190157" s="127"/>
    </row>
    <row r="190158" spans="12:12">
      <c r="L190158" s="127"/>
    </row>
    <row r="190159" spans="12:12">
      <c r="L190159" s="127"/>
    </row>
    <row r="190160" spans="12:12">
      <c r="L190160" s="127"/>
    </row>
    <row r="190161" spans="12:12">
      <c r="L190161" s="127"/>
    </row>
    <row r="190162" spans="12:12">
      <c r="L190162" s="127"/>
    </row>
    <row r="190163" spans="12:12">
      <c r="L190163" s="127"/>
    </row>
    <row r="190164" spans="12:12">
      <c r="L190164" s="127"/>
    </row>
    <row r="190165" spans="12:12">
      <c r="L190165" s="127"/>
    </row>
    <row r="190166" spans="12:12">
      <c r="L190166" s="127"/>
    </row>
    <row r="190167" spans="12:12">
      <c r="L190167" s="127"/>
    </row>
    <row r="190168" spans="12:12">
      <c r="L190168" s="127"/>
    </row>
    <row r="190169" spans="12:12">
      <c r="L190169" s="127"/>
    </row>
    <row r="190170" spans="12:12">
      <c r="L190170" s="127"/>
    </row>
    <row r="190171" spans="12:12">
      <c r="L190171" s="127"/>
    </row>
    <row r="190172" spans="12:12">
      <c r="L190172" s="127"/>
    </row>
    <row r="190173" spans="12:12">
      <c r="L190173" s="127"/>
    </row>
    <row r="190174" spans="12:12">
      <c r="L190174" s="127"/>
    </row>
    <row r="190175" spans="12:12">
      <c r="L190175" s="127"/>
    </row>
    <row r="190176" spans="12:12">
      <c r="L190176" s="127"/>
    </row>
    <row r="190177" spans="12:12">
      <c r="L190177" s="127"/>
    </row>
    <row r="190178" spans="12:12">
      <c r="L190178" s="127"/>
    </row>
    <row r="190179" spans="12:12">
      <c r="L190179" s="127"/>
    </row>
    <row r="190180" spans="12:12">
      <c r="L190180" s="127"/>
    </row>
    <row r="190181" spans="12:12">
      <c r="L190181" s="127"/>
    </row>
    <row r="190182" spans="12:12">
      <c r="L190182" s="127"/>
    </row>
    <row r="190183" spans="12:12">
      <c r="L190183" s="127"/>
    </row>
    <row r="190184" spans="12:12">
      <c r="L190184" s="127"/>
    </row>
    <row r="190185" spans="12:12">
      <c r="L190185" s="127"/>
    </row>
    <row r="190186" spans="12:12">
      <c r="L190186" s="127"/>
    </row>
    <row r="190187" spans="12:12">
      <c r="L190187" s="127"/>
    </row>
    <row r="190188" spans="12:12">
      <c r="L190188" s="127"/>
    </row>
    <row r="190189" spans="12:12">
      <c r="L190189" s="127"/>
    </row>
    <row r="190190" spans="12:12">
      <c r="L190190" s="127"/>
    </row>
    <row r="190191" spans="12:12">
      <c r="L190191" s="127"/>
    </row>
    <row r="190192" spans="12:12">
      <c r="L190192" s="127"/>
    </row>
    <row r="190193" spans="12:12">
      <c r="L190193" s="127"/>
    </row>
    <row r="190194" spans="12:12">
      <c r="L190194" s="127"/>
    </row>
    <row r="190195" spans="12:12">
      <c r="L190195" s="127"/>
    </row>
    <row r="190196" spans="12:12">
      <c r="L190196" s="127"/>
    </row>
    <row r="190197" spans="12:12">
      <c r="L190197" s="127"/>
    </row>
    <row r="190198" spans="12:12">
      <c r="L190198" s="127"/>
    </row>
    <row r="190199" spans="12:12">
      <c r="L190199" s="127"/>
    </row>
    <row r="190200" spans="12:12">
      <c r="L190200" s="127"/>
    </row>
    <row r="190201" spans="12:12">
      <c r="L190201" s="127"/>
    </row>
    <row r="190202" spans="12:12">
      <c r="L190202" s="127"/>
    </row>
    <row r="190203" spans="12:12">
      <c r="L190203" s="127"/>
    </row>
    <row r="190204" spans="12:12">
      <c r="L190204" s="127"/>
    </row>
    <row r="190205" spans="12:12">
      <c r="L190205" s="127"/>
    </row>
    <row r="190206" spans="12:12">
      <c r="L190206" s="127"/>
    </row>
    <row r="190207" spans="12:12">
      <c r="L190207" s="127"/>
    </row>
    <row r="190208" spans="12:12">
      <c r="L190208" s="127"/>
    </row>
    <row r="190209" spans="12:12">
      <c r="L190209" s="127"/>
    </row>
    <row r="190210" spans="12:12">
      <c r="L190210" s="127"/>
    </row>
    <row r="190211" spans="12:12">
      <c r="L190211" s="127"/>
    </row>
    <row r="190212" spans="12:12">
      <c r="L190212" s="127"/>
    </row>
    <row r="190213" spans="12:12">
      <c r="L190213" s="127"/>
    </row>
    <row r="190214" spans="12:12">
      <c r="L190214" s="127"/>
    </row>
    <row r="190215" spans="12:12">
      <c r="L190215" s="127"/>
    </row>
    <row r="190216" spans="12:12">
      <c r="L190216" s="127"/>
    </row>
    <row r="190217" spans="12:12">
      <c r="L190217" s="127"/>
    </row>
    <row r="190218" spans="12:12">
      <c r="L190218" s="127"/>
    </row>
    <row r="190219" spans="12:12">
      <c r="L190219" s="127"/>
    </row>
    <row r="190220" spans="12:12">
      <c r="L190220" s="127"/>
    </row>
    <row r="190221" spans="12:12">
      <c r="L190221" s="127"/>
    </row>
    <row r="190222" spans="12:12">
      <c r="L190222" s="127"/>
    </row>
    <row r="190223" spans="12:12">
      <c r="L190223" s="127"/>
    </row>
    <row r="190224" spans="12:12">
      <c r="L190224" s="127"/>
    </row>
    <row r="190225" spans="12:12">
      <c r="L190225" s="127"/>
    </row>
    <row r="190226" spans="12:12">
      <c r="L190226" s="127"/>
    </row>
    <row r="190227" spans="12:12">
      <c r="L190227" s="127"/>
    </row>
    <row r="190228" spans="12:12">
      <c r="L190228" s="127"/>
    </row>
    <row r="190229" spans="12:12">
      <c r="L190229" s="127"/>
    </row>
    <row r="190230" spans="12:12">
      <c r="L190230" s="127"/>
    </row>
    <row r="190231" spans="12:12">
      <c r="L190231" s="127"/>
    </row>
    <row r="190232" spans="12:12">
      <c r="L190232" s="127"/>
    </row>
    <row r="190233" spans="12:12">
      <c r="L190233" s="127"/>
    </row>
    <row r="190234" spans="12:12">
      <c r="L190234" s="127"/>
    </row>
    <row r="190235" spans="12:12">
      <c r="L190235" s="127"/>
    </row>
    <row r="190236" spans="12:12">
      <c r="L190236" s="127"/>
    </row>
    <row r="190237" spans="12:12">
      <c r="L190237" s="127"/>
    </row>
    <row r="190238" spans="12:12">
      <c r="L190238" s="127"/>
    </row>
    <row r="190239" spans="12:12">
      <c r="L190239" s="127"/>
    </row>
    <row r="190240" spans="12:12">
      <c r="L190240" s="127"/>
    </row>
    <row r="190241" spans="12:12">
      <c r="L190241" s="127"/>
    </row>
    <row r="190242" spans="12:12">
      <c r="L190242" s="127"/>
    </row>
    <row r="190243" spans="12:12">
      <c r="L190243" s="127"/>
    </row>
    <row r="190244" spans="12:12">
      <c r="L190244" s="127"/>
    </row>
    <row r="190245" spans="12:12">
      <c r="L190245" s="127"/>
    </row>
    <row r="190246" spans="12:12">
      <c r="L190246" s="127"/>
    </row>
    <row r="190247" spans="12:12">
      <c r="L190247" s="127"/>
    </row>
    <row r="190248" spans="12:12">
      <c r="L190248" s="127"/>
    </row>
    <row r="190249" spans="12:12">
      <c r="L190249" s="127"/>
    </row>
    <row r="190250" spans="12:12">
      <c r="L190250" s="127"/>
    </row>
    <row r="190251" spans="12:12">
      <c r="L190251" s="127"/>
    </row>
    <row r="190252" spans="12:12">
      <c r="L190252" s="127"/>
    </row>
    <row r="190253" spans="12:12">
      <c r="L190253" s="127"/>
    </row>
    <row r="190254" spans="12:12">
      <c r="L190254" s="127"/>
    </row>
    <row r="190255" spans="12:12">
      <c r="L190255" s="127"/>
    </row>
    <row r="190256" spans="12:12">
      <c r="L190256" s="127"/>
    </row>
    <row r="190257" spans="12:12">
      <c r="L190257" s="127"/>
    </row>
    <row r="190258" spans="12:12">
      <c r="L190258" s="127"/>
    </row>
    <row r="190259" spans="12:12">
      <c r="L190259" s="127"/>
    </row>
    <row r="190260" spans="12:12">
      <c r="L190260" s="127"/>
    </row>
    <row r="190261" spans="12:12">
      <c r="L190261" s="127"/>
    </row>
    <row r="190262" spans="12:12">
      <c r="L190262" s="127"/>
    </row>
    <row r="190263" spans="12:12">
      <c r="L190263" s="127"/>
    </row>
    <row r="190264" spans="12:12">
      <c r="L190264" s="127"/>
    </row>
    <row r="190265" spans="12:12">
      <c r="L190265" s="127"/>
    </row>
    <row r="190266" spans="12:12">
      <c r="L190266" s="127"/>
    </row>
    <row r="190267" spans="12:12">
      <c r="L190267" s="127"/>
    </row>
    <row r="190268" spans="12:12">
      <c r="L190268" s="127"/>
    </row>
    <row r="190269" spans="12:12">
      <c r="L190269" s="127"/>
    </row>
    <row r="190270" spans="12:12">
      <c r="L190270" s="127"/>
    </row>
    <row r="190271" spans="12:12">
      <c r="L190271" s="127"/>
    </row>
    <row r="190272" spans="12:12">
      <c r="L190272" s="127"/>
    </row>
    <row r="190273" spans="12:12">
      <c r="L190273" s="127"/>
    </row>
    <row r="190274" spans="12:12">
      <c r="L190274" s="127"/>
    </row>
    <row r="190275" spans="12:12">
      <c r="L190275" s="127"/>
    </row>
    <row r="190276" spans="12:12">
      <c r="L190276" s="127"/>
    </row>
    <row r="190277" spans="12:12">
      <c r="L190277" s="127"/>
    </row>
    <row r="190278" spans="12:12">
      <c r="L190278" s="127"/>
    </row>
    <row r="190279" spans="12:12">
      <c r="L190279" s="127"/>
    </row>
    <row r="190280" spans="12:12">
      <c r="L190280" s="127"/>
    </row>
    <row r="190281" spans="12:12">
      <c r="L190281" s="127"/>
    </row>
    <row r="190282" spans="12:12">
      <c r="L190282" s="127"/>
    </row>
    <row r="190283" spans="12:12">
      <c r="L190283" s="127"/>
    </row>
    <row r="190284" spans="12:12">
      <c r="L190284" s="127"/>
    </row>
    <row r="190285" spans="12:12">
      <c r="L190285" s="127"/>
    </row>
    <row r="190286" spans="12:12">
      <c r="L190286" s="127"/>
    </row>
    <row r="190287" spans="12:12">
      <c r="L190287" s="127"/>
    </row>
    <row r="190288" spans="12:12">
      <c r="L190288" s="127"/>
    </row>
    <row r="190289" spans="12:12">
      <c r="L190289" s="127"/>
    </row>
    <row r="190290" spans="12:12">
      <c r="L190290" s="127"/>
    </row>
    <row r="190291" spans="12:12">
      <c r="L190291" s="127"/>
    </row>
    <row r="190292" spans="12:12">
      <c r="L190292" s="127"/>
    </row>
    <row r="190293" spans="12:12">
      <c r="L190293" s="127"/>
    </row>
    <row r="190294" spans="12:12">
      <c r="L190294" s="127"/>
    </row>
    <row r="190295" spans="12:12">
      <c r="L190295" s="127"/>
    </row>
    <row r="190296" spans="12:12">
      <c r="L190296" s="127"/>
    </row>
    <row r="190297" spans="12:12">
      <c r="L190297" s="127"/>
    </row>
    <row r="190298" spans="12:12">
      <c r="L190298" s="127"/>
    </row>
    <row r="190299" spans="12:12">
      <c r="L190299" s="127"/>
    </row>
    <row r="190300" spans="12:12">
      <c r="L190300" s="127"/>
    </row>
    <row r="190301" spans="12:12">
      <c r="L190301" s="127"/>
    </row>
    <row r="190302" spans="12:12">
      <c r="L190302" s="127"/>
    </row>
    <row r="190303" spans="12:12">
      <c r="L190303" s="127"/>
    </row>
    <row r="190304" spans="12:12">
      <c r="L190304" s="127"/>
    </row>
    <row r="190305" spans="12:12">
      <c r="L190305" s="127"/>
    </row>
    <row r="190306" spans="12:12">
      <c r="L190306" s="127"/>
    </row>
    <row r="190307" spans="12:12">
      <c r="L190307" s="127"/>
    </row>
    <row r="190308" spans="12:12">
      <c r="L190308" s="127"/>
    </row>
    <row r="190309" spans="12:12">
      <c r="L190309" s="127"/>
    </row>
    <row r="190310" spans="12:12">
      <c r="L190310" s="127"/>
    </row>
    <row r="190311" spans="12:12">
      <c r="L190311" s="127"/>
    </row>
    <row r="190312" spans="12:12">
      <c r="L190312" s="127"/>
    </row>
    <row r="190313" spans="12:12">
      <c r="L190313" s="127"/>
    </row>
    <row r="190314" spans="12:12">
      <c r="L190314" s="127"/>
    </row>
    <row r="190315" spans="12:12">
      <c r="L190315" s="127"/>
    </row>
    <row r="190316" spans="12:12">
      <c r="L190316" s="127"/>
    </row>
    <row r="190317" spans="12:12">
      <c r="L190317" s="127"/>
    </row>
    <row r="190318" spans="12:12">
      <c r="L190318" s="127"/>
    </row>
    <row r="190319" spans="12:12">
      <c r="L190319" s="127"/>
    </row>
    <row r="190320" spans="12:12">
      <c r="L190320" s="127"/>
    </row>
    <row r="190321" spans="12:12">
      <c r="L190321" s="127"/>
    </row>
    <row r="190322" spans="12:12">
      <c r="L190322" s="127"/>
    </row>
    <row r="190323" spans="12:12">
      <c r="L190323" s="127"/>
    </row>
    <row r="190324" spans="12:12">
      <c r="L190324" s="127"/>
    </row>
    <row r="190325" spans="12:12">
      <c r="L190325" s="127"/>
    </row>
    <row r="190326" spans="12:12">
      <c r="L190326" s="127"/>
    </row>
    <row r="190327" spans="12:12">
      <c r="L190327" s="127"/>
    </row>
    <row r="190328" spans="12:12">
      <c r="L190328" s="127"/>
    </row>
    <row r="190329" spans="12:12">
      <c r="L190329" s="127"/>
    </row>
    <row r="190330" spans="12:12">
      <c r="L190330" s="127"/>
    </row>
    <row r="190331" spans="12:12">
      <c r="L190331" s="127"/>
    </row>
    <row r="190332" spans="12:12">
      <c r="L190332" s="127"/>
    </row>
    <row r="190333" spans="12:12">
      <c r="L190333" s="127"/>
    </row>
    <row r="190334" spans="12:12">
      <c r="L190334" s="127"/>
    </row>
    <row r="190335" spans="12:12">
      <c r="L190335" s="127"/>
    </row>
    <row r="190336" spans="12:12">
      <c r="L190336" s="127"/>
    </row>
    <row r="190337" spans="12:12">
      <c r="L190337" s="127"/>
    </row>
    <row r="190338" spans="12:12">
      <c r="L190338" s="127"/>
    </row>
    <row r="190339" spans="12:12">
      <c r="L190339" s="127"/>
    </row>
    <row r="190340" spans="12:12">
      <c r="L190340" s="127"/>
    </row>
    <row r="190341" spans="12:12">
      <c r="L190341" s="127"/>
    </row>
    <row r="190342" spans="12:12">
      <c r="L190342" s="127"/>
    </row>
    <row r="190343" spans="12:12">
      <c r="L190343" s="127"/>
    </row>
    <row r="190344" spans="12:12">
      <c r="L190344" s="127"/>
    </row>
    <row r="190345" spans="12:12">
      <c r="L190345" s="127"/>
    </row>
    <row r="190346" spans="12:12">
      <c r="L190346" s="127"/>
    </row>
    <row r="190347" spans="12:12">
      <c r="L190347" s="127"/>
    </row>
    <row r="190348" spans="12:12">
      <c r="L190348" s="127"/>
    </row>
    <row r="190349" spans="12:12">
      <c r="L190349" s="127"/>
    </row>
    <row r="190350" spans="12:12">
      <c r="L190350" s="127"/>
    </row>
    <row r="190351" spans="12:12">
      <c r="L190351" s="127"/>
    </row>
    <row r="190352" spans="12:12">
      <c r="L190352" s="127"/>
    </row>
    <row r="190353" spans="12:12">
      <c r="L190353" s="127"/>
    </row>
    <row r="190354" spans="12:12">
      <c r="L190354" s="127"/>
    </row>
    <row r="190355" spans="12:12">
      <c r="L190355" s="127"/>
    </row>
    <row r="190356" spans="12:12">
      <c r="L190356" s="127"/>
    </row>
    <row r="190357" spans="12:12">
      <c r="L190357" s="127"/>
    </row>
    <row r="190358" spans="12:12">
      <c r="L190358" s="127"/>
    </row>
    <row r="190359" spans="12:12">
      <c r="L190359" s="127"/>
    </row>
    <row r="190360" spans="12:12">
      <c r="L190360" s="127"/>
    </row>
    <row r="190361" spans="12:12">
      <c r="L190361" s="127"/>
    </row>
    <row r="190362" spans="12:12">
      <c r="L190362" s="127"/>
    </row>
    <row r="190363" spans="12:12">
      <c r="L190363" s="127"/>
    </row>
    <row r="190364" spans="12:12">
      <c r="L190364" s="127"/>
    </row>
    <row r="190365" spans="12:12">
      <c r="L190365" s="127"/>
    </row>
    <row r="190366" spans="12:12">
      <c r="L190366" s="127"/>
    </row>
    <row r="190367" spans="12:12">
      <c r="L190367" s="127"/>
    </row>
    <row r="190368" spans="12:12">
      <c r="L190368" s="127"/>
    </row>
    <row r="190369" spans="12:12">
      <c r="L190369" s="127"/>
    </row>
    <row r="190370" spans="12:12">
      <c r="L190370" s="127"/>
    </row>
    <row r="190371" spans="12:12">
      <c r="L190371" s="127"/>
    </row>
    <row r="190372" spans="12:12">
      <c r="L190372" s="127"/>
    </row>
    <row r="190373" spans="12:12">
      <c r="L190373" s="127"/>
    </row>
    <row r="190374" spans="12:12">
      <c r="L190374" s="127"/>
    </row>
    <row r="190375" spans="12:12">
      <c r="L190375" s="127"/>
    </row>
    <row r="190376" spans="12:12">
      <c r="L190376" s="127"/>
    </row>
    <row r="190377" spans="12:12">
      <c r="L190377" s="127"/>
    </row>
    <row r="190378" spans="12:12">
      <c r="L190378" s="127"/>
    </row>
    <row r="190379" spans="12:12">
      <c r="L190379" s="127"/>
    </row>
    <row r="190380" spans="12:12">
      <c r="L190380" s="127"/>
    </row>
    <row r="190381" spans="12:12">
      <c r="L190381" s="127"/>
    </row>
    <row r="190382" spans="12:12">
      <c r="L190382" s="127"/>
    </row>
    <row r="190383" spans="12:12">
      <c r="L190383" s="127"/>
    </row>
    <row r="190384" spans="12:12">
      <c r="L190384" s="127"/>
    </row>
    <row r="190385" spans="12:12">
      <c r="L190385" s="127"/>
    </row>
    <row r="190386" spans="12:12">
      <c r="L190386" s="127"/>
    </row>
    <row r="190387" spans="12:12">
      <c r="L190387" s="127"/>
    </row>
    <row r="190388" spans="12:12">
      <c r="L190388" s="127"/>
    </row>
    <row r="190389" spans="12:12">
      <c r="L190389" s="127"/>
    </row>
    <row r="190390" spans="12:12">
      <c r="L190390" s="127"/>
    </row>
    <row r="190391" spans="12:12">
      <c r="L190391" s="127"/>
    </row>
    <row r="190392" spans="12:12">
      <c r="L190392" s="127"/>
    </row>
    <row r="190393" spans="12:12">
      <c r="L190393" s="127"/>
    </row>
    <row r="190394" spans="12:12">
      <c r="L190394" s="127"/>
    </row>
    <row r="190395" spans="12:12">
      <c r="L190395" s="127"/>
    </row>
    <row r="190396" spans="12:12">
      <c r="L190396" s="127"/>
    </row>
    <row r="190397" spans="12:12">
      <c r="L190397" s="127"/>
    </row>
    <row r="190398" spans="12:12">
      <c r="L190398" s="127"/>
    </row>
    <row r="190399" spans="12:12">
      <c r="L190399" s="127"/>
    </row>
    <row r="190400" spans="12:12">
      <c r="L190400" s="127"/>
    </row>
    <row r="190401" spans="12:12">
      <c r="L190401" s="127"/>
    </row>
    <row r="190402" spans="12:12">
      <c r="L190402" s="127"/>
    </row>
    <row r="190403" spans="12:12">
      <c r="L190403" s="127"/>
    </row>
    <row r="190404" spans="12:12">
      <c r="L190404" s="127"/>
    </row>
    <row r="190405" spans="12:12">
      <c r="L190405" s="127"/>
    </row>
    <row r="190406" spans="12:12">
      <c r="L190406" s="127"/>
    </row>
    <row r="190407" spans="12:12">
      <c r="L190407" s="127"/>
    </row>
    <row r="190408" spans="12:12">
      <c r="L190408" s="127"/>
    </row>
    <row r="190409" spans="12:12">
      <c r="L190409" s="127"/>
    </row>
    <row r="190410" spans="12:12">
      <c r="L190410" s="127"/>
    </row>
    <row r="190411" spans="12:12">
      <c r="L190411" s="127"/>
    </row>
    <row r="190412" spans="12:12">
      <c r="L190412" s="127"/>
    </row>
    <row r="190413" spans="12:12">
      <c r="L190413" s="127"/>
    </row>
    <row r="190414" spans="12:12">
      <c r="L190414" s="127"/>
    </row>
    <row r="190415" spans="12:12">
      <c r="L190415" s="127"/>
    </row>
    <row r="190416" spans="12:12">
      <c r="L190416" s="127"/>
    </row>
    <row r="190417" spans="12:12">
      <c r="L190417" s="127"/>
    </row>
    <row r="190418" spans="12:12">
      <c r="L190418" s="127"/>
    </row>
    <row r="190419" spans="12:12">
      <c r="L190419" s="127"/>
    </row>
    <row r="190420" spans="12:12">
      <c r="L190420" s="127"/>
    </row>
    <row r="190421" spans="12:12">
      <c r="L190421" s="127"/>
    </row>
    <row r="190422" spans="12:12">
      <c r="L190422" s="127"/>
    </row>
    <row r="190423" spans="12:12">
      <c r="L190423" s="127"/>
    </row>
    <row r="190424" spans="12:12">
      <c r="L190424" s="127"/>
    </row>
    <row r="190425" spans="12:12">
      <c r="L190425" s="127"/>
    </row>
    <row r="190426" spans="12:12">
      <c r="L190426" s="127"/>
    </row>
    <row r="190427" spans="12:12">
      <c r="L190427" s="127"/>
    </row>
    <row r="190428" spans="12:12">
      <c r="L190428" s="127"/>
    </row>
    <row r="190429" spans="12:12">
      <c r="L190429" s="127"/>
    </row>
    <row r="190430" spans="12:12">
      <c r="L190430" s="127"/>
    </row>
    <row r="190431" spans="12:12">
      <c r="L190431" s="127"/>
    </row>
    <row r="190432" spans="12:12">
      <c r="L190432" s="127"/>
    </row>
    <row r="190433" spans="12:12">
      <c r="L190433" s="127"/>
    </row>
    <row r="190434" spans="12:12">
      <c r="L190434" s="127"/>
    </row>
    <row r="190435" spans="12:12">
      <c r="L190435" s="127"/>
    </row>
    <row r="190436" spans="12:12">
      <c r="L190436" s="127"/>
    </row>
    <row r="190437" spans="12:12">
      <c r="L190437" s="127"/>
    </row>
    <row r="190438" spans="12:12">
      <c r="L190438" s="127"/>
    </row>
    <row r="190439" spans="12:12">
      <c r="L190439" s="127"/>
    </row>
    <row r="190440" spans="12:12">
      <c r="L190440" s="127"/>
    </row>
    <row r="190441" spans="12:12">
      <c r="L190441" s="127"/>
    </row>
    <row r="190442" spans="12:12">
      <c r="L190442" s="127"/>
    </row>
    <row r="190443" spans="12:12">
      <c r="L190443" s="127"/>
    </row>
    <row r="190444" spans="12:12">
      <c r="L190444" s="127"/>
    </row>
    <row r="190445" spans="12:12">
      <c r="L190445" s="127"/>
    </row>
    <row r="190446" spans="12:12">
      <c r="L190446" s="127"/>
    </row>
    <row r="190447" spans="12:12">
      <c r="L190447" s="127"/>
    </row>
    <row r="190448" spans="12:12">
      <c r="L190448" s="127"/>
    </row>
    <row r="190449" spans="12:12">
      <c r="L190449" s="127"/>
    </row>
    <row r="190450" spans="12:12">
      <c r="L190450" s="127"/>
    </row>
    <row r="190451" spans="12:12">
      <c r="L190451" s="127"/>
    </row>
    <row r="190452" spans="12:12">
      <c r="L190452" s="127"/>
    </row>
    <row r="190453" spans="12:12">
      <c r="L190453" s="127"/>
    </row>
    <row r="190454" spans="12:12">
      <c r="L190454" s="127"/>
    </row>
    <row r="190455" spans="12:12">
      <c r="L190455" s="127"/>
    </row>
    <row r="190456" spans="12:12">
      <c r="L190456" s="127"/>
    </row>
    <row r="190457" spans="12:12">
      <c r="L190457" s="127"/>
    </row>
    <row r="190458" spans="12:12">
      <c r="L190458" s="127"/>
    </row>
    <row r="190459" spans="12:12">
      <c r="L190459" s="127"/>
    </row>
    <row r="190460" spans="12:12">
      <c r="L190460" s="127"/>
    </row>
    <row r="190461" spans="12:12">
      <c r="L190461" s="127"/>
    </row>
    <row r="190462" spans="12:12">
      <c r="L190462" s="127"/>
    </row>
    <row r="190463" spans="12:12">
      <c r="L190463" s="127"/>
    </row>
    <row r="190464" spans="12:12">
      <c r="L190464" s="127"/>
    </row>
    <row r="190465" spans="12:12">
      <c r="L190465" s="127"/>
    </row>
    <row r="190466" spans="12:12">
      <c r="L190466" s="127"/>
    </row>
    <row r="190467" spans="12:12">
      <c r="L190467" s="127"/>
    </row>
    <row r="190468" spans="12:12">
      <c r="L190468" s="127"/>
    </row>
    <row r="190469" spans="12:12">
      <c r="L190469" s="127"/>
    </row>
    <row r="190470" spans="12:12">
      <c r="L190470" s="127"/>
    </row>
    <row r="190471" spans="12:12">
      <c r="L190471" s="127"/>
    </row>
    <row r="190472" spans="12:12">
      <c r="L190472" s="127"/>
    </row>
    <row r="190473" spans="12:12">
      <c r="L190473" s="127"/>
    </row>
    <row r="190474" spans="12:12">
      <c r="L190474" s="127"/>
    </row>
    <row r="190475" spans="12:12">
      <c r="L190475" s="127"/>
    </row>
    <row r="190476" spans="12:12">
      <c r="L190476" s="127"/>
    </row>
    <row r="190477" spans="12:12">
      <c r="L190477" s="127"/>
    </row>
    <row r="190478" spans="12:12">
      <c r="L190478" s="127"/>
    </row>
    <row r="190479" spans="12:12">
      <c r="L190479" s="127"/>
    </row>
    <row r="190480" spans="12:12">
      <c r="L190480" s="127"/>
    </row>
    <row r="190481" spans="12:12">
      <c r="L190481" s="127"/>
    </row>
    <row r="190482" spans="12:12">
      <c r="L190482" s="127"/>
    </row>
    <row r="190483" spans="12:12">
      <c r="L190483" s="127"/>
    </row>
    <row r="190484" spans="12:12">
      <c r="L190484" s="127"/>
    </row>
    <row r="190485" spans="12:12">
      <c r="L190485" s="127"/>
    </row>
    <row r="190486" spans="12:12">
      <c r="L190486" s="127"/>
    </row>
    <row r="190487" spans="12:12">
      <c r="L190487" s="127"/>
    </row>
    <row r="190488" spans="12:12">
      <c r="L190488" s="127"/>
    </row>
    <row r="190489" spans="12:12">
      <c r="L190489" s="127"/>
    </row>
    <row r="190490" spans="12:12">
      <c r="L190490" s="127"/>
    </row>
    <row r="190491" spans="12:12">
      <c r="L190491" s="127"/>
    </row>
    <row r="190492" spans="12:12">
      <c r="L190492" s="127"/>
    </row>
    <row r="190493" spans="12:12">
      <c r="L190493" s="127"/>
    </row>
    <row r="190494" spans="12:12">
      <c r="L190494" s="127"/>
    </row>
    <row r="190495" spans="12:12">
      <c r="L190495" s="127"/>
    </row>
    <row r="190496" spans="12:12">
      <c r="L190496" s="127"/>
    </row>
    <row r="190497" spans="12:12">
      <c r="L190497" s="127"/>
    </row>
    <row r="190498" spans="12:12">
      <c r="L190498" s="127"/>
    </row>
    <row r="190499" spans="12:12">
      <c r="L190499" s="127"/>
    </row>
    <row r="190500" spans="12:12">
      <c r="L190500" s="127"/>
    </row>
    <row r="190501" spans="12:12">
      <c r="L190501" s="127"/>
    </row>
    <row r="190502" spans="12:12">
      <c r="L190502" s="127"/>
    </row>
    <row r="190503" spans="12:12">
      <c r="L190503" s="127"/>
    </row>
    <row r="190504" spans="12:12">
      <c r="L190504" s="127"/>
    </row>
    <row r="190505" spans="12:12">
      <c r="L190505" s="127"/>
    </row>
    <row r="190506" spans="12:12">
      <c r="L190506" s="127"/>
    </row>
    <row r="190507" spans="12:12">
      <c r="L190507" s="127"/>
    </row>
    <row r="190508" spans="12:12">
      <c r="L190508" s="127"/>
    </row>
    <row r="190509" spans="12:12">
      <c r="L190509" s="127"/>
    </row>
    <row r="190510" spans="12:12">
      <c r="L190510" s="127"/>
    </row>
    <row r="190511" spans="12:12">
      <c r="L190511" s="127"/>
    </row>
    <row r="190512" spans="12:12">
      <c r="L190512" s="127"/>
    </row>
    <row r="190513" spans="12:12">
      <c r="L190513" s="127"/>
    </row>
    <row r="190514" spans="12:12">
      <c r="L190514" s="127"/>
    </row>
    <row r="190515" spans="12:12">
      <c r="L190515" s="127"/>
    </row>
    <row r="190516" spans="12:12">
      <c r="L190516" s="127"/>
    </row>
    <row r="190517" spans="12:12">
      <c r="L190517" s="127"/>
    </row>
    <row r="190518" spans="12:12">
      <c r="L190518" s="127"/>
    </row>
    <row r="190519" spans="12:12">
      <c r="L190519" s="127"/>
    </row>
    <row r="190520" spans="12:12">
      <c r="L190520" s="127"/>
    </row>
    <row r="190521" spans="12:12">
      <c r="L190521" s="127"/>
    </row>
    <row r="190522" spans="12:12">
      <c r="L190522" s="127"/>
    </row>
    <row r="190523" spans="12:12">
      <c r="L190523" s="127"/>
    </row>
    <row r="190524" spans="12:12">
      <c r="L190524" s="127"/>
    </row>
    <row r="190525" spans="12:12">
      <c r="L190525" s="127"/>
    </row>
    <row r="190526" spans="12:12">
      <c r="L190526" s="127"/>
    </row>
    <row r="190527" spans="12:12">
      <c r="L190527" s="127"/>
    </row>
    <row r="190528" spans="12:12">
      <c r="L190528" s="127"/>
    </row>
    <row r="190529" spans="12:12">
      <c r="L190529" s="127"/>
    </row>
    <row r="190530" spans="12:12">
      <c r="L190530" s="127"/>
    </row>
    <row r="190531" spans="12:12">
      <c r="L190531" s="127"/>
    </row>
    <row r="190532" spans="12:12">
      <c r="L190532" s="127"/>
    </row>
    <row r="190533" spans="12:12">
      <c r="L190533" s="127"/>
    </row>
    <row r="190534" spans="12:12">
      <c r="L190534" s="127"/>
    </row>
    <row r="190535" spans="12:12">
      <c r="L190535" s="127"/>
    </row>
    <row r="190536" spans="12:12">
      <c r="L190536" s="127"/>
    </row>
    <row r="190537" spans="12:12">
      <c r="L190537" s="127"/>
    </row>
    <row r="190538" spans="12:12">
      <c r="L190538" s="127"/>
    </row>
    <row r="190539" spans="12:12">
      <c r="L190539" s="127"/>
    </row>
    <row r="190540" spans="12:12">
      <c r="L190540" s="127"/>
    </row>
    <row r="190541" spans="12:12">
      <c r="L190541" s="127"/>
    </row>
    <row r="190542" spans="12:12">
      <c r="L190542" s="127"/>
    </row>
    <row r="190543" spans="12:12">
      <c r="L190543" s="127"/>
    </row>
    <row r="190544" spans="12:12">
      <c r="L190544" s="127"/>
    </row>
    <row r="190545" spans="12:12">
      <c r="L190545" s="127"/>
    </row>
    <row r="190546" spans="12:12">
      <c r="L190546" s="127"/>
    </row>
    <row r="190547" spans="12:12">
      <c r="L190547" s="127"/>
    </row>
    <row r="190548" spans="12:12">
      <c r="L190548" s="127"/>
    </row>
    <row r="190549" spans="12:12">
      <c r="L190549" s="127"/>
    </row>
    <row r="190550" spans="12:12">
      <c r="L190550" s="127"/>
    </row>
    <row r="190551" spans="12:12">
      <c r="L190551" s="127"/>
    </row>
    <row r="190552" spans="12:12">
      <c r="L190552" s="127"/>
    </row>
    <row r="190553" spans="12:12">
      <c r="L190553" s="127"/>
    </row>
    <row r="190554" spans="12:12">
      <c r="L190554" s="127"/>
    </row>
    <row r="190555" spans="12:12">
      <c r="L190555" s="127"/>
    </row>
    <row r="190556" spans="12:12">
      <c r="L190556" s="127"/>
    </row>
    <row r="190557" spans="12:12">
      <c r="L190557" s="127"/>
    </row>
    <row r="190558" spans="12:12">
      <c r="L190558" s="127"/>
    </row>
    <row r="190559" spans="12:12">
      <c r="L190559" s="127"/>
    </row>
    <row r="190560" spans="12:12">
      <c r="L190560" s="127"/>
    </row>
    <row r="190561" spans="12:12">
      <c r="L190561" s="127"/>
    </row>
    <row r="190562" spans="12:12">
      <c r="L190562" s="127"/>
    </row>
    <row r="190563" spans="12:12">
      <c r="L190563" s="127"/>
    </row>
    <row r="190564" spans="12:12">
      <c r="L190564" s="127"/>
    </row>
    <row r="190565" spans="12:12">
      <c r="L190565" s="127"/>
    </row>
    <row r="190566" spans="12:12">
      <c r="L190566" s="127"/>
    </row>
    <row r="190567" spans="12:12">
      <c r="L190567" s="127"/>
    </row>
    <row r="190568" spans="12:12">
      <c r="L190568" s="127"/>
    </row>
    <row r="190569" spans="12:12">
      <c r="L190569" s="127"/>
    </row>
    <row r="190570" spans="12:12">
      <c r="L190570" s="127"/>
    </row>
    <row r="190571" spans="12:12">
      <c r="L190571" s="127"/>
    </row>
    <row r="190572" spans="12:12">
      <c r="L190572" s="127"/>
    </row>
    <row r="190573" spans="12:12">
      <c r="L190573" s="127"/>
    </row>
    <row r="190574" spans="12:12">
      <c r="L190574" s="127"/>
    </row>
    <row r="190575" spans="12:12">
      <c r="L190575" s="127"/>
    </row>
    <row r="190576" spans="12:12">
      <c r="L190576" s="127"/>
    </row>
    <row r="190577" spans="12:12">
      <c r="L190577" s="127"/>
    </row>
    <row r="190578" spans="12:12">
      <c r="L190578" s="127"/>
    </row>
    <row r="190579" spans="12:12">
      <c r="L190579" s="127"/>
    </row>
    <row r="190580" spans="12:12">
      <c r="L190580" s="127"/>
    </row>
    <row r="190581" spans="12:12">
      <c r="L190581" s="127"/>
    </row>
    <row r="190582" spans="12:12">
      <c r="L190582" s="127"/>
    </row>
    <row r="190583" spans="12:12">
      <c r="L190583" s="127"/>
    </row>
    <row r="190584" spans="12:12">
      <c r="L190584" s="127"/>
    </row>
    <row r="190585" spans="12:12">
      <c r="L190585" s="127"/>
    </row>
    <row r="190586" spans="12:12">
      <c r="L190586" s="127"/>
    </row>
    <row r="190587" spans="12:12">
      <c r="L190587" s="127"/>
    </row>
    <row r="190588" spans="12:12">
      <c r="L190588" s="127"/>
    </row>
    <row r="190589" spans="12:12">
      <c r="L190589" s="127"/>
    </row>
    <row r="190590" spans="12:12">
      <c r="L190590" s="127"/>
    </row>
    <row r="190591" spans="12:12">
      <c r="L190591" s="127"/>
    </row>
    <row r="190592" spans="12:12">
      <c r="L190592" s="127"/>
    </row>
    <row r="190593" spans="12:12">
      <c r="L190593" s="127"/>
    </row>
    <row r="190594" spans="12:12">
      <c r="L190594" s="127"/>
    </row>
    <row r="190595" spans="12:12">
      <c r="L190595" s="127"/>
    </row>
    <row r="190596" spans="12:12">
      <c r="L190596" s="127"/>
    </row>
    <row r="190597" spans="12:12">
      <c r="L190597" s="127"/>
    </row>
    <row r="190598" spans="12:12">
      <c r="L190598" s="127"/>
    </row>
    <row r="190599" spans="12:12">
      <c r="L190599" s="127"/>
    </row>
    <row r="190600" spans="12:12">
      <c r="L190600" s="127"/>
    </row>
    <row r="190601" spans="12:12">
      <c r="L190601" s="127"/>
    </row>
    <row r="190602" spans="12:12">
      <c r="L190602" s="127"/>
    </row>
    <row r="190603" spans="12:12">
      <c r="L190603" s="127"/>
    </row>
    <row r="190604" spans="12:12">
      <c r="L190604" s="127"/>
    </row>
    <row r="190605" spans="12:12">
      <c r="L190605" s="127"/>
    </row>
    <row r="190606" spans="12:12">
      <c r="L190606" s="127"/>
    </row>
    <row r="190607" spans="12:12">
      <c r="L190607" s="127"/>
    </row>
    <row r="190608" spans="12:12">
      <c r="L190608" s="127"/>
    </row>
    <row r="190609" spans="12:12">
      <c r="L190609" s="127"/>
    </row>
    <row r="190610" spans="12:12">
      <c r="L190610" s="127"/>
    </row>
    <row r="190611" spans="12:12">
      <c r="L190611" s="127"/>
    </row>
    <row r="190612" spans="12:12">
      <c r="L190612" s="127"/>
    </row>
    <row r="190613" spans="12:12">
      <c r="L190613" s="127"/>
    </row>
    <row r="190614" spans="12:12">
      <c r="L190614" s="127"/>
    </row>
    <row r="190615" spans="12:12">
      <c r="L190615" s="127"/>
    </row>
    <row r="190616" spans="12:12">
      <c r="L190616" s="127"/>
    </row>
    <row r="190617" spans="12:12">
      <c r="L190617" s="127"/>
    </row>
    <row r="190618" spans="12:12">
      <c r="L190618" s="127"/>
    </row>
    <row r="190619" spans="12:12">
      <c r="L190619" s="127"/>
    </row>
    <row r="190620" spans="12:12">
      <c r="L190620" s="127"/>
    </row>
    <row r="190621" spans="12:12">
      <c r="L190621" s="127"/>
    </row>
    <row r="190622" spans="12:12">
      <c r="L190622" s="127"/>
    </row>
    <row r="190623" spans="12:12">
      <c r="L190623" s="127"/>
    </row>
    <row r="190624" spans="12:12">
      <c r="L190624" s="127"/>
    </row>
    <row r="190625" spans="12:12">
      <c r="L190625" s="127"/>
    </row>
    <row r="190626" spans="12:12">
      <c r="L190626" s="127"/>
    </row>
    <row r="190627" spans="12:12">
      <c r="L190627" s="127"/>
    </row>
    <row r="190628" spans="12:12">
      <c r="L190628" s="127"/>
    </row>
    <row r="190629" spans="12:12">
      <c r="L190629" s="127"/>
    </row>
    <row r="190630" spans="12:12">
      <c r="L190630" s="127"/>
    </row>
    <row r="190631" spans="12:12">
      <c r="L190631" s="127"/>
    </row>
    <row r="190632" spans="12:12">
      <c r="L190632" s="127"/>
    </row>
    <row r="190633" spans="12:12">
      <c r="L190633" s="127"/>
    </row>
    <row r="190634" spans="12:12">
      <c r="L190634" s="127"/>
    </row>
    <row r="190635" spans="12:12">
      <c r="L190635" s="127"/>
    </row>
    <row r="190636" spans="12:12">
      <c r="L190636" s="127"/>
    </row>
    <row r="190637" spans="12:12">
      <c r="L190637" s="127"/>
    </row>
    <row r="190638" spans="12:12">
      <c r="L190638" s="127"/>
    </row>
    <row r="190639" spans="12:12">
      <c r="L190639" s="127"/>
    </row>
    <row r="190640" spans="12:12">
      <c r="L190640" s="127"/>
    </row>
    <row r="190641" spans="12:12">
      <c r="L190641" s="127"/>
    </row>
    <row r="190642" spans="12:12">
      <c r="L190642" s="127"/>
    </row>
    <row r="190643" spans="12:12">
      <c r="L190643" s="127"/>
    </row>
    <row r="190644" spans="12:12">
      <c r="L190644" s="127"/>
    </row>
    <row r="190645" spans="12:12">
      <c r="L190645" s="127"/>
    </row>
    <row r="190646" spans="12:12">
      <c r="L190646" s="127"/>
    </row>
    <row r="190647" spans="12:12">
      <c r="L190647" s="127"/>
    </row>
    <row r="190648" spans="12:12">
      <c r="L190648" s="127"/>
    </row>
    <row r="190649" spans="12:12">
      <c r="L190649" s="127"/>
    </row>
    <row r="190650" spans="12:12">
      <c r="L190650" s="127"/>
    </row>
    <row r="190651" spans="12:12">
      <c r="L190651" s="127"/>
    </row>
    <row r="190652" spans="12:12">
      <c r="L190652" s="127"/>
    </row>
    <row r="190653" spans="12:12">
      <c r="L190653" s="127"/>
    </row>
    <row r="190654" spans="12:12">
      <c r="L190654" s="127"/>
    </row>
    <row r="190655" spans="12:12">
      <c r="L190655" s="127"/>
    </row>
    <row r="190656" spans="12:12">
      <c r="L190656" s="127"/>
    </row>
    <row r="190657" spans="12:12">
      <c r="L190657" s="127"/>
    </row>
    <row r="190658" spans="12:12">
      <c r="L190658" s="127"/>
    </row>
    <row r="190659" spans="12:12">
      <c r="L190659" s="127"/>
    </row>
    <row r="190660" spans="12:12">
      <c r="L190660" s="127"/>
    </row>
    <row r="190661" spans="12:12">
      <c r="L190661" s="127"/>
    </row>
    <row r="190662" spans="12:12">
      <c r="L190662" s="127"/>
    </row>
    <row r="190663" spans="12:12">
      <c r="L190663" s="127"/>
    </row>
    <row r="190664" spans="12:12">
      <c r="L190664" s="127"/>
    </row>
    <row r="190665" spans="12:12">
      <c r="L190665" s="127"/>
    </row>
    <row r="190666" spans="12:12">
      <c r="L190666" s="127"/>
    </row>
    <row r="190667" spans="12:12">
      <c r="L190667" s="127"/>
    </row>
    <row r="190668" spans="12:12">
      <c r="L190668" s="127"/>
    </row>
    <row r="190669" spans="12:12">
      <c r="L190669" s="127"/>
    </row>
    <row r="190670" spans="12:12">
      <c r="L190670" s="127"/>
    </row>
    <row r="190671" spans="12:12">
      <c r="L190671" s="127"/>
    </row>
    <row r="190672" spans="12:12">
      <c r="L190672" s="127"/>
    </row>
    <row r="190673" spans="12:12">
      <c r="L190673" s="127"/>
    </row>
    <row r="190674" spans="12:12">
      <c r="L190674" s="127"/>
    </row>
    <row r="190675" spans="12:12">
      <c r="L190675" s="127"/>
    </row>
    <row r="190676" spans="12:12">
      <c r="L190676" s="127"/>
    </row>
    <row r="190677" spans="12:12">
      <c r="L190677" s="127"/>
    </row>
    <row r="190678" spans="12:12">
      <c r="L190678" s="127"/>
    </row>
    <row r="190679" spans="12:12">
      <c r="L190679" s="127"/>
    </row>
    <row r="190680" spans="12:12">
      <c r="L190680" s="127"/>
    </row>
    <row r="190681" spans="12:12">
      <c r="L190681" s="127"/>
    </row>
    <row r="190682" spans="12:12">
      <c r="L190682" s="127"/>
    </row>
    <row r="190683" spans="12:12">
      <c r="L190683" s="127"/>
    </row>
    <row r="190684" spans="12:12">
      <c r="L190684" s="127"/>
    </row>
    <row r="190685" spans="12:12">
      <c r="L190685" s="127"/>
    </row>
    <row r="190686" spans="12:12">
      <c r="L190686" s="127"/>
    </row>
    <row r="190687" spans="12:12">
      <c r="L190687" s="127"/>
    </row>
    <row r="190688" spans="12:12">
      <c r="L190688" s="127"/>
    </row>
    <row r="190689" spans="12:12">
      <c r="L190689" s="127"/>
    </row>
    <row r="190690" spans="12:12">
      <c r="L190690" s="127"/>
    </row>
    <row r="190691" spans="12:12">
      <c r="L190691" s="127"/>
    </row>
    <row r="190692" spans="12:12">
      <c r="L190692" s="127"/>
    </row>
    <row r="190693" spans="12:12">
      <c r="L190693" s="127"/>
    </row>
    <row r="190694" spans="12:12">
      <c r="L190694" s="127"/>
    </row>
    <row r="190695" spans="12:12">
      <c r="L190695" s="127"/>
    </row>
    <row r="190696" spans="12:12">
      <c r="L190696" s="127"/>
    </row>
    <row r="190697" spans="12:12">
      <c r="L190697" s="127"/>
    </row>
    <row r="190698" spans="12:12">
      <c r="L190698" s="127"/>
    </row>
    <row r="190699" spans="12:12">
      <c r="L190699" s="127"/>
    </row>
    <row r="190700" spans="12:12">
      <c r="L190700" s="127"/>
    </row>
    <row r="190701" spans="12:12">
      <c r="L190701" s="127"/>
    </row>
    <row r="190702" spans="12:12">
      <c r="L190702" s="127"/>
    </row>
    <row r="190703" spans="12:12">
      <c r="L190703" s="127"/>
    </row>
    <row r="190704" spans="12:12">
      <c r="L190704" s="127"/>
    </row>
    <row r="190705" spans="12:12">
      <c r="L190705" s="127"/>
    </row>
    <row r="190706" spans="12:12">
      <c r="L190706" s="127"/>
    </row>
    <row r="190707" spans="12:12">
      <c r="L190707" s="127"/>
    </row>
    <row r="190708" spans="12:12">
      <c r="L190708" s="127"/>
    </row>
    <row r="190709" spans="12:12">
      <c r="L190709" s="127"/>
    </row>
    <row r="190710" spans="12:12">
      <c r="L190710" s="127"/>
    </row>
    <row r="190711" spans="12:12">
      <c r="L190711" s="127"/>
    </row>
    <row r="190712" spans="12:12">
      <c r="L190712" s="127"/>
    </row>
    <row r="190713" spans="12:12">
      <c r="L190713" s="127"/>
    </row>
    <row r="190714" spans="12:12">
      <c r="L190714" s="127"/>
    </row>
    <row r="190715" spans="12:12">
      <c r="L190715" s="127"/>
    </row>
    <row r="190716" spans="12:12">
      <c r="L190716" s="127"/>
    </row>
    <row r="190717" spans="12:12">
      <c r="L190717" s="127"/>
    </row>
    <row r="190718" spans="12:12">
      <c r="L190718" s="127"/>
    </row>
    <row r="190719" spans="12:12">
      <c r="L190719" s="127"/>
    </row>
    <row r="190720" spans="12:12">
      <c r="L190720" s="127"/>
    </row>
    <row r="190721" spans="12:12">
      <c r="L190721" s="127"/>
    </row>
    <row r="190722" spans="12:12">
      <c r="L190722" s="127"/>
    </row>
    <row r="190723" spans="12:12">
      <c r="L190723" s="127"/>
    </row>
    <row r="190724" spans="12:12">
      <c r="L190724" s="127"/>
    </row>
    <row r="190725" spans="12:12">
      <c r="L190725" s="127"/>
    </row>
    <row r="190726" spans="12:12">
      <c r="L190726" s="127"/>
    </row>
    <row r="190727" spans="12:12">
      <c r="L190727" s="127"/>
    </row>
    <row r="190728" spans="12:12">
      <c r="L190728" s="127"/>
    </row>
    <row r="190729" spans="12:12">
      <c r="L190729" s="127"/>
    </row>
    <row r="190730" spans="12:12">
      <c r="L190730" s="127"/>
    </row>
    <row r="190731" spans="12:12">
      <c r="L190731" s="127"/>
    </row>
    <row r="190732" spans="12:12">
      <c r="L190732" s="127"/>
    </row>
    <row r="190733" spans="12:12">
      <c r="L190733" s="127"/>
    </row>
    <row r="190734" spans="12:12">
      <c r="L190734" s="127"/>
    </row>
    <row r="190735" spans="12:12">
      <c r="L190735" s="127"/>
    </row>
    <row r="190736" spans="12:12">
      <c r="L190736" s="127"/>
    </row>
    <row r="190737" spans="12:12">
      <c r="L190737" s="127"/>
    </row>
    <row r="190738" spans="12:12">
      <c r="L190738" s="127"/>
    </row>
    <row r="190739" spans="12:12">
      <c r="L190739" s="127"/>
    </row>
    <row r="190740" spans="12:12">
      <c r="L190740" s="127"/>
    </row>
    <row r="190741" spans="12:12">
      <c r="L190741" s="127"/>
    </row>
    <row r="190742" spans="12:12">
      <c r="L190742" s="127"/>
    </row>
    <row r="190743" spans="12:12">
      <c r="L190743" s="127"/>
    </row>
    <row r="190744" spans="12:12">
      <c r="L190744" s="127"/>
    </row>
    <row r="190745" spans="12:12">
      <c r="L190745" s="127"/>
    </row>
    <row r="190746" spans="12:12">
      <c r="L190746" s="127"/>
    </row>
    <row r="190747" spans="12:12">
      <c r="L190747" s="127"/>
    </row>
    <row r="190748" spans="12:12">
      <c r="L190748" s="127"/>
    </row>
    <row r="190749" spans="12:12">
      <c r="L190749" s="127"/>
    </row>
    <row r="190750" spans="12:12">
      <c r="L190750" s="127"/>
    </row>
    <row r="190751" spans="12:12">
      <c r="L190751" s="127"/>
    </row>
    <row r="190752" spans="12:12">
      <c r="L190752" s="127"/>
    </row>
    <row r="190753" spans="12:12">
      <c r="L190753" s="127"/>
    </row>
    <row r="190754" spans="12:12">
      <c r="L190754" s="127"/>
    </row>
    <row r="190755" spans="12:12">
      <c r="L190755" s="127"/>
    </row>
    <row r="190756" spans="12:12">
      <c r="L190756" s="127"/>
    </row>
    <row r="190757" spans="12:12">
      <c r="L190757" s="127"/>
    </row>
    <row r="190758" spans="12:12">
      <c r="L190758" s="127"/>
    </row>
    <row r="190759" spans="12:12">
      <c r="L190759" s="127"/>
    </row>
    <row r="190760" spans="12:12">
      <c r="L190760" s="127"/>
    </row>
    <row r="190761" spans="12:12">
      <c r="L190761" s="127"/>
    </row>
    <row r="190762" spans="12:12">
      <c r="L190762" s="127"/>
    </row>
    <row r="190763" spans="12:12">
      <c r="L190763" s="127"/>
    </row>
    <row r="190764" spans="12:12">
      <c r="L190764" s="127"/>
    </row>
    <row r="190765" spans="12:12">
      <c r="L190765" s="127"/>
    </row>
    <row r="190766" spans="12:12">
      <c r="L190766" s="127"/>
    </row>
    <row r="190767" spans="12:12">
      <c r="L190767" s="127"/>
    </row>
    <row r="190768" spans="12:12">
      <c r="L190768" s="127"/>
    </row>
    <row r="190769" spans="12:12">
      <c r="L190769" s="127"/>
    </row>
    <row r="190770" spans="12:12">
      <c r="L190770" s="127"/>
    </row>
    <row r="190771" spans="12:12">
      <c r="L190771" s="127"/>
    </row>
    <row r="190772" spans="12:12">
      <c r="L190772" s="127"/>
    </row>
    <row r="190773" spans="12:12">
      <c r="L190773" s="127"/>
    </row>
    <row r="190774" spans="12:12">
      <c r="L190774" s="127"/>
    </row>
    <row r="190775" spans="12:12">
      <c r="L190775" s="127"/>
    </row>
    <row r="190776" spans="12:12">
      <c r="L190776" s="127"/>
    </row>
    <row r="190777" spans="12:12">
      <c r="L190777" s="127"/>
    </row>
    <row r="190778" spans="12:12">
      <c r="L190778" s="127"/>
    </row>
    <row r="190779" spans="12:12">
      <c r="L190779" s="127"/>
    </row>
    <row r="190780" spans="12:12">
      <c r="L190780" s="127"/>
    </row>
    <row r="190781" spans="12:12">
      <c r="L190781" s="127"/>
    </row>
    <row r="190782" spans="12:12">
      <c r="L190782" s="127"/>
    </row>
    <row r="190783" spans="12:12">
      <c r="L190783" s="127"/>
    </row>
    <row r="190784" spans="12:12">
      <c r="L190784" s="127"/>
    </row>
    <row r="190785" spans="12:12">
      <c r="L190785" s="127"/>
    </row>
    <row r="190786" spans="12:12">
      <c r="L190786" s="127"/>
    </row>
    <row r="190787" spans="12:12">
      <c r="L190787" s="127"/>
    </row>
    <row r="190788" spans="12:12">
      <c r="L190788" s="127"/>
    </row>
    <row r="190789" spans="12:12">
      <c r="L190789" s="127"/>
    </row>
    <row r="190790" spans="12:12">
      <c r="L190790" s="127"/>
    </row>
    <row r="190791" spans="12:12">
      <c r="L190791" s="127"/>
    </row>
    <row r="190792" spans="12:12">
      <c r="L190792" s="127"/>
    </row>
    <row r="190793" spans="12:12">
      <c r="L190793" s="127"/>
    </row>
    <row r="190794" spans="12:12">
      <c r="L190794" s="127"/>
    </row>
    <row r="190795" spans="12:12">
      <c r="L190795" s="127"/>
    </row>
    <row r="190796" spans="12:12">
      <c r="L190796" s="127"/>
    </row>
    <row r="190797" spans="12:12">
      <c r="L190797" s="127"/>
    </row>
    <row r="190798" spans="12:12">
      <c r="L190798" s="127"/>
    </row>
    <row r="190799" spans="12:12">
      <c r="L190799" s="127"/>
    </row>
    <row r="190800" spans="12:12">
      <c r="L190800" s="127"/>
    </row>
    <row r="190801" spans="12:12">
      <c r="L190801" s="127"/>
    </row>
    <row r="190802" spans="12:12">
      <c r="L190802" s="127"/>
    </row>
    <row r="190803" spans="12:12">
      <c r="L190803" s="127"/>
    </row>
    <row r="190804" spans="12:12">
      <c r="L190804" s="127"/>
    </row>
    <row r="190805" spans="12:12">
      <c r="L190805" s="127"/>
    </row>
    <row r="190806" spans="12:12">
      <c r="L190806" s="127"/>
    </row>
    <row r="190807" spans="12:12">
      <c r="L190807" s="127"/>
    </row>
    <row r="190808" spans="12:12">
      <c r="L190808" s="127"/>
    </row>
    <row r="190809" spans="12:12">
      <c r="L190809" s="127"/>
    </row>
    <row r="190810" spans="12:12">
      <c r="L190810" s="127"/>
    </row>
    <row r="190811" spans="12:12">
      <c r="L190811" s="127"/>
    </row>
    <row r="190812" spans="12:12">
      <c r="L190812" s="127"/>
    </row>
    <row r="190813" spans="12:12">
      <c r="L190813" s="127"/>
    </row>
    <row r="190814" spans="12:12">
      <c r="L190814" s="127"/>
    </row>
    <row r="190815" spans="12:12">
      <c r="L190815" s="127"/>
    </row>
    <row r="190816" spans="12:12">
      <c r="L190816" s="127"/>
    </row>
    <row r="190817" spans="12:12">
      <c r="L190817" s="127"/>
    </row>
    <row r="190818" spans="12:12">
      <c r="L190818" s="127"/>
    </row>
    <row r="190819" spans="12:12">
      <c r="L190819" s="127"/>
    </row>
    <row r="190820" spans="12:12">
      <c r="L190820" s="127"/>
    </row>
    <row r="190821" spans="12:12">
      <c r="L190821" s="127"/>
    </row>
    <row r="190822" spans="12:12">
      <c r="L190822" s="127"/>
    </row>
    <row r="190823" spans="12:12">
      <c r="L190823" s="127"/>
    </row>
    <row r="190824" spans="12:12">
      <c r="L190824" s="127"/>
    </row>
    <row r="190825" spans="12:12">
      <c r="L190825" s="127"/>
    </row>
    <row r="190826" spans="12:12">
      <c r="L190826" s="127"/>
    </row>
    <row r="190827" spans="12:12">
      <c r="L190827" s="127"/>
    </row>
    <row r="190828" spans="12:12">
      <c r="L190828" s="127"/>
    </row>
    <row r="190829" spans="12:12">
      <c r="L190829" s="127"/>
    </row>
    <row r="190830" spans="12:12">
      <c r="L190830" s="127"/>
    </row>
    <row r="190831" spans="12:12">
      <c r="L190831" s="127"/>
    </row>
    <row r="190832" spans="12:12">
      <c r="L190832" s="127"/>
    </row>
    <row r="190833" spans="12:12">
      <c r="L190833" s="127"/>
    </row>
    <row r="190834" spans="12:12">
      <c r="L190834" s="127"/>
    </row>
    <row r="190835" spans="12:12">
      <c r="L190835" s="127"/>
    </row>
    <row r="190836" spans="12:12">
      <c r="L190836" s="127"/>
    </row>
    <row r="190837" spans="12:12">
      <c r="L190837" s="127"/>
    </row>
    <row r="190838" spans="12:12">
      <c r="L190838" s="127"/>
    </row>
    <row r="190839" spans="12:12">
      <c r="L190839" s="127"/>
    </row>
    <row r="190840" spans="12:12">
      <c r="L190840" s="127"/>
    </row>
    <row r="190841" spans="12:12">
      <c r="L190841" s="127"/>
    </row>
    <row r="190842" spans="12:12">
      <c r="L190842" s="127"/>
    </row>
    <row r="190843" spans="12:12">
      <c r="L190843" s="127"/>
    </row>
    <row r="190844" spans="12:12">
      <c r="L190844" s="127"/>
    </row>
    <row r="190845" spans="12:12">
      <c r="L190845" s="127"/>
    </row>
    <row r="190846" spans="12:12">
      <c r="L190846" s="127"/>
    </row>
    <row r="190847" spans="12:12">
      <c r="L190847" s="127"/>
    </row>
    <row r="190848" spans="12:12">
      <c r="L190848" s="127"/>
    </row>
    <row r="190849" spans="12:12">
      <c r="L190849" s="127"/>
    </row>
    <row r="190850" spans="12:12">
      <c r="L190850" s="127"/>
    </row>
    <row r="190851" spans="12:12">
      <c r="L190851" s="127"/>
    </row>
    <row r="190852" spans="12:12">
      <c r="L190852" s="127"/>
    </row>
    <row r="190853" spans="12:12">
      <c r="L190853" s="127"/>
    </row>
    <row r="190854" spans="12:12">
      <c r="L190854" s="127"/>
    </row>
    <row r="190855" spans="12:12">
      <c r="L190855" s="127"/>
    </row>
    <row r="190856" spans="12:12">
      <c r="L190856" s="127"/>
    </row>
    <row r="190857" spans="12:12">
      <c r="L190857" s="127"/>
    </row>
    <row r="190858" spans="12:12">
      <c r="L190858" s="127"/>
    </row>
    <row r="190859" spans="12:12">
      <c r="L190859" s="127"/>
    </row>
    <row r="190860" spans="12:12">
      <c r="L190860" s="127"/>
    </row>
    <row r="190861" spans="12:12">
      <c r="L190861" s="127"/>
    </row>
    <row r="190862" spans="12:12">
      <c r="L190862" s="127"/>
    </row>
    <row r="190863" spans="12:12">
      <c r="L190863" s="127"/>
    </row>
    <row r="190864" spans="12:12">
      <c r="L190864" s="127"/>
    </row>
    <row r="190865" spans="12:12">
      <c r="L190865" s="127"/>
    </row>
    <row r="190866" spans="12:12">
      <c r="L190866" s="127"/>
    </row>
    <row r="190867" spans="12:12">
      <c r="L190867" s="127"/>
    </row>
    <row r="190868" spans="12:12">
      <c r="L190868" s="127"/>
    </row>
    <row r="190869" spans="12:12">
      <c r="L190869" s="127"/>
    </row>
    <row r="190870" spans="12:12">
      <c r="L190870" s="127"/>
    </row>
    <row r="190871" spans="12:12">
      <c r="L190871" s="127"/>
    </row>
    <row r="190872" spans="12:12">
      <c r="L190872" s="127"/>
    </row>
    <row r="190873" spans="12:12">
      <c r="L190873" s="127"/>
    </row>
    <row r="190874" spans="12:12">
      <c r="L190874" s="127"/>
    </row>
    <row r="190875" spans="12:12">
      <c r="L190875" s="127"/>
    </row>
    <row r="190876" spans="12:12">
      <c r="L190876" s="127"/>
    </row>
    <row r="190877" spans="12:12">
      <c r="L190877" s="127"/>
    </row>
    <row r="190878" spans="12:12">
      <c r="L190878" s="127"/>
    </row>
    <row r="190879" spans="12:12">
      <c r="L190879" s="127"/>
    </row>
    <row r="190880" spans="12:12">
      <c r="L190880" s="127"/>
    </row>
    <row r="190881" spans="12:12">
      <c r="L190881" s="127"/>
    </row>
    <row r="190882" spans="12:12">
      <c r="L190882" s="127"/>
    </row>
    <row r="190883" spans="12:12">
      <c r="L190883" s="127"/>
    </row>
    <row r="190884" spans="12:12">
      <c r="L190884" s="127"/>
    </row>
    <row r="190885" spans="12:12">
      <c r="L190885" s="127"/>
    </row>
    <row r="190886" spans="12:12">
      <c r="L190886" s="127"/>
    </row>
    <row r="190887" spans="12:12">
      <c r="L190887" s="127"/>
    </row>
    <row r="190888" spans="12:12">
      <c r="L190888" s="127"/>
    </row>
    <row r="190889" spans="12:12">
      <c r="L190889" s="127"/>
    </row>
    <row r="190890" spans="12:12">
      <c r="L190890" s="127"/>
    </row>
    <row r="190891" spans="12:12">
      <c r="L190891" s="127"/>
    </row>
    <row r="190892" spans="12:12">
      <c r="L190892" s="127"/>
    </row>
    <row r="190893" spans="12:12">
      <c r="L190893" s="127"/>
    </row>
    <row r="190894" spans="12:12">
      <c r="L190894" s="127"/>
    </row>
    <row r="190895" spans="12:12">
      <c r="L190895" s="127"/>
    </row>
    <row r="190896" spans="12:12">
      <c r="L190896" s="127"/>
    </row>
    <row r="190897" spans="12:12">
      <c r="L190897" s="127"/>
    </row>
    <row r="190898" spans="12:12">
      <c r="L190898" s="127"/>
    </row>
    <row r="190899" spans="12:12">
      <c r="L190899" s="127"/>
    </row>
    <row r="190900" spans="12:12">
      <c r="L190900" s="127"/>
    </row>
    <row r="190901" spans="12:12">
      <c r="L190901" s="127"/>
    </row>
    <row r="190902" spans="12:12">
      <c r="L190902" s="127"/>
    </row>
    <row r="190903" spans="12:12">
      <c r="L190903" s="127"/>
    </row>
    <row r="190904" spans="12:12">
      <c r="L190904" s="127"/>
    </row>
    <row r="190905" spans="12:12">
      <c r="L190905" s="127"/>
    </row>
    <row r="190906" spans="12:12">
      <c r="L190906" s="127"/>
    </row>
    <row r="190907" spans="12:12">
      <c r="L190907" s="127"/>
    </row>
    <row r="190908" spans="12:12">
      <c r="L190908" s="127"/>
    </row>
    <row r="190909" spans="12:12">
      <c r="L190909" s="127"/>
    </row>
    <row r="190910" spans="12:12">
      <c r="L190910" s="127"/>
    </row>
    <row r="190911" spans="12:12">
      <c r="L190911" s="127"/>
    </row>
    <row r="190912" spans="12:12">
      <c r="L190912" s="127"/>
    </row>
    <row r="190913" spans="12:12">
      <c r="L190913" s="127"/>
    </row>
    <row r="190914" spans="12:12">
      <c r="L190914" s="127"/>
    </row>
    <row r="190915" spans="12:12">
      <c r="L190915" s="127"/>
    </row>
    <row r="190916" spans="12:12">
      <c r="L190916" s="127"/>
    </row>
    <row r="190917" spans="12:12">
      <c r="L190917" s="127"/>
    </row>
    <row r="190918" spans="12:12">
      <c r="L190918" s="127"/>
    </row>
    <row r="190919" spans="12:12">
      <c r="L190919" s="127"/>
    </row>
    <row r="190920" spans="12:12">
      <c r="L190920" s="127"/>
    </row>
    <row r="190921" spans="12:12">
      <c r="L190921" s="127"/>
    </row>
    <row r="190922" spans="12:12">
      <c r="L190922" s="127"/>
    </row>
    <row r="190923" spans="12:12">
      <c r="L190923" s="127"/>
    </row>
    <row r="190924" spans="12:12">
      <c r="L190924" s="127"/>
    </row>
    <row r="190925" spans="12:12">
      <c r="L190925" s="127"/>
    </row>
    <row r="190926" spans="12:12">
      <c r="L190926" s="127"/>
    </row>
    <row r="190927" spans="12:12">
      <c r="L190927" s="127"/>
    </row>
    <row r="190928" spans="12:12">
      <c r="L190928" s="127"/>
    </row>
    <row r="190929" spans="12:12">
      <c r="L190929" s="127"/>
    </row>
    <row r="190930" spans="12:12">
      <c r="L190930" s="127"/>
    </row>
    <row r="190931" spans="12:12">
      <c r="L190931" s="127"/>
    </row>
    <row r="190932" spans="12:12">
      <c r="L190932" s="127"/>
    </row>
    <row r="190933" spans="12:12">
      <c r="L190933" s="127"/>
    </row>
    <row r="190934" spans="12:12">
      <c r="L190934" s="127"/>
    </row>
    <row r="190935" spans="12:12">
      <c r="L190935" s="127"/>
    </row>
    <row r="190936" spans="12:12">
      <c r="L190936" s="127"/>
    </row>
    <row r="190937" spans="12:12">
      <c r="L190937" s="127"/>
    </row>
    <row r="190938" spans="12:12">
      <c r="L190938" s="127"/>
    </row>
    <row r="190939" spans="12:12">
      <c r="L190939" s="127"/>
    </row>
    <row r="190940" spans="12:12">
      <c r="L190940" s="127"/>
    </row>
    <row r="190941" spans="12:12">
      <c r="L190941" s="127"/>
    </row>
    <row r="190942" spans="12:12">
      <c r="L190942" s="127"/>
    </row>
    <row r="190943" spans="12:12">
      <c r="L190943" s="127"/>
    </row>
    <row r="190944" spans="12:12">
      <c r="L190944" s="127"/>
    </row>
    <row r="190945" spans="12:12">
      <c r="L190945" s="127"/>
    </row>
    <row r="190946" spans="12:12">
      <c r="L190946" s="127"/>
    </row>
    <row r="190947" spans="12:12">
      <c r="L190947" s="127"/>
    </row>
    <row r="190948" spans="12:12">
      <c r="L190948" s="127"/>
    </row>
    <row r="190949" spans="12:12">
      <c r="L190949" s="127"/>
    </row>
    <row r="190950" spans="12:12">
      <c r="L190950" s="127"/>
    </row>
    <row r="190951" spans="12:12">
      <c r="L190951" s="127"/>
    </row>
    <row r="190952" spans="12:12">
      <c r="L190952" s="127"/>
    </row>
    <row r="190953" spans="12:12">
      <c r="L190953" s="127"/>
    </row>
    <row r="190954" spans="12:12">
      <c r="L190954" s="127"/>
    </row>
    <row r="190955" spans="12:12">
      <c r="L190955" s="127"/>
    </row>
    <row r="190956" spans="12:12">
      <c r="L190956" s="127"/>
    </row>
    <row r="190957" spans="12:12">
      <c r="L190957" s="127"/>
    </row>
    <row r="190958" spans="12:12">
      <c r="L190958" s="127"/>
    </row>
    <row r="190959" spans="12:12">
      <c r="L190959" s="127"/>
    </row>
    <row r="190960" spans="12:12">
      <c r="L190960" s="127"/>
    </row>
    <row r="190961" spans="12:12">
      <c r="L190961" s="127"/>
    </row>
    <row r="190962" spans="12:12">
      <c r="L190962" s="127"/>
    </row>
    <row r="190963" spans="12:12">
      <c r="L190963" s="127"/>
    </row>
    <row r="190964" spans="12:12">
      <c r="L190964" s="127"/>
    </row>
    <row r="190965" spans="12:12">
      <c r="L190965" s="127"/>
    </row>
    <row r="190966" spans="12:12">
      <c r="L190966" s="127"/>
    </row>
    <row r="190967" spans="12:12">
      <c r="L190967" s="127"/>
    </row>
    <row r="190968" spans="12:12">
      <c r="L190968" s="127"/>
    </row>
    <row r="190969" spans="12:12">
      <c r="L190969" s="127"/>
    </row>
    <row r="190970" spans="12:12">
      <c r="L190970" s="127"/>
    </row>
    <row r="190971" spans="12:12">
      <c r="L190971" s="127"/>
    </row>
    <row r="190972" spans="12:12">
      <c r="L190972" s="127"/>
    </row>
    <row r="190973" spans="12:12">
      <c r="L190973" s="127"/>
    </row>
    <row r="190974" spans="12:12">
      <c r="L190974" s="127"/>
    </row>
    <row r="190975" spans="12:12">
      <c r="L190975" s="127"/>
    </row>
    <row r="190976" spans="12:12">
      <c r="L190976" s="127"/>
    </row>
    <row r="190977" spans="12:12">
      <c r="L190977" s="127"/>
    </row>
    <row r="190978" spans="12:12">
      <c r="L190978" s="127"/>
    </row>
    <row r="190979" spans="12:12">
      <c r="L190979" s="127"/>
    </row>
    <row r="190980" spans="12:12">
      <c r="L190980" s="127"/>
    </row>
    <row r="190981" spans="12:12">
      <c r="L190981" s="127"/>
    </row>
    <row r="190982" spans="12:12">
      <c r="L190982" s="127"/>
    </row>
    <row r="190983" spans="12:12">
      <c r="L190983" s="127"/>
    </row>
    <row r="190984" spans="12:12">
      <c r="L190984" s="127"/>
    </row>
    <row r="190985" spans="12:12">
      <c r="L190985" s="127"/>
    </row>
    <row r="190986" spans="12:12">
      <c r="L190986" s="127"/>
    </row>
    <row r="190987" spans="12:12">
      <c r="L190987" s="127"/>
    </row>
    <row r="190988" spans="12:12">
      <c r="L190988" s="127"/>
    </row>
    <row r="190989" spans="12:12">
      <c r="L190989" s="127"/>
    </row>
    <row r="190990" spans="12:12">
      <c r="L190990" s="127"/>
    </row>
    <row r="190991" spans="12:12">
      <c r="L190991" s="127"/>
    </row>
    <row r="190992" spans="12:12">
      <c r="L190992" s="127"/>
    </row>
    <row r="190993" spans="12:12">
      <c r="L190993" s="127"/>
    </row>
    <row r="190994" spans="12:12">
      <c r="L190994" s="127"/>
    </row>
    <row r="190995" spans="12:12">
      <c r="L190995" s="127"/>
    </row>
    <row r="190996" spans="12:12">
      <c r="L190996" s="127"/>
    </row>
    <row r="190997" spans="12:12">
      <c r="L190997" s="127"/>
    </row>
    <row r="190998" spans="12:12">
      <c r="L190998" s="127"/>
    </row>
    <row r="190999" spans="12:12">
      <c r="L190999" s="127"/>
    </row>
    <row r="191000" spans="12:12">
      <c r="L191000" s="127"/>
    </row>
    <row r="191001" spans="12:12">
      <c r="L191001" s="127"/>
    </row>
    <row r="191002" spans="12:12">
      <c r="L191002" s="127"/>
    </row>
    <row r="191003" spans="12:12">
      <c r="L191003" s="127"/>
    </row>
    <row r="191004" spans="12:12">
      <c r="L191004" s="127"/>
    </row>
    <row r="191005" spans="12:12">
      <c r="L191005" s="127"/>
    </row>
    <row r="191006" spans="12:12">
      <c r="L191006" s="127"/>
    </row>
    <row r="191007" spans="12:12">
      <c r="L191007" s="127"/>
    </row>
    <row r="191008" spans="12:12">
      <c r="L191008" s="127"/>
    </row>
    <row r="191009" spans="12:12">
      <c r="L191009" s="127"/>
    </row>
    <row r="191010" spans="12:12">
      <c r="L191010" s="127"/>
    </row>
    <row r="191011" spans="12:12">
      <c r="L191011" s="127"/>
    </row>
    <row r="191012" spans="12:12">
      <c r="L191012" s="127"/>
    </row>
    <row r="191013" spans="12:12">
      <c r="L191013" s="127"/>
    </row>
    <row r="191014" spans="12:12">
      <c r="L191014" s="127"/>
    </row>
    <row r="191015" spans="12:12">
      <c r="L191015" s="127"/>
    </row>
    <row r="191016" spans="12:12">
      <c r="L191016" s="127"/>
    </row>
    <row r="191017" spans="12:12">
      <c r="L191017" s="127"/>
    </row>
    <row r="191018" spans="12:12">
      <c r="L191018" s="127"/>
    </row>
    <row r="191019" spans="12:12">
      <c r="L191019" s="127"/>
    </row>
    <row r="191020" spans="12:12">
      <c r="L191020" s="127"/>
    </row>
    <row r="191021" spans="12:12">
      <c r="L191021" s="127"/>
    </row>
    <row r="191022" spans="12:12">
      <c r="L191022" s="127"/>
    </row>
    <row r="191023" spans="12:12">
      <c r="L191023" s="127"/>
    </row>
    <row r="191024" spans="12:12">
      <c r="L191024" s="127"/>
    </row>
    <row r="191025" spans="12:12">
      <c r="L191025" s="127"/>
    </row>
    <row r="191026" spans="12:12">
      <c r="L191026" s="127"/>
    </row>
    <row r="191027" spans="12:12">
      <c r="L191027" s="127"/>
    </row>
    <row r="191028" spans="12:12">
      <c r="L191028" s="127"/>
    </row>
    <row r="191029" spans="12:12">
      <c r="L191029" s="127"/>
    </row>
    <row r="191030" spans="12:12">
      <c r="L191030" s="127"/>
    </row>
    <row r="191031" spans="12:12">
      <c r="L191031" s="127"/>
    </row>
    <row r="191032" spans="12:12">
      <c r="L191032" s="127"/>
    </row>
    <row r="191033" spans="12:12">
      <c r="L191033" s="127"/>
    </row>
    <row r="191034" spans="12:12">
      <c r="L191034" s="127"/>
    </row>
    <row r="191035" spans="12:12">
      <c r="L191035" s="127"/>
    </row>
    <row r="191036" spans="12:12">
      <c r="L191036" s="127"/>
    </row>
    <row r="191037" spans="12:12">
      <c r="L191037" s="127"/>
    </row>
    <row r="191038" spans="12:12">
      <c r="L191038" s="127"/>
    </row>
    <row r="191039" spans="12:12">
      <c r="L191039" s="127"/>
    </row>
    <row r="191040" spans="12:12">
      <c r="L191040" s="127"/>
    </row>
    <row r="191041" spans="12:12">
      <c r="L191041" s="127"/>
    </row>
    <row r="191042" spans="12:12">
      <c r="L191042" s="127"/>
    </row>
    <row r="191043" spans="12:12">
      <c r="L191043" s="127"/>
    </row>
    <row r="191044" spans="12:12">
      <c r="L191044" s="127"/>
    </row>
    <row r="191045" spans="12:12">
      <c r="L191045" s="127"/>
    </row>
    <row r="191046" spans="12:12">
      <c r="L191046" s="127"/>
    </row>
    <row r="191047" spans="12:12">
      <c r="L191047" s="127"/>
    </row>
    <row r="191048" spans="12:12">
      <c r="L191048" s="127"/>
    </row>
    <row r="191049" spans="12:12">
      <c r="L191049" s="127"/>
    </row>
    <row r="191050" spans="12:12">
      <c r="L191050" s="127"/>
    </row>
    <row r="191051" spans="12:12">
      <c r="L191051" s="127"/>
    </row>
    <row r="191052" spans="12:12">
      <c r="L191052" s="127"/>
    </row>
    <row r="191053" spans="12:12">
      <c r="L191053" s="127"/>
    </row>
    <row r="191054" spans="12:12">
      <c r="L191054" s="127"/>
    </row>
    <row r="191055" spans="12:12">
      <c r="L191055" s="127"/>
    </row>
    <row r="191056" spans="12:12">
      <c r="L191056" s="127"/>
    </row>
    <row r="191057" spans="12:12">
      <c r="L191057" s="127"/>
    </row>
    <row r="191058" spans="12:12">
      <c r="L191058" s="127"/>
    </row>
    <row r="191059" spans="12:12">
      <c r="L191059" s="127"/>
    </row>
    <row r="191060" spans="12:12">
      <c r="L191060" s="127"/>
    </row>
    <row r="191061" spans="12:12">
      <c r="L191061" s="127"/>
    </row>
    <row r="191062" spans="12:12">
      <c r="L191062" s="127"/>
    </row>
    <row r="191063" spans="12:12">
      <c r="L191063" s="127"/>
    </row>
    <row r="191064" spans="12:12">
      <c r="L191064" s="127"/>
    </row>
    <row r="191065" spans="12:12">
      <c r="L191065" s="127"/>
    </row>
    <row r="191066" spans="12:12">
      <c r="L191066" s="127"/>
    </row>
    <row r="191067" spans="12:12">
      <c r="L191067" s="127"/>
    </row>
    <row r="191068" spans="12:12">
      <c r="L191068" s="127"/>
    </row>
    <row r="191069" spans="12:12">
      <c r="L191069" s="127"/>
    </row>
    <row r="191070" spans="12:12">
      <c r="L191070" s="127"/>
    </row>
    <row r="191071" spans="12:12">
      <c r="L191071" s="127"/>
    </row>
    <row r="191072" spans="12:12">
      <c r="L191072" s="127"/>
    </row>
    <row r="191073" spans="12:12">
      <c r="L191073" s="127"/>
    </row>
    <row r="191074" spans="12:12">
      <c r="L191074" s="127"/>
    </row>
    <row r="191075" spans="12:12">
      <c r="L191075" s="127"/>
    </row>
    <row r="191076" spans="12:12">
      <c r="L191076" s="127"/>
    </row>
    <row r="191077" spans="12:12">
      <c r="L191077" s="127"/>
    </row>
    <row r="191078" spans="12:12">
      <c r="L191078" s="127"/>
    </row>
    <row r="191079" spans="12:12">
      <c r="L191079" s="127"/>
    </row>
    <row r="191080" spans="12:12">
      <c r="L191080" s="127"/>
    </row>
    <row r="191081" spans="12:12">
      <c r="L191081" s="127"/>
    </row>
    <row r="191082" spans="12:12">
      <c r="L191082" s="127"/>
    </row>
    <row r="191083" spans="12:12">
      <c r="L191083" s="127"/>
    </row>
    <row r="191084" spans="12:12">
      <c r="L191084" s="127"/>
    </row>
    <row r="191085" spans="12:12">
      <c r="L191085" s="127"/>
    </row>
    <row r="191086" spans="12:12">
      <c r="L191086" s="127"/>
    </row>
    <row r="191087" spans="12:12">
      <c r="L191087" s="127"/>
    </row>
    <row r="191088" spans="12:12">
      <c r="L191088" s="127"/>
    </row>
    <row r="191089" spans="12:12">
      <c r="L191089" s="127"/>
    </row>
    <row r="191090" spans="12:12">
      <c r="L191090" s="127"/>
    </row>
    <row r="191091" spans="12:12">
      <c r="L191091" s="127"/>
    </row>
    <row r="191092" spans="12:12">
      <c r="L191092" s="127"/>
    </row>
    <row r="191093" spans="12:12">
      <c r="L191093" s="127"/>
    </row>
    <row r="191094" spans="12:12">
      <c r="L191094" s="127"/>
    </row>
    <row r="191095" spans="12:12">
      <c r="L191095" s="127"/>
    </row>
    <row r="191096" spans="12:12">
      <c r="L191096" s="127"/>
    </row>
    <row r="191097" spans="12:12">
      <c r="L191097" s="127"/>
    </row>
    <row r="191098" spans="12:12">
      <c r="L191098" s="127"/>
    </row>
    <row r="191099" spans="12:12">
      <c r="L191099" s="127"/>
    </row>
    <row r="191100" spans="12:12">
      <c r="L191100" s="127"/>
    </row>
    <row r="191101" spans="12:12">
      <c r="L191101" s="127"/>
    </row>
    <row r="191102" spans="12:12">
      <c r="L191102" s="127"/>
    </row>
    <row r="191103" spans="12:12">
      <c r="L191103" s="127"/>
    </row>
    <row r="191104" spans="12:12">
      <c r="L191104" s="127"/>
    </row>
    <row r="191105" spans="12:12">
      <c r="L191105" s="127"/>
    </row>
    <row r="191106" spans="12:12">
      <c r="L191106" s="127"/>
    </row>
    <row r="191107" spans="12:12">
      <c r="L191107" s="127"/>
    </row>
    <row r="191108" spans="12:12">
      <c r="L191108" s="127"/>
    </row>
    <row r="191109" spans="12:12">
      <c r="L191109" s="127"/>
    </row>
    <row r="191110" spans="12:12">
      <c r="L191110" s="127"/>
    </row>
    <row r="191111" spans="12:12">
      <c r="L191111" s="127"/>
    </row>
    <row r="191112" spans="12:12">
      <c r="L191112" s="127"/>
    </row>
    <row r="191113" spans="12:12">
      <c r="L191113" s="127"/>
    </row>
    <row r="191114" spans="12:12">
      <c r="L191114" s="127"/>
    </row>
    <row r="191115" spans="12:12">
      <c r="L191115" s="127"/>
    </row>
    <row r="191116" spans="12:12">
      <c r="L191116" s="127"/>
    </row>
    <row r="191117" spans="12:12">
      <c r="L191117" s="127"/>
    </row>
    <row r="191118" spans="12:12">
      <c r="L191118" s="127"/>
    </row>
    <row r="191119" spans="12:12">
      <c r="L191119" s="127"/>
    </row>
    <row r="191120" spans="12:12">
      <c r="L191120" s="127"/>
    </row>
    <row r="191121" spans="12:12">
      <c r="L191121" s="127"/>
    </row>
    <row r="191122" spans="12:12">
      <c r="L191122" s="127"/>
    </row>
    <row r="191123" spans="12:12">
      <c r="L191123" s="127"/>
    </row>
    <row r="191124" spans="12:12">
      <c r="L191124" s="127"/>
    </row>
    <row r="191125" spans="12:12">
      <c r="L191125" s="127"/>
    </row>
    <row r="191126" spans="12:12">
      <c r="L191126" s="127"/>
    </row>
    <row r="191127" spans="12:12">
      <c r="L191127" s="127"/>
    </row>
    <row r="191128" spans="12:12">
      <c r="L191128" s="127"/>
    </row>
    <row r="191129" spans="12:12">
      <c r="L191129" s="127"/>
    </row>
    <row r="191130" spans="12:12">
      <c r="L191130" s="127"/>
    </row>
    <row r="191131" spans="12:12">
      <c r="L191131" s="127"/>
    </row>
    <row r="191132" spans="12:12">
      <c r="L191132" s="127"/>
    </row>
    <row r="191133" spans="12:12">
      <c r="L191133" s="127"/>
    </row>
    <row r="191134" spans="12:12">
      <c r="L191134" s="127"/>
    </row>
    <row r="191135" spans="12:12">
      <c r="L191135" s="127"/>
    </row>
    <row r="191136" spans="12:12">
      <c r="L191136" s="127"/>
    </row>
    <row r="191137" spans="12:12">
      <c r="L191137" s="127"/>
    </row>
    <row r="191138" spans="12:12">
      <c r="L191138" s="127"/>
    </row>
    <row r="191139" spans="12:12">
      <c r="L191139" s="127"/>
    </row>
    <row r="191140" spans="12:12">
      <c r="L191140" s="127"/>
    </row>
    <row r="191141" spans="12:12">
      <c r="L191141" s="127"/>
    </row>
    <row r="191142" spans="12:12">
      <c r="L191142" s="127"/>
    </row>
    <row r="191143" spans="12:12">
      <c r="L191143" s="127"/>
    </row>
    <row r="191144" spans="12:12">
      <c r="L191144" s="127"/>
    </row>
    <row r="191145" spans="12:12">
      <c r="L191145" s="127"/>
    </row>
    <row r="191146" spans="12:12">
      <c r="L191146" s="127"/>
    </row>
    <row r="191147" spans="12:12">
      <c r="L191147" s="127"/>
    </row>
    <row r="191148" spans="12:12">
      <c r="L191148" s="127"/>
    </row>
    <row r="191149" spans="12:12">
      <c r="L191149" s="127"/>
    </row>
    <row r="191150" spans="12:12">
      <c r="L191150" s="127"/>
    </row>
    <row r="191151" spans="12:12">
      <c r="L191151" s="127"/>
    </row>
    <row r="191152" spans="12:12">
      <c r="L191152" s="127"/>
    </row>
    <row r="191153" spans="12:12">
      <c r="L191153" s="127"/>
    </row>
    <row r="191154" spans="12:12">
      <c r="L191154" s="127"/>
    </row>
    <row r="191155" spans="12:12">
      <c r="L191155" s="127"/>
    </row>
    <row r="191156" spans="12:12">
      <c r="L191156" s="127"/>
    </row>
    <row r="191157" spans="12:12">
      <c r="L191157" s="127"/>
    </row>
    <row r="191158" spans="12:12">
      <c r="L191158" s="127"/>
    </row>
    <row r="191159" spans="12:12">
      <c r="L191159" s="127"/>
    </row>
    <row r="191160" spans="12:12">
      <c r="L191160" s="127"/>
    </row>
    <row r="191161" spans="12:12">
      <c r="L191161" s="127"/>
    </row>
    <row r="191162" spans="12:12">
      <c r="L191162" s="127"/>
    </row>
    <row r="191163" spans="12:12">
      <c r="L191163" s="127"/>
    </row>
    <row r="191164" spans="12:12">
      <c r="L191164" s="127"/>
    </row>
    <row r="191165" spans="12:12">
      <c r="L191165" s="127"/>
    </row>
    <row r="191166" spans="12:12">
      <c r="L191166" s="127"/>
    </row>
    <row r="191167" spans="12:12">
      <c r="L191167" s="127"/>
    </row>
    <row r="191168" spans="12:12">
      <c r="L191168" s="127"/>
    </row>
    <row r="191169" spans="12:12">
      <c r="L191169" s="127"/>
    </row>
    <row r="191170" spans="12:12">
      <c r="L191170" s="127"/>
    </row>
    <row r="191171" spans="12:12">
      <c r="L191171" s="127"/>
    </row>
    <row r="191172" spans="12:12">
      <c r="L191172" s="127"/>
    </row>
    <row r="191173" spans="12:12">
      <c r="L191173" s="127"/>
    </row>
    <row r="191174" spans="12:12">
      <c r="L191174" s="127"/>
    </row>
    <row r="191175" spans="12:12">
      <c r="L191175" s="127"/>
    </row>
    <row r="191176" spans="12:12">
      <c r="L191176" s="127"/>
    </row>
    <row r="191177" spans="12:12">
      <c r="L191177" s="127"/>
    </row>
    <row r="191178" spans="12:12">
      <c r="L191178" s="127"/>
    </row>
    <row r="191179" spans="12:12">
      <c r="L191179" s="127"/>
    </row>
    <row r="191180" spans="12:12">
      <c r="L191180" s="127"/>
    </row>
    <row r="191181" spans="12:12">
      <c r="L191181" s="127"/>
    </row>
    <row r="191182" spans="12:12">
      <c r="L191182" s="127"/>
    </row>
    <row r="191183" spans="12:12">
      <c r="L191183" s="127"/>
    </row>
    <row r="191184" spans="12:12">
      <c r="L191184" s="127"/>
    </row>
    <row r="191185" spans="12:12">
      <c r="L191185" s="127"/>
    </row>
    <row r="191186" spans="12:12">
      <c r="L191186" s="127"/>
    </row>
    <row r="191187" spans="12:12">
      <c r="L191187" s="127"/>
    </row>
    <row r="191188" spans="12:12">
      <c r="L191188" s="127"/>
    </row>
    <row r="191189" spans="12:12">
      <c r="L191189" s="127"/>
    </row>
    <row r="191190" spans="12:12">
      <c r="L191190" s="127"/>
    </row>
    <row r="191191" spans="12:12">
      <c r="L191191" s="127"/>
    </row>
    <row r="191192" spans="12:12">
      <c r="L191192" s="127"/>
    </row>
    <row r="191193" spans="12:12">
      <c r="L191193" s="127"/>
    </row>
    <row r="191194" spans="12:12">
      <c r="L191194" s="127"/>
    </row>
    <row r="191195" spans="12:12">
      <c r="L191195" s="127"/>
    </row>
    <row r="191196" spans="12:12">
      <c r="L191196" s="127"/>
    </row>
    <row r="191197" spans="12:12">
      <c r="L191197" s="127"/>
    </row>
    <row r="191198" spans="12:12">
      <c r="L191198" s="127"/>
    </row>
    <row r="191199" spans="12:12">
      <c r="L191199" s="127"/>
    </row>
    <row r="191200" spans="12:12">
      <c r="L191200" s="127"/>
    </row>
    <row r="191201" spans="12:12">
      <c r="L191201" s="127"/>
    </row>
    <row r="191202" spans="12:12">
      <c r="L191202" s="127"/>
    </row>
    <row r="191203" spans="12:12">
      <c r="L191203" s="127"/>
    </row>
    <row r="191204" spans="12:12">
      <c r="L191204" s="127"/>
    </row>
    <row r="191205" spans="12:12">
      <c r="L191205" s="127"/>
    </row>
    <row r="191206" spans="12:12">
      <c r="L191206" s="127"/>
    </row>
    <row r="191207" spans="12:12">
      <c r="L191207" s="127"/>
    </row>
    <row r="191208" spans="12:12">
      <c r="L191208" s="127"/>
    </row>
    <row r="191209" spans="12:12">
      <c r="L191209" s="127"/>
    </row>
    <row r="191210" spans="12:12">
      <c r="L191210" s="127"/>
    </row>
    <row r="191211" spans="12:12">
      <c r="L191211" s="127"/>
    </row>
    <row r="191212" spans="12:12">
      <c r="L191212" s="127"/>
    </row>
    <row r="191213" spans="12:12">
      <c r="L191213" s="127"/>
    </row>
    <row r="191214" spans="12:12">
      <c r="L191214" s="127"/>
    </row>
    <row r="191215" spans="12:12">
      <c r="L191215" s="127"/>
    </row>
    <row r="191216" spans="12:12">
      <c r="L191216" s="127"/>
    </row>
    <row r="191217" spans="12:12">
      <c r="L191217" s="127"/>
    </row>
    <row r="191218" spans="12:12">
      <c r="L191218" s="127"/>
    </row>
    <row r="191219" spans="12:12">
      <c r="L191219" s="127"/>
    </row>
    <row r="191220" spans="12:12">
      <c r="L191220" s="127"/>
    </row>
    <row r="191221" spans="12:12">
      <c r="L191221" s="127"/>
    </row>
    <row r="191222" spans="12:12">
      <c r="L191222" s="127"/>
    </row>
    <row r="191223" spans="12:12">
      <c r="L191223" s="127"/>
    </row>
    <row r="191224" spans="12:12">
      <c r="L191224" s="127"/>
    </row>
    <row r="191225" spans="12:12">
      <c r="L191225" s="127"/>
    </row>
    <row r="191226" spans="12:12">
      <c r="L191226" s="127"/>
    </row>
    <row r="191227" spans="12:12">
      <c r="L191227" s="127"/>
    </row>
    <row r="191228" spans="12:12">
      <c r="L191228" s="127"/>
    </row>
    <row r="191229" spans="12:12">
      <c r="L191229" s="127"/>
    </row>
    <row r="191230" spans="12:12">
      <c r="L191230" s="127"/>
    </row>
    <row r="191231" spans="12:12">
      <c r="L191231" s="127"/>
    </row>
    <row r="191232" spans="12:12">
      <c r="L191232" s="127"/>
    </row>
    <row r="191233" spans="12:12">
      <c r="L191233" s="127"/>
    </row>
    <row r="191234" spans="12:12">
      <c r="L191234" s="127"/>
    </row>
    <row r="191235" spans="12:12">
      <c r="L191235" s="127"/>
    </row>
    <row r="191236" spans="12:12">
      <c r="L191236" s="127"/>
    </row>
    <row r="191237" spans="12:12">
      <c r="L191237" s="127"/>
    </row>
    <row r="191238" spans="12:12">
      <c r="L191238" s="127"/>
    </row>
    <row r="191239" spans="12:12">
      <c r="L191239" s="127"/>
    </row>
    <row r="191240" spans="12:12">
      <c r="L191240" s="127"/>
    </row>
    <row r="191241" spans="12:12">
      <c r="L191241" s="127"/>
    </row>
    <row r="191242" spans="12:12">
      <c r="L191242" s="127"/>
    </row>
    <row r="191243" spans="12:12">
      <c r="L191243" s="127"/>
    </row>
    <row r="191244" spans="12:12">
      <c r="L191244" s="127"/>
    </row>
    <row r="191245" spans="12:12">
      <c r="L191245" s="127"/>
    </row>
    <row r="191246" spans="12:12">
      <c r="L191246" s="127"/>
    </row>
    <row r="191247" spans="12:12">
      <c r="L191247" s="127"/>
    </row>
    <row r="191248" spans="12:12">
      <c r="L191248" s="127"/>
    </row>
    <row r="191249" spans="12:12">
      <c r="L191249" s="127"/>
    </row>
    <row r="191250" spans="12:12">
      <c r="L191250" s="127"/>
    </row>
    <row r="191251" spans="12:12">
      <c r="L191251" s="127"/>
    </row>
    <row r="191252" spans="12:12">
      <c r="L191252" s="127"/>
    </row>
    <row r="191253" spans="12:12">
      <c r="L191253" s="127"/>
    </row>
    <row r="191254" spans="12:12">
      <c r="L191254" s="127"/>
    </row>
    <row r="191255" spans="12:12">
      <c r="L191255" s="127"/>
    </row>
    <row r="191256" spans="12:12">
      <c r="L191256" s="127"/>
    </row>
    <row r="191257" spans="12:12">
      <c r="L191257" s="127"/>
    </row>
    <row r="191258" spans="12:12">
      <c r="L191258" s="127"/>
    </row>
    <row r="191259" spans="12:12">
      <c r="L191259" s="127"/>
    </row>
    <row r="191260" spans="12:12">
      <c r="L191260" s="127"/>
    </row>
    <row r="191261" spans="12:12">
      <c r="L191261" s="127"/>
    </row>
    <row r="191262" spans="12:12">
      <c r="L191262" s="127"/>
    </row>
    <row r="191263" spans="12:12">
      <c r="L191263" s="127"/>
    </row>
    <row r="191264" spans="12:12">
      <c r="L191264" s="127"/>
    </row>
    <row r="191265" spans="12:12">
      <c r="L191265" s="127"/>
    </row>
    <row r="191266" spans="12:12">
      <c r="L191266" s="127"/>
    </row>
    <row r="191267" spans="12:12">
      <c r="L191267" s="127"/>
    </row>
    <row r="191268" spans="12:12">
      <c r="L191268" s="127"/>
    </row>
    <row r="191269" spans="12:12">
      <c r="L191269" s="127"/>
    </row>
    <row r="191270" spans="12:12">
      <c r="L191270" s="127"/>
    </row>
    <row r="191271" spans="12:12">
      <c r="L191271" s="127"/>
    </row>
    <row r="191272" spans="12:12">
      <c r="L191272" s="127"/>
    </row>
    <row r="191273" spans="12:12">
      <c r="L191273" s="127"/>
    </row>
    <row r="191274" spans="12:12">
      <c r="L191274" s="127"/>
    </row>
    <row r="191275" spans="12:12">
      <c r="L191275" s="127"/>
    </row>
    <row r="191276" spans="12:12">
      <c r="L191276" s="127"/>
    </row>
    <row r="191277" spans="12:12">
      <c r="L191277" s="127"/>
    </row>
    <row r="191278" spans="12:12">
      <c r="L191278" s="127"/>
    </row>
    <row r="191279" spans="12:12">
      <c r="L191279" s="127"/>
    </row>
    <row r="191280" spans="12:12">
      <c r="L191280" s="127"/>
    </row>
    <row r="191281" spans="12:12">
      <c r="L191281" s="127"/>
    </row>
    <row r="191282" spans="12:12">
      <c r="L191282" s="127"/>
    </row>
    <row r="191283" spans="12:12">
      <c r="L191283" s="127"/>
    </row>
    <row r="191284" spans="12:12">
      <c r="L191284" s="127"/>
    </row>
    <row r="191285" spans="12:12">
      <c r="L191285" s="127"/>
    </row>
    <row r="191286" spans="12:12">
      <c r="L191286" s="127"/>
    </row>
    <row r="191287" spans="12:12">
      <c r="L191287" s="127"/>
    </row>
    <row r="191288" spans="12:12">
      <c r="L191288" s="127"/>
    </row>
    <row r="191289" spans="12:12">
      <c r="L191289" s="127"/>
    </row>
    <row r="191290" spans="12:12">
      <c r="L191290" s="127"/>
    </row>
    <row r="191291" spans="12:12">
      <c r="L191291" s="127"/>
    </row>
    <row r="191292" spans="12:12">
      <c r="L191292" s="127"/>
    </row>
    <row r="191293" spans="12:12">
      <c r="L191293" s="127"/>
    </row>
    <row r="191294" spans="12:12">
      <c r="L191294" s="127"/>
    </row>
    <row r="191295" spans="12:12">
      <c r="L191295" s="127"/>
    </row>
    <row r="191296" spans="12:12">
      <c r="L191296" s="127"/>
    </row>
    <row r="191297" spans="12:12">
      <c r="L191297" s="127"/>
    </row>
    <row r="191298" spans="12:12">
      <c r="L191298" s="127"/>
    </row>
    <row r="191299" spans="12:12">
      <c r="L191299" s="127"/>
    </row>
    <row r="191300" spans="12:12">
      <c r="L191300" s="127"/>
    </row>
    <row r="191301" spans="12:12">
      <c r="L191301" s="127"/>
    </row>
    <row r="191302" spans="12:12">
      <c r="L191302" s="127"/>
    </row>
    <row r="191303" spans="12:12">
      <c r="L191303" s="127"/>
    </row>
    <row r="191304" spans="12:12">
      <c r="L191304" s="127"/>
    </row>
    <row r="191305" spans="12:12">
      <c r="L191305" s="127"/>
    </row>
    <row r="191306" spans="12:12">
      <c r="L191306" s="127"/>
    </row>
    <row r="191307" spans="12:12">
      <c r="L191307" s="127"/>
    </row>
    <row r="191308" spans="12:12">
      <c r="L191308" s="127"/>
    </row>
    <row r="191309" spans="12:12">
      <c r="L191309" s="127"/>
    </row>
    <row r="191310" spans="12:12">
      <c r="L191310" s="127"/>
    </row>
    <row r="191311" spans="12:12">
      <c r="L191311" s="127"/>
    </row>
    <row r="191312" spans="12:12">
      <c r="L191312" s="127"/>
    </row>
    <row r="191313" spans="12:12">
      <c r="L191313" s="127"/>
    </row>
    <row r="191314" spans="12:12">
      <c r="L191314" s="127"/>
    </row>
    <row r="191315" spans="12:12">
      <c r="L191315" s="127"/>
    </row>
    <row r="191316" spans="12:12">
      <c r="L191316" s="127"/>
    </row>
    <row r="191317" spans="12:12">
      <c r="L191317" s="127"/>
    </row>
    <row r="191318" spans="12:12">
      <c r="L191318" s="127"/>
    </row>
    <row r="191319" spans="12:12">
      <c r="L191319" s="127"/>
    </row>
    <row r="191320" spans="12:12">
      <c r="L191320" s="127"/>
    </row>
    <row r="191321" spans="12:12">
      <c r="L191321" s="127"/>
    </row>
    <row r="191322" spans="12:12">
      <c r="L191322" s="127"/>
    </row>
    <row r="191323" spans="12:12">
      <c r="L191323" s="127"/>
    </row>
    <row r="191324" spans="12:12">
      <c r="L191324" s="127"/>
    </row>
    <row r="191325" spans="12:12">
      <c r="L191325" s="127"/>
    </row>
    <row r="191326" spans="12:12">
      <c r="L191326" s="127"/>
    </row>
    <row r="191327" spans="12:12">
      <c r="L191327" s="127"/>
    </row>
    <row r="191328" spans="12:12">
      <c r="L191328" s="127"/>
    </row>
    <row r="191329" spans="12:12">
      <c r="L191329" s="127"/>
    </row>
    <row r="191330" spans="12:12">
      <c r="L191330" s="127"/>
    </row>
    <row r="191331" spans="12:12">
      <c r="L191331" s="127"/>
    </row>
    <row r="191332" spans="12:12">
      <c r="L191332" s="127"/>
    </row>
    <row r="191333" spans="12:12">
      <c r="L191333" s="127"/>
    </row>
    <row r="191334" spans="12:12">
      <c r="L191334" s="127"/>
    </row>
    <row r="191335" spans="12:12">
      <c r="L191335" s="127"/>
    </row>
    <row r="191336" spans="12:12">
      <c r="L191336" s="127"/>
    </row>
    <row r="191337" spans="12:12">
      <c r="L191337" s="127"/>
    </row>
    <row r="191338" spans="12:12">
      <c r="L191338" s="127"/>
    </row>
    <row r="191339" spans="12:12">
      <c r="L191339" s="127"/>
    </row>
    <row r="191340" spans="12:12">
      <c r="L191340" s="127"/>
    </row>
    <row r="191341" spans="12:12">
      <c r="L191341" s="127"/>
    </row>
    <row r="191342" spans="12:12">
      <c r="L191342" s="127"/>
    </row>
    <row r="191343" spans="12:12">
      <c r="L191343" s="127"/>
    </row>
    <row r="191344" spans="12:12">
      <c r="L191344" s="127"/>
    </row>
    <row r="191345" spans="12:12">
      <c r="L191345" s="127"/>
    </row>
    <row r="191346" spans="12:12">
      <c r="L191346" s="127"/>
    </row>
    <row r="191347" spans="12:12">
      <c r="L191347" s="127"/>
    </row>
    <row r="191348" spans="12:12">
      <c r="L191348" s="127"/>
    </row>
    <row r="191349" spans="12:12">
      <c r="L191349" s="127"/>
    </row>
    <row r="191350" spans="12:12">
      <c r="L191350" s="127"/>
    </row>
    <row r="191351" spans="12:12">
      <c r="L191351" s="127"/>
    </row>
    <row r="191352" spans="12:12">
      <c r="L191352" s="127"/>
    </row>
    <row r="191353" spans="12:12">
      <c r="L191353" s="127"/>
    </row>
    <row r="191354" spans="12:12">
      <c r="L191354" s="127"/>
    </row>
    <row r="191355" spans="12:12">
      <c r="L191355" s="127"/>
    </row>
    <row r="191356" spans="12:12">
      <c r="L191356" s="127"/>
    </row>
    <row r="191357" spans="12:12">
      <c r="L191357" s="127"/>
    </row>
    <row r="191358" spans="12:12">
      <c r="L191358" s="127"/>
    </row>
    <row r="191359" spans="12:12">
      <c r="L191359" s="127"/>
    </row>
    <row r="191360" spans="12:12">
      <c r="L191360" s="127"/>
    </row>
    <row r="191361" spans="12:12">
      <c r="L191361" s="127"/>
    </row>
    <row r="191362" spans="12:12">
      <c r="L191362" s="127"/>
    </row>
    <row r="191363" spans="12:12">
      <c r="L191363" s="127"/>
    </row>
    <row r="191364" spans="12:12">
      <c r="L191364" s="127"/>
    </row>
    <row r="191365" spans="12:12">
      <c r="L191365" s="127"/>
    </row>
    <row r="191366" spans="12:12">
      <c r="L191366" s="127"/>
    </row>
    <row r="191367" spans="12:12">
      <c r="L191367" s="127"/>
    </row>
    <row r="191368" spans="12:12">
      <c r="L191368" s="127"/>
    </row>
    <row r="191369" spans="12:12">
      <c r="L191369" s="127"/>
    </row>
    <row r="191370" spans="12:12">
      <c r="L191370" s="127"/>
    </row>
    <row r="191371" spans="12:12">
      <c r="L191371" s="127"/>
    </row>
    <row r="191372" spans="12:12">
      <c r="L191372" s="127"/>
    </row>
    <row r="191373" spans="12:12">
      <c r="L191373" s="127"/>
    </row>
    <row r="191374" spans="12:12">
      <c r="L191374" s="127"/>
    </row>
    <row r="191375" spans="12:12">
      <c r="L191375" s="127"/>
    </row>
    <row r="191376" spans="12:12">
      <c r="L191376" s="127"/>
    </row>
    <row r="191377" spans="12:12">
      <c r="L191377" s="127"/>
    </row>
    <row r="191378" spans="12:12">
      <c r="L191378" s="127"/>
    </row>
    <row r="191379" spans="12:12">
      <c r="L191379" s="127"/>
    </row>
    <row r="191380" spans="12:12">
      <c r="L191380" s="127"/>
    </row>
    <row r="191381" spans="12:12">
      <c r="L191381" s="127"/>
    </row>
    <row r="191382" spans="12:12">
      <c r="L191382" s="127"/>
    </row>
    <row r="191383" spans="12:12">
      <c r="L191383" s="127"/>
    </row>
    <row r="191384" spans="12:12">
      <c r="L191384" s="127"/>
    </row>
    <row r="191385" spans="12:12">
      <c r="L191385" s="127"/>
    </row>
    <row r="191386" spans="12:12">
      <c r="L191386" s="127"/>
    </row>
    <row r="191387" spans="12:12">
      <c r="L191387" s="127"/>
    </row>
    <row r="191388" spans="12:12">
      <c r="L191388" s="127"/>
    </row>
    <row r="191389" spans="12:12">
      <c r="L191389" s="127"/>
    </row>
    <row r="191390" spans="12:12">
      <c r="L191390" s="127"/>
    </row>
    <row r="191391" spans="12:12">
      <c r="L191391" s="127"/>
    </row>
    <row r="191392" spans="12:12">
      <c r="L191392" s="127"/>
    </row>
    <row r="191393" spans="12:12">
      <c r="L191393" s="127"/>
    </row>
    <row r="191394" spans="12:12">
      <c r="L191394" s="127"/>
    </row>
    <row r="191395" spans="12:12">
      <c r="L191395" s="127"/>
    </row>
    <row r="191396" spans="12:12">
      <c r="L191396" s="127"/>
    </row>
    <row r="191397" spans="12:12">
      <c r="L191397" s="127"/>
    </row>
    <row r="191398" spans="12:12">
      <c r="L191398" s="127"/>
    </row>
    <row r="191399" spans="12:12">
      <c r="L191399" s="127"/>
    </row>
    <row r="191400" spans="12:12">
      <c r="L191400" s="127"/>
    </row>
    <row r="191401" spans="12:12">
      <c r="L191401" s="127"/>
    </row>
    <row r="191402" spans="12:12">
      <c r="L191402" s="127"/>
    </row>
    <row r="191403" spans="12:12">
      <c r="L191403" s="127"/>
    </row>
    <row r="191404" spans="12:12">
      <c r="L191404" s="127"/>
    </row>
    <row r="191405" spans="12:12">
      <c r="L191405" s="127"/>
    </row>
    <row r="191406" spans="12:12">
      <c r="L191406" s="127"/>
    </row>
    <row r="191407" spans="12:12">
      <c r="L191407" s="127"/>
    </row>
    <row r="191408" spans="12:12">
      <c r="L191408" s="127"/>
    </row>
    <row r="191409" spans="12:12">
      <c r="L191409" s="127"/>
    </row>
    <row r="191410" spans="12:12">
      <c r="L191410" s="127"/>
    </row>
    <row r="191411" spans="12:12">
      <c r="L191411" s="127"/>
    </row>
    <row r="191412" spans="12:12">
      <c r="L191412" s="127"/>
    </row>
    <row r="191413" spans="12:12">
      <c r="L191413" s="127"/>
    </row>
    <row r="191414" spans="12:12">
      <c r="L191414" s="127"/>
    </row>
    <row r="191415" spans="12:12">
      <c r="L191415" s="127"/>
    </row>
    <row r="191416" spans="12:12">
      <c r="L191416" s="127"/>
    </row>
    <row r="191417" spans="12:12">
      <c r="L191417" s="127"/>
    </row>
    <row r="191418" spans="12:12">
      <c r="L191418" s="127"/>
    </row>
    <row r="191419" spans="12:12">
      <c r="L191419" s="127"/>
    </row>
    <row r="191420" spans="12:12">
      <c r="L191420" s="127"/>
    </row>
    <row r="191421" spans="12:12">
      <c r="L191421" s="127"/>
    </row>
    <row r="191422" spans="12:12">
      <c r="L191422" s="127"/>
    </row>
    <row r="191423" spans="12:12">
      <c r="L191423" s="127"/>
    </row>
    <row r="191424" spans="12:12">
      <c r="L191424" s="127"/>
    </row>
    <row r="191425" spans="12:12">
      <c r="L191425" s="127"/>
    </row>
    <row r="191426" spans="12:12">
      <c r="L191426" s="127"/>
    </row>
    <row r="191427" spans="12:12">
      <c r="L191427" s="127"/>
    </row>
    <row r="191428" spans="12:12">
      <c r="L191428" s="127"/>
    </row>
    <row r="191429" spans="12:12">
      <c r="L191429" s="127"/>
    </row>
    <row r="191430" spans="12:12">
      <c r="L191430" s="127"/>
    </row>
    <row r="191431" spans="12:12">
      <c r="L191431" s="127"/>
    </row>
    <row r="191432" spans="12:12">
      <c r="L191432" s="127"/>
    </row>
    <row r="191433" spans="12:12">
      <c r="L191433" s="127"/>
    </row>
    <row r="191434" spans="12:12">
      <c r="L191434" s="127"/>
    </row>
    <row r="191435" spans="12:12">
      <c r="L191435" s="127"/>
    </row>
    <row r="191436" spans="12:12">
      <c r="L191436" s="127"/>
    </row>
    <row r="191437" spans="12:12">
      <c r="L191437" s="127"/>
    </row>
    <row r="191438" spans="12:12">
      <c r="L191438" s="127"/>
    </row>
    <row r="191439" spans="12:12">
      <c r="L191439" s="127"/>
    </row>
    <row r="191440" spans="12:12">
      <c r="L191440" s="127"/>
    </row>
    <row r="191441" spans="12:12">
      <c r="L191441" s="127"/>
    </row>
    <row r="191442" spans="12:12">
      <c r="L191442" s="127"/>
    </row>
    <row r="191443" spans="12:12">
      <c r="L191443" s="127"/>
    </row>
    <row r="191444" spans="12:12">
      <c r="L191444" s="127"/>
    </row>
    <row r="191445" spans="12:12">
      <c r="L191445" s="127"/>
    </row>
    <row r="191446" spans="12:12">
      <c r="L191446" s="127"/>
    </row>
    <row r="191447" spans="12:12">
      <c r="L191447" s="127"/>
    </row>
    <row r="191448" spans="12:12">
      <c r="L191448" s="127"/>
    </row>
    <row r="191449" spans="12:12">
      <c r="L191449" s="127"/>
    </row>
    <row r="191450" spans="12:12">
      <c r="L191450" s="127"/>
    </row>
    <row r="191451" spans="12:12">
      <c r="L191451" s="127"/>
    </row>
    <row r="191452" spans="12:12">
      <c r="L191452" s="127"/>
    </row>
    <row r="191453" spans="12:12">
      <c r="L191453" s="127"/>
    </row>
    <row r="191454" spans="12:12">
      <c r="L191454" s="127"/>
    </row>
    <row r="191455" spans="12:12">
      <c r="L191455" s="127"/>
    </row>
    <row r="191456" spans="12:12">
      <c r="L191456" s="127"/>
    </row>
    <row r="191457" spans="12:12">
      <c r="L191457" s="127"/>
    </row>
    <row r="191458" spans="12:12">
      <c r="L191458" s="127"/>
    </row>
    <row r="191459" spans="12:12">
      <c r="L191459" s="127"/>
    </row>
    <row r="191460" spans="12:12">
      <c r="L191460" s="127"/>
    </row>
    <row r="191461" spans="12:12">
      <c r="L191461" s="127"/>
    </row>
    <row r="191462" spans="12:12">
      <c r="L191462" s="127"/>
    </row>
    <row r="191463" spans="12:12">
      <c r="L191463" s="127"/>
    </row>
    <row r="191464" spans="12:12">
      <c r="L191464" s="127"/>
    </row>
    <row r="191465" spans="12:12">
      <c r="L191465" s="127"/>
    </row>
    <row r="191466" spans="12:12">
      <c r="L191466" s="127"/>
    </row>
    <row r="191467" spans="12:12">
      <c r="L191467" s="127"/>
    </row>
    <row r="191468" spans="12:12">
      <c r="L191468" s="127"/>
    </row>
    <row r="191469" spans="12:12">
      <c r="L191469" s="127"/>
    </row>
    <row r="191470" spans="12:12">
      <c r="L191470" s="127"/>
    </row>
    <row r="191471" spans="12:12">
      <c r="L191471" s="127"/>
    </row>
    <row r="191472" spans="12:12">
      <c r="L191472" s="127"/>
    </row>
    <row r="191473" spans="12:12">
      <c r="L191473" s="127"/>
    </row>
    <row r="191474" spans="12:12">
      <c r="L191474" s="127"/>
    </row>
    <row r="191475" spans="12:12">
      <c r="L191475" s="127"/>
    </row>
    <row r="191476" spans="12:12">
      <c r="L191476" s="127"/>
    </row>
    <row r="191477" spans="12:12">
      <c r="L191477" s="127"/>
    </row>
    <row r="191478" spans="12:12">
      <c r="L191478" s="127"/>
    </row>
    <row r="191479" spans="12:12">
      <c r="L191479" s="127"/>
    </row>
    <row r="191480" spans="12:12">
      <c r="L191480" s="127"/>
    </row>
    <row r="191481" spans="12:12">
      <c r="L191481" s="127"/>
    </row>
    <row r="191482" spans="12:12">
      <c r="L191482" s="127"/>
    </row>
    <row r="191483" spans="12:12">
      <c r="L191483" s="127"/>
    </row>
    <row r="191484" spans="12:12">
      <c r="L191484" s="127"/>
    </row>
    <row r="191485" spans="12:12">
      <c r="L191485" s="127"/>
    </row>
    <row r="191486" spans="12:12">
      <c r="L191486" s="127"/>
    </row>
    <row r="191487" spans="12:12">
      <c r="L191487" s="127"/>
    </row>
    <row r="191488" spans="12:12">
      <c r="L191488" s="127"/>
    </row>
    <row r="191489" spans="12:12">
      <c r="L191489" s="127"/>
    </row>
    <row r="191490" spans="12:12">
      <c r="L191490" s="127"/>
    </row>
    <row r="191491" spans="12:12">
      <c r="L191491" s="127"/>
    </row>
    <row r="191492" spans="12:12">
      <c r="L191492" s="127"/>
    </row>
    <row r="191493" spans="12:12">
      <c r="L191493" s="127"/>
    </row>
    <row r="191494" spans="12:12">
      <c r="L191494" s="127"/>
    </row>
    <row r="191495" spans="12:12">
      <c r="L191495" s="127"/>
    </row>
    <row r="191496" spans="12:12">
      <c r="L191496" s="127"/>
    </row>
    <row r="191497" spans="12:12">
      <c r="L191497" s="127"/>
    </row>
    <row r="191498" spans="12:12">
      <c r="L191498" s="127"/>
    </row>
    <row r="191499" spans="12:12">
      <c r="L191499" s="127"/>
    </row>
    <row r="191500" spans="12:12">
      <c r="L191500" s="127"/>
    </row>
    <row r="191501" spans="12:12">
      <c r="L191501" s="127"/>
    </row>
    <row r="191502" spans="12:12">
      <c r="L191502" s="127"/>
    </row>
    <row r="191503" spans="12:12">
      <c r="L191503" s="127"/>
    </row>
    <row r="191504" spans="12:12">
      <c r="L191504" s="127"/>
    </row>
    <row r="191505" spans="12:12">
      <c r="L191505" s="127"/>
    </row>
    <row r="191506" spans="12:12">
      <c r="L191506" s="127"/>
    </row>
    <row r="191507" spans="12:12">
      <c r="L191507" s="127"/>
    </row>
    <row r="191508" spans="12:12">
      <c r="L191508" s="127"/>
    </row>
    <row r="191509" spans="12:12">
      <c r="L191509" s="127"/>
    </row>
    <row r="191510" spans="12:12">
      <c r="L191510" s="127"/>
    </row>
    <row r="191511" spans="12:12">
      <c r="L191511" s="127"/>
    </row>
    <row r="191512" spans="12:12">
      <c r="L191512" s="127"/>
    </row>
    <row r="191513" spans="12:12">
      <c r="L191513" s="127"/>
    </row>
    <row r="191514" spans="12:12">
      <c r="L191514" s="127"/>
    </row>
    <row r="191515" spans="12:12">
      <c r="L191515" s="127"/>
    </row>
    <row r="191516" spans="12:12">
      <c r="L191516" s="127"/>
    </row>
    <row r="191517" spans="12:12">
      <c r="L191517" s="127"/>
    </row>
    <row r="191518" spans="12:12">
      <c r="L191518" s="127"/>
    </row>
    <row r="191519" spans="12:12">
      <c r="L191519" s="127"/>
    </row>
    <row r="191520" spans="12:12">
      <c r="L191520" s="127"/>
    </row>
    <row r="191521" spans="12:12">
      <c r="L191521" s="127"/>
    </row>
    <row r="191522" spans="12:12">
      <c r="L191522" s="127"/>
    </row>
    <row r="191523" spans="12:12">
      <c r="L191523" s="127"/>
    </row>
    <row r="191524" spans="12:12">
      <c r="L191524" s="127"/>
    </row>
    <row r="191525" spans="12:12">
      <c r="L191525" s="127"/>
    </row>
    <row r="191526" spans="12:12">
      <c r="L191526" s="127"/>
    </row>
    <row r="191527" spans="12:12">
      <c r="L191527" s="127"/>
    </row>
    <row r="191528" spans="12:12">
      <c r="L191528" s="127"/>
    </row>
    <row r="191529" spans="12:12">
      <c r="L191529" s="127"/>
    </row>
    <row r="191530" spans="12:12">
      <c r="L191530" s="127"/>
    </row>
    <row r="191531" spans="12:12">
      <c r="L191531" s="127"/>
    </row>
    <row r="191532" spans="12:12">
      <c r="L191532" s="127"/>
    </row>
    <row r="191533" spans="12:12">
      <c r="L191533" s="127"/>
    </row>
    <row r="191534" spans="12:12">
      <c r="L191534" s="127"/>
    </row>
    <row r="191535" spans="12:12">
      <c r="L191535" s="127"/>
    </row>
    <row r="191536" spans="12:12">
      <c r="L191536" s="127"/>
    </row>
    <row r="191537" spans="12:12">
      <c r="L191537" s="127"/>
    </row>
    <row r="191538" spans="12:12">
      <c r="L191538" s="127"/>
    </row>
    <row r="191539" spans="12:12">
      <c r="L191539" s="127"/>
    </row>
    <row r="191540" spans="12:12">
      <c r="L191540" s="127"/>
    </row>
    <row r="191541" spans="12:12">
      <c r="L191541" s="127"/>
    </row>
    <row r="191542" spans="12:12">
      <c r="L191542" s="127"/>
    </row>
    <row r="191543" spans="12:12">
      <c r="L191543" s="127"/>
    </row>
    <row r="191544" spans="12:12">
      <c r="L191544" s="127"/>
    </row>
    <row r="191545" spans="12:12">
      <c r="L191545" s="127"/>
    </row>
    <row r="191546" spans="12:12">
      <c r="L191546" s="127"/>
    </row>
    <row r="191547" spans="12:12">
      <c r="L191547" s="127"/>
    </row>
    <row r="191548" spans="12:12">
      <c r="L191548" s="127"/>
    </row>
    <row r="191549" spans="12:12">
      <c r="L191549" s="127"/>
    </row>
    <row r="191550" spans="12:12">
      <c r="L191550" s="127"/>
    </row>
    <row r="191551" spans="12:12">
      <c r="L191551" s="127"/>
    </row>
    <row r="191552" spans="12:12">
      <c r="L191552" s="127"/>
    </row>
    <row r="191553" spans="12:12">
      <c r="L191553" s="127"/>
    </row>
    <row r="191554" spans="12:12">
      <c r="L191554" s="127"/>
    </row>
    <row r="191555" spans="12:12">
      <c r="L191555" s="127"/>
    </row>
    <row r="191556" spans="12:12">
      <c r="L191556" s="127"/>
    </row>
    <row r="191557" spans="12:12">
      <c r="L191557" s="127"/>
    </row>
    <row r="191558" spans="12:12">
      <c r="L191558" s="127"/>
    </row>
    <row r="191559" spans="12:12">
      <c r="L191559" s="127"/>
    </row>
    <row r="191560" spans="12:12">
      <c r="L191560" s="127"/>
    </row>
    <row r="191561" spans="12:12">
      <c r="L191561" s="127"/>
    </row>
    <row r="191562" spans="12:12">
      <c r="L191562" s="127"/>
    </row>
    <row r="191563" spans="12:12">
      <c r="L191563" s="127"/>
    </row>
    <row r="191564" spans="12:12">
      <c r="L191564" s="127"/>
    </row>
    <row r="191565" spans="12:12">
      <c r="L191565" s="127"/>
    </row>
    <row r="191566" spans="12:12">
      <c r="L191566" s="127"/>
    </row>
    <row r="191567" spans="12:12">
      <c r="L191567" s="127"/>
    </row>
    <row r="191568" spans="12:12">
      <c r="L191568" s="127"/>
    </row>
    <row r="191569" spans="12:12">
      <c r="L191569" s="127"/>
    </row>
    <row r="191570" spans="12:12">
      <c r="L191570" s="127"/>
    </row>
    <row r="191571" spans="12:12">
      <c r="L191571" s="127"/>
    </row>
    <row r="191572" spans="12:12">
      <c r="L191572" s="127"/>
    </row>
    <row r="191573" spans="12:12">
      <c r="L191573" s="127"/>
    </row>
    <row r="191574" spans="12:12">
      <c r="L191574" s="127"/>
    </row>
    <row r="191575" spans="12:12">
      <c r="L191575" s="127"/>
    </row>
    <row r="191576" spans="12:12">
      <c r="L191576" s="127"/>
    </row>
    <row r="191577" spans="12:12">
      <c r="L191577" s="127"/>
    </row>
    <row r="191578" spans="12:12">
      <c r="L191578" s="127"/>
    </row>
    <row r="191579" spans="12:12">
      <c r="L191579" s="127"/>
    </row>
    <row r="191580" spans="12:12">
      <c r="L191580" s="127"/>
    </row>
    <row r="191581" spans="12:12">
      <c r="L191581" s="127"/>
    </row>
    <row r="191582" spans="12:12">
      <c r="L191582" s="127"/>
    </row>
    <row r="191583" spans="12:12">
      <c r="L191583" s="127"/>
    </row>
    <row r="191584" spans="12:12">
      <c r="L191584" s="127"/>
    </row>
    <row r="191585" spans="12:12">
      <c r="L191585" s="127"/>
    </row>
    <row r="191586" spans="12:12">
      <c r="L191586" s="127"/>
    </row>
    <row r="191587" spans="12:12">
      <c r="L191587" s="127"/>
    </row>
    <row r="191588" spans="12:12">
      <c r="L191588" s="127"/>
    </row>
    <row r="191589" spans="12:12">
      <c r="L191589" s="127"/>
    </row>
    <row r="191590" spans="12:12">
      <c r="L191590" s="127"/>
    </row>
    <row r="191591" spans="12:12">
      <c r="L191591" s="127"/>
    </row>
    <row r="191592" spans="12:12">
      <c r="L191592" s="127"/>
    </row>
    <row r="191593" spans="12:12">
      <c r="L191593" s="127"/>
    </row>
    <row r="191594" spans="12:12">
      <c r="L191594" s="127"/>
    </row>
    <row r="191595" spans="12:12">
      <c r="L191595" s="127"/>
    </row>
    <row r="191596" spans="12:12">
      <c r="L191596" s="127"/>
    </row>
    <row r="191597" spans="12:12">
      <c r="L191597" s="127"/>
    </row>
    <row r="191598" spans="12:12">
      <c r="L191598" s="127"/>
    </row>
    <row r="191599" spans="12:12">
      <c r="L191599" s="127"/>
    </row>
    <row r="191600" spans="12:12">
      <c r="L191600" s="127"/>
    </row>
    <row r="191601" spans="12:12">
      <c r="L191601" s="127"/>
    </row>
    <row r="191602" spans="12:12">
      <c r="L191602" s="127"/>
    </row>
    <row r="191603" spans="12:12">
      <c r="L191603" s="127"/>
    </row>
    <row r="191604" spans="12:12">
      <c r="L191604" s="127"/>
    </row>
    <row r="191605" spans="12:12">
      <c r="L191605" s="127"/>
    </row>
    <row r="191606" spans="12:12">
      <c r="L191606" s="127"/>
    </row>
    <row r="191607" spans="12:12">
      <c r="L191607" s="127"/>
    </row>
    <row r="191608" spans="12:12">
      <c r="L191608" s="127"/>
    </row>
    <row r="191609" spans="12:12">
      <c r="L191609" s="127"/>
    </row>
    <row r="191610" spans="12:12">
      <c r="L191610" s="127"/>
    </row>
    <row r="191611" spans="12:12">
      <c r="L191611" s="127"/>
    </row>
    <row r="191612" spans="12:12">
      <c r="L191612" s="127"/>
    </row>
    <row r="191613" spans="12:12">
      <c r="L191613" s="127"/>
    </row>
    <row r="191614" spans="12:12">
      <c r="L191614" s="127"/>
    </row>
    <row r="191615" spans="12:12">
      <c r="L191615" s="127"/>
    </row>
    <row r="191616" spans="12:12">
      <c r="L191616" s="127"/>
    </row>
    <row r="191617" spans="12:12">
      <c r="L191617" s="127"/>
    </row>
    <row r="191618" spans="12:12">
      <c r="L191618" s="127"/>
    </row>
    <row r="191619" spans="12:12">
      <c r="L191619" s="127"/>
    </row>
    <row r="191620" spans="12:12">
      <c r="L191620" s="127"/>
    </row>
    <row r="191621" spans="12:12">
      <c r="L191621" s="127"/>
    </row>
    <row r="191622" spans="12:12">
      <c r="L191622" s="127"/>
    </row>
    <row r="191623" spans="12:12">
      <c r="L191623" s="127"/>
    </row>
    <row r="191624" spans="12:12">
      <c r="L191624" s="127"/>
    </row>
    <row r="191625" spans="12:12">
      <c r="L191625" s="127"/>
    </row>
    <row r="191626" spans="12:12">
      <c r="L191626" s="127"/>
    </row>
    <row r="191627" spans="12:12">
      <c r="L191627" s="127"/>
    </row>
    <row r="191628" spans="12:12">
      <c r="L191628" s="127"/>
    </row>
    <row r="191629" spans="12:12">
      <c r="L191629" s="127"/>
    </row>
    <row r="191630" spans="12:12">
      <c r="L191630" s="127"/>
    </row>
    <row r="191631" spans="12:12">
      <c r="L191631" s="127"/>
    </row>
    <row r="191632" spans="12:12">
      <c r="L191632" s="127"/>
    </row>
    <row r="191633" spans="12:12">
      <c r="L191633" s="127"/>
    </row>
    <row r="191634" spans="12:12">
      <c r="L191634" s="127"/>
    </row>
    <row r="191635" spans="12:12">
      <c r="L191635" s="127"/>
    </row>
    <row r="191636" spans="12:12">
      <c r="L191636" s="127"/>
    </row>
    <row r="191637" spans="12:12">
      <c r="L191637" s="127"/>
    </row>
    <row r="191638" spans="12:12">
      <c r="L191638" s="127"/>
    </row>
    <row r="191639" spans="12:12">
      <c r="L191639" s="127"/>
    </row>
    <row r="191640" spans="12:12">
      <c r="L191640" s="127"/>
    </row>
    <row r="191641" spans="12:12">
      <c r="L191641" s="127"/>
    </row>
    <row r="191642" spans="12:12">
      <c r="L191642" s="127"/>
    </row>
    <row r="191643" spans="12:12">
      <c r="L191643" s="127"/>
    </row>
    <row r="191644" spans="12:12">
      <c r="L191644" s="127"/>
    </row>
    <row r="191645" spans="12:12">
      <c r="L191645" s="127"/>
    </row>
    <row r="191646" spans="12:12">
      <c r="L191646" s="127"/>
    </row>
    <row r="191647" spans="12:12">
      <c r="L191647" s="127"/>
    </row>
    <row r="191648" spans="12:12">
      <c r="L191648" s="127"/>
    </row>
    <row r="191649" spans="12:12">
      <c r="L191649" s="127"/>
    </row>
    <row r="191650" spans="12:12">
      <c r="L191650" s="127"/>
    </row>
    <row r="191651" spans="12:12">
      <c r="L191651" s="127"/>
    </row>
    <row r="191652" spans="12:12">
      <c r="L191652" s="127"/>
    </row>
    <row r="191653" spans="12:12">
      <c r="L191653" s="127"/>
    </row>
    <row r="191654" spans="12:12">
      <c r="L191654" s="127"/>
    </row>
    <row r="191655" spans="12:12">
      <c r="L191655" s="127"/>
    </row>
    <row r="191656" spans="12:12">
      <c r="L191656" s="127"/>
    </row>
    <row r="191657" spans="12:12">
      <c r="L191657" s="127"/>
    </row>
    <row r="191658" spans="12:12">
      <c r="L191658" s="127"/>
    </row>
    <row r="191659" spans="12:12">
      <c r="L191659" s="127"/>
    </row>
    <row r="191660" spans="12:12">
      <c r="L191660" s="127"/>
    </row>
    <row r="191661" spans="12:12">
      <c r="L191661" s="127"/>
    </row>
    <row r="191662" spans="12:12">
      <c r="L191662" s="127"/>
    </row>
    <row r="191663" spans="12:12">
      <c r="L191663" s="127"/>
    </row>
    <row r="191664" spans="12:12">
      <c r="L191664" s="127"/>
    </row>
    <row r="191665" spans="12:12">
      <c r="L191665" s="127"/>
    </row>
    <row r="191666" spans="12:12">
      <c r="L191666" s="127"/>
    </row>
    <row r="191667" spans="12:12">
      <c r="L191667" s="127"/>
    </row>
    <row r="191668" spans="12:12">
      <c r="L191668" s="127"/>
    </row>
    <row r="191669" spans="12:12">
      <c r="L191669" s="127"/>
    </row>
    <row r="191670" spans="12:12">
      <c r="L191670" s="127"/>
    </row>
    <row r="191671" spans="12:12">
      <c r="L191671" s="127"/>
    </row>
    <row r="191672" spans="12:12">
      <c r="L191672" s="127"/>
    </row>
    <row r="191673" spans="12:12">
      <c r="L191673" s="127"/>
    </row>
    <row r="191674" spans="12:12">
      <c r="L191674" s="127"/>
    </row>
    <row r="191675" spans="12:12">
      <c r="L191675" s="127"/>
    </row>
    <row r="191676" spans="12:12">
      <c r="L191676" s="127"/>
    </row>
    <row r="191677" spans="12:12">
      <c r="L191677" s="127"/>
    </row>
    <row r="191678" spans="12:12">
      <c r="L191678" s="127"/>
    </row>
    <row r="191679" spans="12:12">
      <c r="L191679" s="127"/>
    </row>
    <row r="191680" spans="12:12">
      <c r="L191680" s="127"/>
    </row>
    <row r="191681" spans="12:12">
      <c r="L191681" s="127"/>
    </row>
    <row r="191682" spans="12:12">
      <c r="L191682" s="127"/>
    </row>
    <row r="191683" spans="12:12">
      <c r="L191683" s="127"/>
    </row>
    <row r="191684" spans="12:12">
      <c r="L191684" s="127"/>
    </row>
    <row r="191685" spans="12:12">
      <c r="L191685" s="127"/>
    </row>
    <row r="191686" spans="12:12">
      <c r="L191686" s="127"/>
    </row>
    <row r="191687" spans="12:12">
      <c r="L191687" s="127"/>
    </row>
    <row r="191688" spans="12:12">
      <c r="L191688" s="127"/>
    </row>
    <row r="191689" spans="12:12">
      <c r="L191689" s="127"/>
    </row>
    <row r="191690" spans="12:12">
      <c r="L191690" s="127"/>
    </row>
    <row r="191691" spans="12:12">
      <c r="L191691" s="127"/>
    </row>
    <row r="191692" spans="12:12">
      <c r="L191692" s="127"/>
    </row>
    <row r="191693" spans="12:12">
      <c r="L191693" s="127"/>
    </row>
    <row r="191694" spans="12:12">
      <c r="L191694" s="127"/>
    </row>
    <row r="191695" spans="12:12">
      <c r="L191695" s="127"/>
    </row>
    <row r="191696" spans="12:12">
      <c r="L191696" s="127"/>
    </row>
    <row r="191697" spans="12:12">
      <c r="L191697" s="127"/>
    </row>
    <row r="191698" spans="12:12">
      <c r="L191698" s="127"/>
    </row>
    <row r="191699" spans="12:12">
      <c r="L191699" s="127"/>
    </row>
    <row r="191700" spans="12:12">
      <c r="L191700" s="127"/>
    </row>
    <row r="191701" spans="12:12">
      <c r="L191701" s="127"/>
    </row>
    <row r="191702" spans="12:12">
      <c r="L191702" s="127"/>
    </row>
    <row r="191703" spans="12:12">
      <c r="L191703" s="127"/>
    </row>
    <row r="191704" spans="12:12">
      <c r="L191704" s="127"/>
    </row>
    <row r="191705" spans="12:12">
      <c r="L191705" s="127"/>
    </row>
    <row r="191706" spans="12:12">
      <c r="L191706" s="127"/>
    </row>
    <row r="191707" spans="12:12">
      <c r="L191707" s="127"/>
    </row>
    <row r="191708" spans="12:12">
      <c r="L191708" s="127"/>
    </row>
    <row r="191709" spans="12:12">
      <c r="L191709" s="127"/>
    </row>
    <row r="191710" spans="12:12">
      <c r="L191710" s="127"/>
    </row>
    <row r="191711" spans="12:12">
      <c r="L191711" s="127"/>
    </row>
    <row r="191712" spans="12:12">
      <c r="L191712" s="127"/>
    </row>
    <row r="191713" spans="12:12">
      <c r="L191713" s="127"/>
    </row>
    <row r="191714" spans="12:12">
      <c r="L191714" s="127"/>
    </row>
    <row r="191715" spans="12:12">
      <c r="L191715" s="127"/>
    </row>
    <row r="191716" spans="12:12">
      <c r="L191716" s="127"/>
    </row>
    <row r="191717" spans="12:12">
      <c r="L191717" s="127"/>
    </row>
    <row r="191718" spans="12:12">
      <c r="L191718" s="127"/>
    </row>
    <row r="191719" spans="12:12">
      <c r="L191719" s="127"/>
    </row>
    <row r="191720" spans="12:12">
      <c r="L191720" s="127"/>
    </row>
    <row r="191721" spans="12:12">
      <c r="L191721" s="127"/>
    </row>
    <row r="191722" spans="12:12">
      <c r="L191722" s="127"/>
    </row>
    <row r="191723" spans="12:12">
      <c r="L191723" s="127"/>
    </row>
    <row r="191724" spans="12:12">
      <c r="L191724" s="127"/>
    </row>
    <row r="191725" spans="12:12">
      <c r="L191725" s="127"/>
    </row>
    <row r="191726" spans="12:12">
      <c r="L191726" s="127"/>
    </row>
    <row r="191727" spans="12:12">
      <c r="L191727" s="127"/>
    </row>
    <row r="191728" spans="12:12">
      <c r="L191728" s="127"/>
    </row>
    <row r="191729" spans="12:12">
      <c r="L191729" s="127"/>
    </row>
    <row r="191730" spans="12:12">
      <c r="L191730" s="127"/>
    </row>
    <row r="191731" spans="12:12">
      <c r="L191731" s="127"/>
    </row>
    <row r="191732" spans="12:12">
      <c r="L191732" s="127"/>
    </row>
    <row r="191733" spans="12:12">
      <c r="L191733" s="127"/>
    </row>
    <row r="191734" spans="12:12">
      <c r="L191734" s="127"/>
    </row>
    <row r="191735" spans="12:12">
      <c r="L191735" s="127"/>
    </row>
    <row r="191736" spans="12:12">
      <c r="L191736" s="127"/>
    </row>
    <row r="191737" spans="12:12">
      <c r="L191737" s="127"/>
    </row>
    <row r="191738" spans="12:12">
      <c r="L191738" s="127"/>
    </row>
    <row r="191739" spans="12:12">
      <c r="L191739" s="127"/>
    </row>
    <row r="191740" spans="12:12">
      <c r="L191740" s="127"/>
    </row>
    <row r="191741" spans="12:12">
      <c r="L191741" s="127"/>
    </row>
    <row r="191742" spans="12:12">
      <c r="L191742" s="127"/>
    </row>
    <row r="191743" spans="12:12">
      <c r="L191743" s="127"/>
    </row>
    <row r="191744" spans="12:12">
      <c r="L191744" s="127"/>
    </row>
    <row r="191745" spans="12:12">
      <c r="L191745" s="127"/>
    </row>
    <row r="191746" spans="12:12">
      <c r="L191746" s="127"/>
    </row>
    <row r="191747" spans="12:12">
      <c r="L191747" s="127"/>
    </row>
    <row r="191748" spans="12:12">
      <c r="L191748" s="127"/>
    </row>
    <row r="191749" spans="12:12">
      <c r="L191749" s="127"/>
    </row>
    <row r="191750" spans="12:12">
      <c r="L191750" s="127"/>
    </row>
    <row r="191751" spans="12:12">
      <c r="L191751" s="127"/>
    </row>
    <row r="191752" spans="12:12">
      <c r="L191752" s="127"/>
    </row>
    <row r="191753" spans="12:12">
      <c r="L191753" s="127"/>
    </row>
    <row r="191754" spans="12:12">
      <c r="L191754" s="127"/>
    </row>
    <row r="191755" spans="12:12">
      <c r="L191755" s="127"/>
    </row>
    <row r="191756" spans="12:12">
      <c r="L191756" s="127"/>
    </row>
    <row r="191757" spans="12:12">
      <c r="L191757" s="127"/>
    </row>
    <row r="191758" spans="12:12">
      <c r="L191758" s="127"/>
    </row>
    <row r="191759" spans="12:12">
      <c r="L191759" s="127"/>
    </row>
    <row r="191760" spans="12:12">
      <c r="L191760" s="127"/>
    </row>
    <row r="191761" spans="12:12">
      <c r="L191761" s="127"/>
    </row>
    <row r="191762" spans="12:12">
      <c r="L191762" s="127"/>
    </row>
    <row r="191763" spans="12:12">
      <c r="L191763" s="127"/>
    </row>
    <row r="191764" spans="12:12">
      <c r="L191764" s="127"/>
    </row>
    <row r="191765" spans="12:12">
      <c r="L191765" s="127"/>
    </row>
    <row r="191766" spans="12:12">
      <c r="L191766" s="127"/>
    </row>
    <row r="191767" spans="12:12">
      <c r="L191767" s="127"/>
    </row>
    <row r="191768" spans="12:12">
      <c r="L191768" s="127"/>
    </row>
    <row r="191769" spans="12:12">
      <c r="L191769" s="127"/>
    </row>
    <row r="191770" spans="12:12">
      <c r="L191770" s="127"/>
    </row>
    <row r="191771" spans="12:12">
      <c r="L191771" s="127"/>
    </row>
    <row r="191772" spans="12:12">
      <c r="L191772" s="127"/>
    </row>
    <row r="191773" spans="12:12">
      <c r="L191773" s="127"/>
    </row>
    <row r="191774" spans="12:12">
      <c r="L191774" s="127"/>
    </row>
    <row r="191775" spans="12:12">
      <c r="L191775" s="127"/>
    </row>
    <row r="191776" spans="12:12">
      <c r="L191776" s="127"/>
    </row>
    <row r="191777" spans="12:12">
      <c r="L191777" s="127"/>
    </row>
    <row r="191778" spans="12:12">
      <c r="L191778" s="127"/>
    </row>
    <row r="191779" spans="12:12">
      <c r="L191779" s="127"/>
    </row>
    <row r="191780" spans="12:12">
      <c r="L191780" s="127"/>
    </row>
    <row r="191781" spans="12:12">
      <c r="L191781" s="127"/>
    </row>
    <row r="191782" spans="12:12">
      <c r="L191782" s="127"/>
    </row>
    <row r="191783" spans="12:12">
      <c r="L191783" s="127"/>
    </row>
    <row r="191784" spans="12:12">
      <c r="L191784" s="127"/>
    </row>
    <row r="191785" spans="12:12">
      <c r="L191785" s="127"/>
    </row>
    <row r="191786" spans="12:12">
      <c r="L191786" s="127"/>
    </row>
    <row r="191787" spans="12:12">
      <c r="L191787" s="127"/>
    </row>
    <row r="191788" spans="12:12">
      <c r="L191788" s="127"/>
    </row>
    <row r="191789" spans="12:12">
      <c r="L191789" s="127"/>
    </row>
    <row r="191790" spans="12:12">
      <c r="L191790" s="127"/>
    </row>
    <row r="191791" spans="12:12">
      <c r="L191791" s="127"/>
    </row>
    <row r="191792" spans="12:12">
      <c r="L191792" s="127"/>
    </row>
    <row r="191793" spans="12:12">
      <c r="L191793" s="127"/>
    </row>
    <row r="191794" spans="12:12">
      <c r="L191794" s="127"/>
    </row>
    <row r="191795" spans="12:12">
      <c r="L191795" s="127"/>
    </row>
    <row r="191796" spans="12:12">
      <c r="L191796" s="127"/>
    </row>
    <row r="191797" spans="12:12">
      <c r="L191797" s="127"/>
    </row>
    <row r="191798" spans="12:12">
      <c r="L191798" s="127"/>
    </row>
    <row r="191799" spans="12:12">
      <c r="L191799" s="127"/>
    </row>
    <row r="191800" spans="12:12">
      <c r="L191800" s="127"/>
    </row>
    <row r="191801" spans="12:12">
      <c r="L191801" s="127"/>
    </row>
    <row r="191802" spans="12:12">
      <c r="L191802" s="127"/>
    </row>
    <row r="191803" spans="12:12">
      <c r="L191803" s="127"/>
    </row>
    <row r="191804" spans="12:12">
      <c r="L191804" s="127"/>
    </row>
    <row r="191805" spans="12:12">
      <c r="L191805" s="127"/>
    </row>
    <row r="191806" spans="12:12">
      <c r="L191806" s="127"/>
    </row>
    <row r="191807" spans="12:12">
      <c r="L191807" s="127"/>
    </row>
    <row r="191808" spans="12:12">
      <c r="L191808" s="127"/>
    </row>
    <row r="191809" spans="12:12">
      <c r="L191809" s="127"/>
    </row>
    <row r="191810" spans="12:12">
      <c r="L191810" s="127"/>
    </row>
    <row r="191811" spans="12:12">
      <c r="L191811" s="127"/>
    </row>
    <row r="191812" spans="12:12">
      <c r="L191812" s="127"/>
    </row>
    <row r="191813" spans="12:12">
      <c r="L191813" s="127"/>
    </row>
    <row r="191814" spans="12:12">
      <c r="L191814" s="127"/>
    </row>
    <row r="191815" spans="12:12">
      <c r="L191815" s="127"/>
    </row>
    <row r="191816" spans="12:12">
      <c r="L191816" s="127"/>
    </row>
    <row r="191817" spans="12:12">
      <c r="L191817" s="127"/>
    </row>
    <row r="191818" spans="12:12">
      <c r="L191818" s="127"/>
    </row>
    <row r="191819" spans="12:12">
      <c r="L191819" s="127"/>
    </row>
    <row r="191820" spans="12:12">
      <c r="L191820" s="127"/>
    </row>
    <row r="191821" spans="12:12">
      <c r="L191821" s="127"/>
    </row>
    <row r="191822" spans="12:12">
      <c r="L191822" s="127"/>
    </row>
    <row r="191823" spans="12:12">
      <c r="L191823" s="127"/>
    </row>
    <row r="191824" spans="12:12">
      <c r="L191824" s="127"/>
    </row>
    <row r="191825" spans="12:12">
      <c r="L191825" s="127"/>
    </row>
    <row r="191826" spans="12:12">
      <c r="L191826" s="127"/>
    </row>
    <row r="191827" spans="12:12">
      <c r="L191827" s="127"/>
    </row>
    <row r="191828" spans="12:12">
      <c r="L191828" s="127"/>
    </row>
    <row r="191829" spans="12:12">
      <c r="L191829" s="127"/>
    </row>
    <row r="191830" spans="12:12">
      <c r="L191830" s="127"/>
    </row>
    <row r="191831" spans="12:12">
      <c r="L191831" s="127"/>
    </row>
    <row r="191832" spans="12:12">
      <c r="L191832" s="127"/>
    </row>
    <row r="191833" spans="12:12">
      <c r="L191833" s="127"/>
    </row>
    <row r="191834" spans="12:12">
      <c r="L191834" s="127"/>
    </row>
    <row r="191835" spans="12:12">
      <c r="L191835" s="127"/>
    </row>
    <row r="191836" spans="12:12">
      <c r="L191836" s="127"/>
    </row>
    <row r="191837" spans="12:12">
      <c r="L191837" s="127"/>
    </row>
    <row r="191838" spans="12:12">
      <c r="L191838" s="127"/>
    </row>
    <row r="191839" spans="12:12">
      <c r="L191839" s="127"/>
    </row>
    <row r="191840" spans="12:12">
      <c r="L191840" s="127"/>
    </row>
    <row r="191841" spans="12:12">
      <c r="L191841" s="127"/>
    </row>
    <row r="191842" spans="12:12">
      <c r="L191842" s="127"/>
    </row>
    <row r="191843" spans="12:12">
      <c r="L191843" s="127"/>
    </row>
    <row r="191844" spans="12:12">
      <c r="L191844" s="127"/>
    </row>
    <row r="191845" spans="12:12">
      <c r="L191845" s="127"/>
    </row>
    <row r="191846" spans="12:12">
      <c r="L191846" s="127"/>
    </row>
    <row r="191847" spans="12:12">
      <c r="L191847" s="127"/>
    </row>
    <row r="191848" spans="12:12">
      <c r="L191848" s="127"/>
    </row>
    <row r="191849" spans="12:12">
      <c r="L191849" s="127"/>
    </row>
    <row r="191850" spans="12:12">
      <c r="L191850" s="127"/>
    </row>
    <row r="191851" spans="12:12">
      <c r="L191851" s="127"/>
    </row>
    <row r="191852" spans="12:12">
      <c r="L191852" s="127"/>
    </row>
    <row r="191853" spans="12:12">
      <c r="L191853" s="127"/>
    </row>
    <row r="191854" spans="12:12">
      <c r="L191854" s="127"/>
    </row>
    <row r="191855" spans="12:12">
      <c r="L191855" s="127"/>
    </row>
    <row r="191856" spans="12:12">
      <c r="L191856" s="127"/>
    </row>
    <row r="191857" spans="12:12">
      <c r="L191857" s="127"/>
    </row>
    <row r="191858" spans="12:12">
      <c r="L191858" s="127"/>
    </row>
    <row r="191859" spans="12:12">
      <c r="L191859" s="127"/>
    </row>
    <row r="191860" spans="12:12">
      <c r="L191860" s="127"/>
    </row>
    <row r="191861" spans="12:12">
      <c r="L191861" s="127"/>
    </row>
    <row r="191862" spans="12:12">
      <c r="L191862" s="127"/>
    </row>
    <row r="191863" spans="12:12">
      <c r="L191863" s="127"/>
    </row>
    <row r="191864" spans="12:12">
      <c r="L191864" s="127"/>
    </row>
    <row r="191865" spans="12:12">
      <c r="L191865" s="127"/>
    </row>
    <row r="191866" spans="12:12">
      <c r="L191866" s="127"/>
    </row>
    <row r="191867" spans="12:12">
      <c r="L191867" s="127"/>
    </row>
    <row r="191868" spans="12:12">
      <c r="L191868" s="127"/>
    </row>
    <row r="191869" spans="12:12">
      <c r="L191869" s="127"/>
    </row>
    <row r="191870" spans="12:12">
      <c r="L191870" s="127"/>
    </row>
    <row r="191871" spans="12:12">
      <c r="L191871" s="127"/>
    </row>
    <row r="191872" spans="12:12">
      <c r="L191872" s="127"/>
    </row>
    <row r="191873" spans="12:12">
      <c r="L191873" s="127"/>
    </row>
    <row r="191874" spans="12:12">
      <c r="L191874" s="127"/>
    </row>
    <row r="191875" spans="12:12">
      <c r="L191875" s="127"/>
    </row>
    <row r="191876" spans="12:12">
      <c r="L191876" s="127"/>
    </row>
    <row r="191877" spans="12:12">
      <c r="L191877" s="127"/>
    </row>
    <row r="191878" spans="12:12">
      <c r="L191878" s="127"/>
    </row>
    <row r="191879" spans="12:12">
      <c r="L191879" s="127"/>
    </row>
    <row r="191880" spans="12:12">
      <c r="L191880" s="127"/>
    </row>
    <row r="191881" spans="12:12">
      <c r="L191881" s="127"/>
    </row>
    <row r="191882" spans="12:12">
      <c r="L191882" s="127"/>
    </row>
    <row r="191883" spans="12:12">
      <c r="L191883" s="127"/>
    </row>
    <row r="191884" spans="12:12">
      <c r="L191884" s="127"/>
    </row>
    <row r="191885" spans="12:12">
      <c r="L191885" s="127"/>
    </row>
    <row r="191886" spans="12:12">
      <c r="L191886" s="127"/>
    </row>
    <row r="191887" spans="12:12">
      <c r="L191887" s="127"/>
    </row>
    <row r="191888" spans="12:12">
      <c r="L191888" s="127"/>
    </row>
    <row r="191889" spans="12:12">
      <c r="L191889" s="127"/>
    </row>
    <row r="191890" spans="12:12">
      <c r="L191890" s="127"/>
    </row>
    <row r="191891" spans="12:12">
      <c r="L191891" s="127"/>
    </row>
    <row r="191892" spans="12:12">
      <c r="L191892" s="127"/>
    </row>
    <row r="191893" spans="12:12">
      <c r="L191893" s="127"/>
    </row>
    <row r="191894" spans="12:12">
      <c r="L191894" s="127"/>
    </row>
    <row r="191895" spans="12:12">
      <c r="L191895" s="127"/>
    </row>
    <row r="191896" spans="12:12">
      <c r="L191896" s="127"/>
    </row>
    <row r="191897" spans="12:12">
      <c r="L191897" s="127"/>
    </row>
    <row r="191898" spans="12:12">
      <c r="L191898" s="127"/>
    </row>
    <row r="191899" spans="12:12">
      <c r="L191899" s="127"/>
    </row>
    <row r="191900" spans="12:12">
      <c r="L191900" s="127"/>
    </row>
    <row r="191901" spans="12:12">
      <c r="L191901" s="127"/>
    </row>
    <row r="191902" spans="12:12">
      <c r="L191902" s="127"/>
    </row>
    <row r="191903" spans="12:12">
      <c r="L191903" s="127"/>
    </row>
    <row r="191904" spans="12:12">
      <c r="L191904" s="127"/>
    </row>
    <row r="191905" spans="12:12">
      <c r="L191905" s="127"/>
    </row>
    <row r="191906" spans="12:12">
      <c r="L191906" s="127"/>
    </row>
    <row r="191907" spans="12:12">
      <c r="L191907" s="127"/>
    </row>
    <row r="191908" spans="12:12">
      <c r="L191908" s="127"/>
    </row>
    <row r="191909" spans="12:12">
      <c r="L191909" s="127"/>
    </row>
    <row r="191910" spans="12:12">
      <c r="L191910" s="127"/>
    </row>
    <row r="191911" spans="12:12">
      <c r="L191911" s="127"/>
    </row>
    <row r="191912" spans="12:12">
      <c r="L191912" s="127"/>
    </row>
    <row r="191913" spans="12:12">
      <c r="L191913" s="127"/>
    </row>
    <row r="191914" spans="12:12">
      <c r="L191914" s="127"/>
    </row>
    <row r="191915" spans="12:12">
      <c r="L191915" s="127"/>
    </row>
    <row r="191916" spans="12:12">
      <c r="L191916" s="127"/>
    </row>
    <row r="191917" spans="12:12">
      <c r="L191917" s="127"/>
    </row>
    <row r="191918" spans="12:12">
      <c r="L191918" s="127"/>
    </row>
    <row r="191919" spans="12:12">
      <c r="L191919" s="127"/>
    </row>
    <row r="191920" spans="12:12">
      <c r="L191920" s="127"/>
    </row>
    <row r="191921" spans="12:12">
      <c r="L191921" s="127"/>
    </row>
    <row r="191922" spans="12:12">
      <c r="L191922" s="127"/>
    </row>
    <row r="191923" spans="12:12">
      <c r="L191923" s="127"/>
    </row>
    <row r="191924" spans="12:12">
      <c r="L191924" s="127"/>
    </row>
    <row r="191925" spans="12:12">
      <c r="L191925" s="127"/>
    </row>
    <row r="191926" spans="12:12">
      <c r="L191926" s="127"/>
    </row>
    <row r="191927" spans="12:12">
      <c r="L191927" s="127"/>
    </row>
    <row r="191928" spans="12:12">
      <c r="L191928" s="127"/>
    </row>
    <row r="191929" spans="12:12">
      <c r="L191929" s="127"/>
    </row>
    <row r="191930" spans="12:12">
      <c r="L191930" s="127"/>
    </row>
    <row r="191931" spans="12:12">
      <c r="L191931" s="127"/>
    </row>
    <row r="191932" spans="12:12">
      <c r="L191932" s="127"/>
    </row>
    <row r="191933" spans="12:12">
      <c r="L191933" s="127"/>
    </row>
    <row r="191934" spans="12:12">
      <c r="L191934" s="127"/>
    </row>
    <row r="191935" spans="12:12">
      <c r="L191935" s="127"/>
    </row>
    <row r="191936" spans="12:12">
      <c r="L191936" s="127"/>
    </row>
    <row r="191937" spans="12:12">
      <c r="L191937" s="127"/>
    </row>
    <row r="191938" spans="12:12">
      <c r="L191938" s="127"/>
    </row>
    <row r="191939" spans="12:12">
      <c r="L191939" s="127"/>
    </row>
    <row r="191940" spans="12:12">
      <c r="L191940" s="127"/>
    </row>
    <row r="191941" spans="12:12">
      <c r="L191941" s="127"/>
    </row>
    <row r="191942" spans="12:12">
      <c r="L191942" s="127"/>
    </row>
    <row r="191943" spans="12:12">
      <c r="L191943" s="127"/>
    </row>
    <row r="191944" spans="12:12">
      <c r="L191944" s="127"/>
    </row>
    <row r="191945" spans="12:12">
      <c r="L191945" s="127"/>
    </row>
    <row r="191946" spans="12:12">
      <c r="L191946" s="127"/>
    </row>
    <row r="191947" spans="12:12">
      <c r="L191947" s="127"/>
    </row>
    <row r="191948" spans="12:12">
      <c r="L191948" s="127"/>
    </row>
    <row r="191949" spans="12:12">
      <c r="L191949" s="127"/>
    </row>
    <row r="191950" spans="12:12">
      <c r="L191950" s="127"/>
    </row>
    <row r="191951" spans="12:12">
      <c r="L191951" s="127"/>
    </row>
    <row r="191952" spans="12:12">
      <c r="L191952" s="127"/>
    </row>
    <row r="191953" spans="12:12">
      <c r="L191953" s="127"/>
    </row>
    <row r="191954" spans="12:12">
      <c r="L191954" s="127"/>
    </row>
    <row r="191955" spans="12:12">
      <c r="L191955" s="127"/>
    </row>
    <row r="191956" spans="12:12">
      <c r="L191956" s="127"/>
    </row>
    <row r="191957" spans="12:12">
      <c r="L191957" s="127"/>
    </row>
    <row r="191958" spans="12:12">
      <c r="L191958" s="127"/>
    </row>
    <row r="191959" spans="12:12">
      <c r="L191959" s="127"/>
    </row>
    <row r="191960" spans="12:12">
      <c r="L191960" s="127"/>
    </row>
    <row r="191961" spans="12:12">
      <c r="L191961" s="127"/>
    </row>
    <row r="191962" spans="12:12">
      <c r="L191962" s="127"/>
    </row>
    <row r="191963" spans="12:12">
      <c r="L191963" s="127"/>
    </row>
    <row r="191964" spans="12:12">
      <c r="L191964" s="127"/>
    </row>
    <row r="191965" spans="12:12">
      <c r="L191965" s="127"/>
    </row>
    <row r="191966" spans="12:12">
      <c r="L191966" s="127"/>
    </row>
    <row r="191967" spans="12:12">
      <c r="L191967" s="127"/>
    </row>
    <row r="191968" spans="12:12">
      <c r="L191968" s="127"/>
    </row>
    <row r="191969" spans="12:12">
      <c r="L191969" s="127"/>
    </row>
    <row r="191970" spans="12:12">
      <c r="L191970" s="127"/>
    </row>
    <row r="191971" spans="12:12">
      <c r="L191971" s="127"/>
    </row>
    <row r="191972" spans="12:12">
      <c r="L191972" s="127"/>
    </row>
    <row r="191973" spans="12:12">
      <c r="L191973" s="127"/>
    </row>
    <row r="191974" spans="12:12">
      <c r="L191974" s="127"/>
    </row>
    <row r="191975" spans="12:12">
      <c r="L191975" s="127"/>
    </row>
    <row r="191976" spans="12:12">
      <c r="L191976" s="127"/>
    </row>
    <row r="191977" spans="12:12">
      <c r="L191977" s="127"/>
    </row>
    <row r="191978" spans="12:12">
      <c r="L191978" s="127"/>
    </row>
    <row r="191979" spans="12:12">
      <c r="L191979" s="127"/>
    </row>
    <row r="191980" spans="12:12">
      <c r="L191980" s="127"/>
    </row>
    <row r="191981" spans="12:12">
      <c r="L191981" s="127"/>
    </row>
    <row r="191982" spans="12:12">
      <c r="L191982" s="127"/>
    </row>
    <row r="191983" spans="12:12">
      <c r="L191983" s="127"/>
    </row>
    <row r="191984" spans="12:12">
      <c r="L191984" s="127"/>
    </row>
    <row r="191985" spans="12:12">
      <c r="L191985" s="127"/>
    </row>
    <row r="191986" spans="12:12">
      <c r="L191986" s="127"/>
    </row>
    <row r="191987" spans="12:12">
      <c r="L191987" s="127"/>
    </row>
    <row r="191988" spans="12:12">
      <c r="L191988" s="127"/>
    </row>
    <row r="191989" spans="12:12">
      <c r="L191989" s="127"/>
    </row>
    <row r="191990" spans="12:12">
      <c r="L191990" s="127"/>
    </row>
    <row r="191991" spans="12:12">
      <c r="L191991" s="127"/>
    </row>
    <row r="191992" spans="12:12">
      <c r="L191992" s="127"/>
    </row>
    <row r="191993" spans="12:12">
      <c r="L191993" s="127"/>
    </row>
    <row r="191994" spans="12:12">
      <c r="L191994" s="127"/>
    </row>
    <row r="191995" spans="12:12">
      <c r="L191995" s="127"/>
    </row>
    <row r="191996" spans="12:12">
      <c r="L191996" s="127"/>
    </row>
    <row r="191997" spans="12:12">
      <c r="L191997" s="127"/>
    </row>
    <row r="191998" spans="12:12">
      <c r="L191998" s="127"/>
    </row>
    <row r="191999" spans="12:12">
      <c r="L191999" s="127"/>
    </row>
    <row r="192000" spans="12:12">
      <c r="L192000" s="127"/>
    </row>
    <row r="192001" spans="12:12">
      <c r="L192001" s="127"/>
    </row>
    <row r="192002" spans="12:12">
      <c r="L192002" s="127"/>
    </row>
    <row r="192003" spans="12:12">
      <c r="L192003" s="127"/>
    </row>
    <row r="192004" spans="12:12">
      <c r="L192004" s="127"/>
    </row>
    <row r="192005" spans="12:12">
      <c r="L192005" s="127"/>
    </row>
    <row r="192006" spans="12:12">
      <c r="L192006" s="127"/>
    </row>
    <row r="192007" spans="12:12">
      <c r="L192007" s="127"/>
    </row>
    <row r="192008" spans="12:12">
      <c r="L192008" s="127"/>
    </row>
    <row r="192009" spans="12:12">
      <c r="L192009" s="127"/>
    </row>
    <row r="192010" spans="12:12">
      <c r="L192010" s="127"/>
    </row>
    <row r="192011" spans="12:12">
      <c r="L192011" s="127"/>
    </row>
    <row r="192012" spans="12:12">
      <c r="L192012" s="127"/>
    </row>
    <row r="192013" spans="12:12">
      <c r="L192013" s="127"/>
    </row>
    <row r="192014" spans="12:12">
      <c r="L192014" s="127"/>
    </row>
    <row r="192015" spans="12:12">
      <c r="L192015" s="127"/>
    </row>
    <row r="192016" spans="12:12">
      <c r="L192016" s="127"/>
    </row>
    <row r="192017" spans="12:12">
      <c r="L192017" s="127"/>
    </row>
    <row r="192018" spans="12:12">
      <c r="L192018" s="127"/>
    </row>
    <row r="192019" spans="12:12">
      <c r="L192019" s="127"/>
    </row>
    <row r="192020" spans="12:12">
      <c r="L192020" s="127"/>
    </row>
    <row r="192021" spans="12:12">
      <c r="L192021" s="127"/>
    </row>
    <row r="192022" spans="12:12">
      <c r="L192022" s="127"/>
    </row>
    <row r="192023" spans="12:12">
      <c r="L192023" s="127"/>
    </row>
    <row r="192024" spans="12:12">
      <c r="L192024" s="127"/>
    </row>
    <row r="192025" spans="12:12">
      <c r="L192025" s="127"/>
    </row>
    <row r="192026" spans="12:12">
      <c r="L192026" s="127"/>
    </row>
    <row r="192027" spans="12:12">
      <c r="L192027" s="127"/>
    </row>
    <row r="192028" spans="12:12">
      <c r="L192028" s="127"/>
    </row>
    <row r="192029" spans="12:12">
      <c r="L192029" s="127"/>
    </row>
    <row r="192030" spans="12:12">
      <c r="L192030" s="127"/>
    </row>
    <row r="192031" spans="12:12">
      <c r="L192031" s="127"/>
    </row>
    <row r="192032" spans="12:12">
      <c r="L192032" s="127"/>
    </row>
    <row r="192033" spans="12:12">
      <c r="L192033" s="127"/>
    </row>
    <row r="192034" spans="12:12">
      <c r="L192034" s="127"/>
    </row>
    <row r="192035" spans="12:12">
      <c r="L192035" s="127"/>
    </row>
    <row r="192036" spans="12:12">
      <c r="L192036" s="127"/>
    </row>
    <row r="192037" spans="12:12">
      <c r="L192037" s="127"/>
    </row>
    <row r="192038" spans="12:12">
      <c r="L192038" s="127"/>
    </row>
    <row r="192039" spans="12:12">
      <c r="L192039" s="127"/>
    </row>
    <row r="192040" spans="12:12">
      <c r="L192040" s="127"/>
    </row>
    <row r="192041" spans="12:12">
      <c r="L192041" s="127"/>
    </row>
    <row r="192042" spans="12:12">
      <c r="L192042" s="127"/>
    </row>
    <row r="192043" spans="12:12">
      <c r="L192043" s="127"/>
    </row>
    <row r="192044" spans="12:12">
      <c r="L192044" s="127"/>
    </row>
    <row r="192045" spans="12:12">
      <c r="L192045" s="127"/>
    </row>
    <row r="192046" spans="12:12">
      <c r="L192046" s="127"/>
    </row>
    <row r="192047" spans="12:12">
      <c r="L192047" s="127"/>
    </row>
    <row r="192048" spans="12:12">
      <c r="L192048" s="127"/>
    </row>
    <row r="192049" spans="12:12">
      <c r="L192049" s="127"/>
    </row>
    <row r="192050" spans="12:12">
      <c r="L192050" s="127"/>
    </row>
    <row r="192051" spans="12:12">
      <c r="L192051" s="127"/>
    </row>
    <row r="192052" spans="12:12">
      <c r="L192052" s="127"/>
    </row>
    <row r="192053" spans="12:12">
      <c r="L192053" s="127"/>
    </row>
    <row r="192054" spans="12:12">
      <c r="L192054" s="127"/>
    </row>
    <row r="192055" spans="12:12">
      <c r="L192055" s="127"/>
    </row>
    <row r="192056" spans="12:12">
      <c r="L192056" s="127"/>
    </row>
    <row r="192057" spans="12:12">
      <c r="L192057" s="127"/>
    </row>
    <row r="192058" spans="12:12">
      <c r="L192058" s="127"/>
    </row>
    <row r="192059" spans="12:12">
      <c r="L192059" s="127"/>
    </row>
    <row r="192060" spans="12:12">
      <c r="L192060" s="127"/>
    </row>
    <row r="192061" spans="12:12">
      <c r="L192061" s="127"/>
    </row>
    <row r="192062" spans="12:12">
      <c r="L192062" s="127"/>
    </row>
    <row r="192063" spans="12:12">
      <c r="L192063" s="127"/>
    </row>
    <row r="192064" spans="12:12">
      <c r="L192064" s="127"/>
    </row>
    <row r="192065" spans="12:12">
      <c r="L192065" s="127"/>
    </row>
    <row r="192066" spans="12:12">
      <c r="L192066" s="127"/>
    </row>
    <row r="192067" spans="12:12">
      <c r="L192067" s="127"/>
    </row>
    <row r="192068" spans="12:12">
      <c r="L192068" s="127"/>
    </row>
    <row r="192069" spans="12:12">
      <c r="L192069" s="127"/>
    </row>
    <row r="192070" spans="12:12">
      <c r="L192070" s="127"/>
    </row>
    <row r="192071" spans="12:12">
      <c r="L192071" s="127"/>
    </row>
    <row r="192072" spans="12:12">
      <c r="L192072" s="127"/>
    </row>
    <row r="192073" spans="12:12">
      <c r="L192073" s="127"/>
    </row>
    <row r="192074" spans="12:12">
      <c r="L192074" s="127"/>
    </row>
    <row r="192075" spans="12:12">
      <c r="L192075" s="127"/>
    </row>
    <row r="192076" spans="12:12">
      <c r="L192076" s="127"/>
    </row>
    <row r="192077" spans="12:12">
      <c r="L192077" s="127"/>
    </row>
    <row r="192078" spans="12:12">
      <c r="L192078" s="127"/>
    </row>
    <row r="192079" spans="12:12">
      <c r="L192079" s="127"/>
    </row>
    <row r="192080" spans="12:12">
      <c r="L192080" s="127"/>
    </row>
    <row r="192081" spans="12:12">
      <c r="L192081" s="127"/>
    </row>
    <row r="192082" spans="12:12">
      <c r="L192082" s="127"/>
    </row>
    <row r="192083" spans="12:12">
      <c r="L192083" s="127"/>
    </row>
    <row r="192084" spans="12:12">
      <c r="L192084" s="127"/>
    </row>
    <row r="192085" spans="12:12">
      <c r="L192085" s="127"/>
    </row>
    <row r="192086" spans="12:12">
      <c r="L192086" s="127"/>
    </row>
    <row r="192087" spans="12:12">
      <c r="L192087" s="127"/>
    </row>
    <row r="192088" spans="12:12">
      <c r="L192088" s="127"/>
    </row>
    <row r="192089" spans="12:12">
      <c r="L192089" s="127"/>
    </row>
    <row r="192090" spans="12:12">
      <c r="L192090" s="127"/>
    </row>
    <row r="192091" spans="12:12">
      <c r="L192091" s="127"/>
    </row>
    <row r="192092" spans="12:12">
      <c r="L192092" s="127"/>
    </row>
    <row r="192093" spans="12:12">
      <c r="L192093" s="127"/>
    </row>
    <row r="192094" spans="12:12">
      <c r="L192094" s="127"/>
    </row>
    <row r="192095" spans="12:12">
      <c r="L192095" s="127"/>
    </row>
    <row r="192096" spans="12:12">
      <c r="L192096" s="127"/>
    </row>
    <row r="192097" spans="12:12">
      <c r="L192097" s="127"/>
    </row>
    <row r="192098" spans="12:12">
      <c r="L192098" s="127"/>
    </row>
    <row r="192099" spans="12:12">
      <c r="L192099" s="127"/>
    </row>
    <row r="192100" spans="12:12">
      <c r="L192100" s="127"/>
    </row>
    <row r="192101" spans="12:12">
      <c r="L192101" s="127"/>
    </row>
    <row r="192102" spans="12:12">
      <c r="L192102" s="127"/>
    </row>
    <row r="192103" spans="12:12">
      <c r="L192103" s="127"/>
    </row>
    <row r="192104" spans="12:12">
      <c r="L192104" s="127"/>
    </row>
    <row r="192105" spans="12:12">
      <c r="L192105" s="127"/>
    </row>
    <row r="192106" spans="12:12">
      <c r="L192106" s="127"/>
    </row>
    <row r="192107" spans="12:12">
      <c r="L192107" s="127"/>
    </row>
    <row r="192108" spans="12:12">
      <c r="L192108" s="127"/>
    </row>
    <row r="192109" spans="12:12">
      <c r="L192109" s="127"/>
    </row>
    <row r="192110" spans="12:12">
      <c r="L192110" s="127"/>
    </row>
    <row r="192111" spans="12:12">
      <c r="L192111" s="127"/>
    </row>
    <row r="192112" spans="12:12">
      <c r="L192112" s="127"/>
    </row>
    <row r="192113" spans="12:12">
      <c r="L192113" s="127"/>
    </row>
    <row r="192114" spans="12:12">
      <c r="L192114" s="127"/>
    </row>
    <row r="192115" spans="12:12">
      <c r="L192115" s="127"/>
    </row>
    <row r="192116" spans="12:12">
      <c r="L192116" s="127"/>
    </row>
    <row r="192117" spans="12:12">
      <c r="L192117" s="127"/>
    </row>
    <row r="192118" spans="12:12">
      <c r="L192118" s="127"/>
    </row>
    <row r="192119" spans="12:12">
      <c r="L192119" s="127"/>
    </row>
    <row r="192120" spans="12:12">
      <c r="L192120" s="127"/>
    </row>
    <row r="192121" spans="12:12">
      <c r="L192121" s="127"/>
    </row>
    <row r="192122" spans="12:12">
      <c r="L192122" s="127"/>
    </row>
    <row r="192123" spans="12:12">
      <c r="L192123" s="127"/>
    </row>
    <row r="192124" spans="12:12">
      <c r="L192124" s="127"/>
    </row>
    <row r="192125" spans="12:12">
      <c r="L192125" s="127"/>
    </row>
    <row r="192126" spans="12:12">
      <c r="L192126" s="127"/>
    </row>
    <row r="192127" spans="12:12">
      <c r="L192127" s="127"/>
    </row>
    <row r="192128" spans="12:12">
      <c r="L192128" s="127"/>
    </row>
    <row r="192129" spans="12:12">
      <c r="L192129" s="127"/>
    </row>
    <row r="192130" spans="12:12">
      <c r="L192130" s="127"/>
    </row>
    <row r="192131" spans="12:12">
      <c r="L192131" s="127"/>
    </row>
    <row r="192132" spans="12:12">
      <c r="L192132" s="127"/>
    </row>
    <row r="192133" spans="12:12">
      <c r="L192133" s="127"/>
    </row>
    <row r="192134" spans="12:12">
      <c r="L192134" s="127"/>
    </row>
    <row r="192135" spans="12:12">
      <c r="L192135" s="127"/>
    </row>
    <row r="192136" spans="12:12">
      <c r="L192136" s="127"/>
    </row>
    <row r="192137" spans="12:12">
      <c r="L192137" s="127"/>
    </row>
    <row r="192138" spans="12:12">
      <c r="L192138" s="127"/>
    </row>
    <row r="192139" spans="12:12">
      <c r="L192139" s="127"/>
    </row>
    <row r="192140" spans="12:12">
      <c r="L192140" s="127"/>
    </row>
    <row r="192141" spans="12:12">
      <c r="L192141" s="127"/>
    </row>
    <row r="192142" spans="12:12">
      <c r="L192142" s="127"/>
    </row>
    <row r="192143" spans="12:12">
      <c r="L192143" s="127"/>
    </row>
    <row r="192144" spans="12:12">
      <c r="L192144" s="127"/>
    </row>
    <row r="192145" spans="12:12">
      <c r="L192145" s="127"/>
    </row>
    <row r="192146" spans="12:12">
      <c r="L192146" s="127"/>
    </row>
    <row r="192147" spans="12:12">
      <c r="L192147" s="127"/>
    </row>
    <row r="192148" spans="12:12">
      <c r="L192148" s="127"/>
    </row>
    <row r="192149" spans="12:12">
      <c r="L192149" s="127"/>
    </row>
    <row r="192150" spans="12:12">
      <c r="L192150" s="127"/>
    </row>
    <row r="192151" spans="12:12">
      <c r="L192151" s="127"/>
    </row>
    <row r="192152" spans="12:12">
      <c r="L192152" s="127"/>
    </row>
    <row r="192153" spans="12:12">
      <c r="L192153" s="127"/>
    </row>
    <row r="192154" spans="12:12">
      <c r="L192154" s="127"/>
    </row>
    <row r="192155" spans="12:12">
      <c r="L192155" s="127"/>
    </row>
    <row r="192156" spans="12:12">
      <c r="L192156" s="127"/>
    </row>
    <row r="192157" spans="12:12">
      <c r="L192157" s="127"/>
    </row>
    <row r="192158" spans="12:12">
      <c r="L192158" s="127"/>
    </row>
    <row r="192159" spans="12:12">
      <c r="L192159" s="127"/>
    </row>
    <row r="192160" spans="12:12">
      <c r="L192160" s="127"/>
    </row>
    <row r="192161" spans="12:12">
      <c r="L192161" s="127"/>
    </row>
    <row r="192162" spans="12:12">
      <c r="L192162" s="127"/>
    </row>
    <row r="192163" spans="12:12">
      <c r="L192163" s="127"/>
    </row>
    <row r="192164" spans="12:12">
      <c r="L192164" s="127"/>
    </row>
    <row r="192165" spans="12:12">
      <c r="L192165" s="127"/>
    </row>
    <row r="192166" spans="12:12">
      <c r="L192166" s="127"/>
    </row>
    <row r="192167" spans="12:12">
      <c r="L192167" s="127"/>
    </row>
    <row r="192168" spans="12:12">
      <c r="L192168" s="127"/>
    </row>
    <row r="192169" spans="12:12">
      <c r="L192169" s="127"/>
    </row>
    <row r="192170" spans="12:12">
      <c r="L192170" s="127"/>
    </row>
    <row r="192171" spans="12:12">
      <c r="L192171" s="127"/>
    </row>
    <row r="192172" spans="12:12">
      <c r="L192172" s="127"/>
    </row>
    <row r="192173" spans="12:12">
      <c r="L192173" s="127"/>
    </row>
    <row r="192174" spans="12:12">
      <c r="L192174" s="127"/>
    </row>
    <row r="192175" spans="12:12">
      <c r="L192175" s="127"/>
    </row>
    <row r="192176" spans="12:12">
      <c r="L192176" s="127"/>
    </row>
    <row r="192177" spans="12:12">
      <c r="L192177" s="127"/>
    </row>
    <row r="192178" spans="12:12">
      <c r="L192178" s="127"/>
    </row>
    <row r="192179" spans="12:12">
      <c r="L192179" s="127"/>
    </row>
    <row r="192180" spans="12:12">
      <c r="L192180" s="127"/>
    </row>
    <row r="192181" spans="12:12">
      <c r="L192181" s="127"/>
    </row>
    <row r="192182" spans="12:12">
      <c r="L192182" s="127"/>
    </row>
    <row r="192183" spans="12:12">
      <c r="L192183" s="127"/>
    </row>
    <row r="192184" spans="12:12">
      <c r="L192184" s="127"/>
    </row>
    <row r="192185" spans="12:12">
      <c r="L192185" s="127"/>
    </row>
    <row r="192186" spans="12:12">
      <c r="L192186" s="127"/>
    </row>
    <row r="192187" spans="12:12">
      <c r="L192187" s="127"/>
    </row>
    <row r="192188" spans="12:12">
      <c r="L192188" s="127"/>
    </row>
    <row r="192189" spans="12:12">
      <c r="L192189" s="127"/>
    </row>
    <row r="192190" spans="12:12">
      <c r="L192190" s="127"/>
    </row>
    <row r="192191" spans="12:12">
      <c r="L192191" s="127"/>
    </row>
    <row r="192192" spans="12:12">
      <c r="L192192" s="127"/>
    </row>
    <row r="192193" spans="12:12">
      <c r="L192193" s="127"/>
    </row>
    <row r="192194" spans="12:12">
      <c r="L192194" s="127"/>
    </row>
    <row r="192195" spans="12:12">
      <c r="L192195" s="127"/>
    </row>
    <row r="192196" spans="12:12">
      <c r="L192196" s="127"/>
    </row>
    <row r="192197" spans="12:12">
      <c r="L192197" s="127"/>
    </row>
    <row r="192198" spans="12:12">
      <c r="L192198" s="127"/>
    </row>
    <row r="192199" spans="12:12">
      <c r="L192199" s="127"/>
    </row>
    <row r="192200" spans="12:12">
      <c r="L192200" s="127"/>
    </row>
    <row r="192201" spans="12:12">
      <c r="L192201" s="127"/>
    </row>
    <row r="192202" spans="12:12">
      <c r="L192202" s="127"/>
    </row>
    <row r="192203" spans="12:12">
      <c r="L192203" s="127"/>
    </row>
    <row r="192204" spans="12:12">
      <c r="L192204" s="127"/>
    </row>
    <row r="192205" spans="12:12">
      <c r="L192205" s="127"/>
    </row>
    <row r="192206" spans="12:12">
      <c r="L192206" s="127"/>
    </row>
    <row r="192207" spans="12:12">
      <c r="L192207" s="127"/>
    </row>
    <row r="192208" spans="12:12">
      <c r="L192208" s="127"/>
    </row>
    <row r="192209" spans="12:12">
      <c r="L192209" s="127"/>
    </row>
    <row r="192210" spans="12:12">
      <c r="L192210" s="127"/>
    </row>
    <row r="192211" spans="12:12">
      <c r="L192211" s="127"/>
    </row>
    <row r="192212" spans="12:12">
      <c r="L192212" s="127"/>
    </row>
    <row r="192213" spans="12:12">
      <c r="L192213" s="127"/>
    </row>
    <row r="192214" spans="12:12">
      <c r="L192214" s="127"/>
    </row>
    <row r="192215" spans="12:12">
      <c r="L192215" s="127"/>
    </row>
    <row r="192216" spans="12:12">
      <c r="L192216" s="127"/>
    </row>
    <row r="192217" spans="12:12">
      <c r="L192217" s="127"/>
    </row>
    <row r="192218" spans="12:12">
      <c r="L192218" s="127"/>
    </row>
    <row r="192219" spans="12:12">
      <c r="L192219" s="127"/>
    </row>
    <row r="192220" spans="12:12">
      <c r="L192220" s="127"/>
    </row>
    <row r="192221" spans="12:12">
      <c r="L192221" s="127"/>
    </row>
    <row r="192222" spans="12:12">
      <c r="L192222" s="127"/>
    </row>
    <row r="192223" spans="12:12">
      <c r="L192223" s="127"/>
    </row>
    <row r="192224" spans="12:12">
      <c r="L192224" s="127"/>
    </row>
    <row r="192225" spans="12:12">
      <c r="L192225" s="127"/>
    </row>
    <row r="192226" spans="12:12">
      <c r="L192226" s="127"/>
    </row>
    <row r="192227" spans="12:12">
      <c r="L192227" s="127"/>
    </row>
    <row r="192228" spans="12:12">
      <c r="L192228" s="127"/>
    </row>
    <row r="192229" spans="12:12">
      <c r="L192229" s="127"/>
    </row>
    <row r="192230" spans="12:12">
      <c r="L192230" s="127"/>
    </row>
    <row r="192231" spans="12:12">
      <c r="L192231" s="127"/>
    </row>
    <row r="192232" spans="12:12">
      <c r="L192232" s="127"/>
    </row>
    <row r="192233" spans="12:12">
      <c r="L192233" s="127"/>
    </row>
    <row r="192234" spans="12:12">
      <c r="L192234" s="127"/>
    </row>
    <row r="192235" spans="12:12">
      <c r="L192235" s="127"/>
    </row>
    <row r="192236" spans="12:12">
      <c r="L192236" s="127"/>
    </row>
    <row r="192237" spans="12:12">
      <c r="L192237" s="127"/>
    </row>
    <row r="192238" spans="12:12">
      <c r="L192238" s="127"/>
    </row>
    <row r="192239" spans="12:12">
      <c r="L192239" s="127"/>
    </row>
    <row r="192240" spans="12:12">
      <c r="L192240" s="127"/>
    </row>
    <row r="192241" spans="12:12">
      <c r="L192241" s="127"/>
    </row>
    <row r="192242" spans="12:12">
      <c r="L192242" s="127"/>
    </row>
    <row r="192243" spans="12:12">
      <c r="L192243" s="127"/>
    </row>
    <row r="192244" spans="12:12">
      <c r="L192244" s="127"/>
    </row>
    <row r="192245" spans="12:12">
      <c r="L192245" s="127"/>
    </row>
    <row r="192246" spans="12:12">
      <c r="L192246" s="127"/>
    </row>
    <row r="192247" spans="12:12">
      <c r="L192247" s="127"/>
    </row>
    <row r="192248" spans="12:12">
      <c r="L192248" s="127"/>
    </row>
    <row r="192249" spans="12:12">
      <c r="L192249" s="127"/>
    </row>
    <row r="192250" spans="12:12">
      <c r="L192250" s="127"/>
    </row>
    <row r="192251" spans="12:12">
      <c r="L192251" s="127"/>
    </row>
    <row r="192252" spans="12:12">
      <c r="L192252" s="127"/>
    </row>
    <row r="192253" spans="12:12">
      <c r="L192253" s="127"/>
    </row>
    <row r="192254" spans="12:12">
      <c r="L192254" s="127"/>
    </row>
    <row r="192255" spans="12:12">
      <c r="L192255" s="127"/>
    </row>
    <row r="192256" spans="12:12">
      <c r="L192256" s="127"/>
    </row>
    <row r="192257" spans="12:12">
      <c r="L192257" s="127"/>
    </row>
    <row r="192258" spans="12:12">
      <c r="L192258" s="127"/>
    </row>
    <row r="192259" spans="12:12">
      <c r="L192259" s="127"/>
    </row>
    <row r="192260" spans="12:12">
      <c r="L192260" s="127"/>
    </row>
    <row r="192261" spans="12:12">
      <c r="L192261" s="127"/>
    </row>
    <row r="192262" spans="12:12">
      <c r="L192262" s="127"/>
    </row>
    <row r="192263" spans="12:12">
      <c r="L192263" s="127"/>
    </row>
    <row r="192264" spans="12:12">
      <c r="L192264" s="127"/>
    </row>
    <row r="192265" spans="12:12">
      <c r="L192265" s="127"/>
    </row>
    <row r="192266" spans="12:12">
      <c r="L192266" s="127"/>
    </row>
    <row r="192267" spans="12:12">
      <c r="L192267" s="127"/>
    </row>
    <row r="192268" spans="12:12">
      <c r="L192268" s="127"/>
    </row>
    <row r="192269" spans="12:12">
      <c r="L192269" s="127"/>
    </row>
    <row r="192270" spans="12:12">
      <c r="L192270" s="127"/>
    </row>
    <row r="192271" spans="12:12">
      <c r="L192271" s="127"/>
    </row>
    <row r="192272" spans="12:12">
      <c r="L192272" s="127"/>
    </row>
    <row r="192273" spans="12:12">
      <c r="L192273" s="127"/>
    </row>
    <row r="192274" spans="12:12">
      <c r="L192274" s="127"/>
    </row>
    <row r="192275" spans="12:12">
      <c r="L192275" s="127"/>
    </row>
    <row r="192276" spans="12:12">
      <c r="L192276" s="127"/>
    </row>
    <row r="192277" spans="12:12">
      <c r="L192277" s="127"/>
    </row>
    <row r="192278" spans="12:12">
      <c r="L192278" s="127"/>
    </row>
    <row r="192279" spans="12:12">
      <c r="L192279" s="127"/>
    </row>
    <row r="192280" spans="12:12">
      <c r="L192280" s="127"/>
    </row>
    <row r="192281" spans="12:12">
      <c r="L192281" s="127"/>
    </row>
    <row r="192282" spans="12:12">
      <c r="L192282" s="127"/>
    </row>
    <row r="192283" spans="12:12">
      <c r="L192283" s="127"/>
    </row>
    <row r="192284" spans="12:12">
      <c r="L192284" s="127"/>
    </row>
    <row r="192285" spans="12:12">
      <c r="L192285" s="127"/>
    </row>
    <row r="192286" spans="12:12">
      <c r="L192286" s="127"/>
    </row>
    <row r="192287" spans="12:12">
      <c r="L192287" s="127"/>
    </row>
    <row r="192288" spans="12:12">
      <c r="L192288" s="127"/>
    </row>
    <row r="192289" spans="12:12">
      <c r="L192289" s="127"/>
    </row>
    <row r="192290" spans="12:12">
      <c r="L192290" s="127"/>
    </row>
    <row r="192291" spans="12:12">
      <c r="L192291" s="127"/>
    </row>
    <row r="192292" spans="12:12">
      <c r="L192292" s="127"/>
    </row>
    <row r="192293" spans="12:12">
      <c r="L192293" s="127"/>
    </row>
    <row r="192294" spans="12:12">
      <c r="L192294" s="127"/>
    </row>
    <row r="192295" spans="12:12">
      <c r="L192295" s="127"/>
    </row>
    <row r="192296" spans="12:12">
      <c r="L192296" s="127"/>
    </row>
    <row r="192297" spans="12:12">
      <c r="L192297" s="127"/>
    </row>
    <row r="192298" spans="12:12">
      <c r="L192298" s="127"/>
    </row>
    <row r="192299" spans="12:12">
      <c r="L192299" s="127"/>
    </row>
    <row r="192300" spans="12:12">
      <c r="L192300" s="127"/>
    </row>
    <row r="192301" spans="12:12">
      <c r="L192301" s="127"/>
    </row>
    <row r="192302" spans="12:12">
      <c r="L192302" s="127"/>
    </row>
    <row r="192303" spans="12:12">
      <c r="L192303" s="127"/>
    </row>
    <row r="192304" spans="12:12">
      <c r="L192304" s="127"/>
    </row>
    <row r="192305" spans="12:12">
      <c r="L192305" s="127"/>
    </row>
    <row r="192306" spans="12:12">
      <c r="L192306" s="127"/>
    </row>
    <row r="192307" spans="12:12">
      <c r="L192307" s="127"/>
    </row>
    <row r="192308" spans="12:12">
      <c r="L192308" s="127"/>
    </row>
    <row r="192309" spans="12:12">
      <c r="L192309" s="127"/>
    </row>
    <row r="192310" spans="12:12">
      <c r="L192310" s="127"/>
    </row>
    <row r="192311" spans="12:12">
      <c r="L192311" s="127"/>
    </row>
    <row r="192312" spans="12:12">
      <c r="L192312" s="127"/>
    </row>
    <row r="192313" spans="12:12">
      <c r="L192313" s="127"/>
    </row>
    <row r="192314" spans="12:12">
      <c r="L192314" s="127"/>
    </row>
    <row r="192315" spans="12:12">
      <c r="L192315" s="127"/>
    </row>
    <row r="192316" spans="12:12">
      <c r="L192316" s="127"/>
    </row>
    <row r="192317" spans="12:12">
      <c r="L192317" s="127"/>
    </row>
    <row r="192318" spans="12:12">
      <c r="L192318" s="127"/>
    </row>
    <row r="192319" spans="12:12">
      <c r="L192319" s="127"/>
    </row>
    <row r="192320" spans="12:12">
      <c r="L192320" s="127"/>
    </row>
    <row r="192321" spans="12:12">
      <c r="L192321" s="127"/>
    </row>
    <row r="192322" spans="12:12">
      <c r="L192322" s="127"/>
    </row>
    <row r="192323" spans="12:12">
      <c r="L192323" s="127"/>
    </row>
    <row r="192324" spans="12:12">
      <c r="L192324" s="127"/>
    </row>
    <row r="192325" spans="12:12">
      <c r="L192325" s="127"/>
    </row>
    <row r="192326" spans="12:12">
      <c r="L192326" s="127"/>
    </row>
    <row r="192327" spans="12:12">
      <c r="L192327" s="127"/>
    </row>
    <row r="192328" spans="12:12">
      <c r="L192328" s="127"/>
    </row>
    <row r="192329" spans="12:12">
      <c r="L192329" s="127"/>
    </row>
    <row r="192330" spans="12:12">
      <c r="L192330" s="127"/>
    </row>
    <row r="192331" spans="12:12">
      <c r="L192331" s="127"/>
    </row>
    <row r="192332" spans="12:12">
      <c r="L192332" s="127"/>
    </row>
    <row r="192333" spans="12:12">
      <c r="L192333" s="127"/>
    </row>
    <row r="192334" spans="12:12">
      <c r="L192334" s="127"/>
    </row>
    <row r="192335" spans="12:12">
      <c r="L192335" s="127"/>
    </row>
    <row r="192336" spans="12:12">
      <c r="L192336" s="127"/>
    </row>
    <row r="192337" spans="12:12">
      <c r="L192337" s="127"/>
    </row>
    <row r="192338" spans="12:12">
      <c r="L192338" s="127"/>
    </row>
    <row r="192339" spans="12:12">
      <c r="L192339" s="127"/>
    </row>
    <row r="192340" spans="12:12">
      <c r="L192340" s="127"/>
    </row>
    <row r="192341" spans="12:12">
      <c r="L192341" s="127"/>
    </row>
    <row r="192342" spans="12:12">
      <c r="L192342" s="127"/>
    </row>
    <row r="192343" spans="12:12">
      <c r="L192343" s="127"/>
    </row>
    <row r="192344" spans="12:12">
      <c r="L192344" s="127"/>
    </row>
    <row r="192345" spans="12:12">
      <c r="L192345" s="127"/>
    </row>
    <row r="192346" spans="12:12">
      <c r="L192346" s="127"/>
    </row>
    <row r="192347" spans="12:12">
      <c r="L192347" s="127"/>
    </row>
    <row r="192348" spans="12:12">
      <c r="L192348" s="127"/>
    </row>
    <row r="192349" spans="12:12">
      <c r="L192349" s="127"/>
    </row>
    <row r="192350" spans="12:12">
      <c r="L192350" s="127"/>
    </row>
    <row r="192351" spans="12:12">
      <c r="L192351" s="127"/>
    </row>
    <row r="192352" spans="12:12">
      <c r="L192352" s="127"/>
    </row>
    <row r="192353" spans="12:12">
      <c r="L192353" s="127"/>
    </row>
    <row r="192354" spans="12:12">
      <c r="L192354" s="127"/>
    </row>
    <row r="192355" spans="12:12">
      <c r="L192355" s="127"/>
    </row>
    <row r="192356" spans="12:12">
      <c r="L192356" s="127"/>
    </row>
    <row r="192357" spans="12:12">
      <c r="L192357" s="127"/>
    </row>
    <row r="192358" spans="12:12">
      <c r="L192358" s="127"/>
    </row>
    <row r="192359" spans="12:12">
      <c r="L192359" s="127"/>
    </row>
    <row r="192360" spans="12:12">
      <c r="L192360" s="127"/>
    </row>
    <row r="192361" spans="12:12">
      <c r="L192361" s="127"/>
    </row>
    <row r="192362" spans="12:12">
      <c r="L192362" s="127"/>
    </row>
    <row r="192363" spans="12:12">
      <c r="L192363" s="127"/>
    </row>
    <row r="192364" spans="12:12">
      <c r="L192364" s="127"/>
    </row>
    <row r="192365" spans="12:12">
      <c r="L192365" s="127"/>
    </row>
    <row r="192366" spans="12:12">
      <c r="L192366" s="127"/>
    </row>
    <row r="192367" spans="12:12">
      <c r="L192367" s="127"/>
    </row>
    <row r="192368" spans="12:12">
      <c r="L192368" s="127"/>
    </row>
    <row r="192369" spans="12:12">
      <c r="L192369" s="127"/>
    </row>
    <row r="192370" spans="12:12">
      <c r="L192370" s="127"/>
    </row>
    <row r="192371" spans="12:12">
      <c r="L192371" s="127"/>
    </row>
    <row r="192372" spans="12:12">
      <c r="L192372" s="127"/>
    </row>
    <row r="192373" spans="12:12">
      <c r="L192373" s="127"/>
    </row>
    <row r="192374" spans="12:12">
      <c r="L192374" s="127"/>
    </row>
    <row r="192375" spans="12:12">
      <c r="L192375" s="127"/>
    </row>
    <row r="192376" spans="12:12">
      <c r="L192376" s="127"/>
    </row>
    <row r="192377" spans="12:12">
      <c r="L192377" s="127"/>
    </row>
    <row r="192378" spans="12:12">
      <c r="L192378" s="127"/>
    </row>
    <row r="192379" spans="12:12">
      <c r="L192379" s="127"/>
    </row>
    <row r="192380" spans="12:12">
      <c r="L192380" s="127"/>
    </row>
    <row r="192381" spans="12:12">
      <c r="L192381" s="127"/>
    </row>
    <row r="192382" spans="12:12">
      <c r="L192382" s="127"/>
    </row>
    <row r="192383" spans="12:12">
      <c r="L192383" s="127"/>
    </row>
    <row r="192384" spans="12:12">
      <c r="L192384" s="127"/>
    </row>
    <row r="192385" spans="12:12">
      <c r="L192385" s="127"/>
    </row>
    <row r="192386" spans="12:12">
      <c r="L192386" s="127"/>
    </row>
    <row r="192387" spans="12:12">
      <c r="L192387" s="127"/>
    </row>
    <row r="192388" spans="12:12">
      <c r="L192388" s="127"/>
    </row>
    <row r="192389" spans="12:12">
      <c r="L192389" s="127"/>
    </row>
    <row r="192390" spans="12:12">
      <c r="L192390" s="127"/>
    </row>
    <row r="192391" spans="12:12">
      <c r="L192391" s="127"/>
    </row>
    <row r="192392" spans="12:12">
      <c r="L192392" s="127"/>
    </row>
    <row r="192393" spans="12:12">
      <c r="L192393" s="127"/>
    </row>
    <row r="192394" spans="12:12">
      <c r="L192394" s="127"/>
    </row>
    <row r="192395" spans="12:12">
      <c r="L192395" s="127"/>
    </row>
    <row r="192396" spans="12:12">
      <c r="L192396" s="127"/>
    </row>
    <row r="192397" spans="12:12">
      <c r="L192397" s="127"/>
    </row>
    <row r="192398" spans="12:12">
      <c r="L192398" s="127"/>
    </row>
    <row r="192399" spans="12:12">
      <c r="L192399" s="127"/>
    </row>
    <row r="192400" spans="12:12">
      <c r="L192400" s="127"/>
    </row>
    <row r="192401" spans="12:12">
      <c r="L192401" s="127"/>
    </row>
    <row r="192402" spans="12:12">
      <c r="L192402" s="127"/>
    </row>
    <row r="192403" spans="12:12">
      <c r="L192403" s="127"/>
    </row>
    <row r="192404" spans="12:12">
      <c r="L192404" s="127"/>
    </row>
    <row r="192405" spans="12:12">
      <c r="L192405" s="127"/>
    </row>
    <row r="192406" spans="12:12">
      <c r="L192406" s="127"/>
    </row>
    <row r="192407" spans="12:12">
      <c r="L192407" s="127"/>
    </row>
    <row r="192408" spans="12:12">
      <c r="L192408" s="127"/>
    </row>
    <row r="192409" spans="12:12">
      <c r="L192409" s="127"/>
    </row>
    <row r="192410" spans="12:12">
      <c r="L192410" s="127"/>
    </row>
    <row r="192411" spans="12:12">
      <c r="L192411" s="127"/>
    </row>
    <row r="192412" spans="12:12">
      <c r="L192412" s="127"/>
    </row>
    <row r="192413" spans="12:12">
      <c r="L192413" s="127"/>
    </row>
    <row r="192414" spans="12:12">
      <c r="L192414" s="127"/>
    </row>
    <row r="192415" spans="12:12">
      <c r="L192415" s="127"/>
    </row>
    <row r="192416" spans="12:12">
      <c r="L192416" s="127"/>
    </row>
    <row r="192417" spans="12:12">
      <c r="L192417" s="127"/>
    </row>
    <row r="192418" spans="12:12">
      <c r="L192418" s="127"/>
    </row>
    <row r="192419" spans="12:12">
      <c r="L192419" s="127"/>
    </row>
    <row r="192420" spans="12:12">
      <c r="L192420" s="127"/>
    </row>
    <row r="192421" spans="12:12">
      <c r="L192421" s="127"/>
    </row>
    <row r="192422" spans="12:12">
      <c r="L192422" s="127"/>
    </row>
    <row r="192423" spans="12:12">
      <c r="L192423" s="127"/>
    </row>
    <row r="192424" spans="12:12">
      <c r="L192424" s="127"/>
    </row>
    <row r="192425" spans="12:12">
      <c r="L192425" s="127"/>
    </row>
    <row r="192426" spans="12:12">
      <c r="L192426" s="127"/>
    </row>
    <row r="192427" spans="12:12">
      <c r="L192427" s="127"/>
    </row>
    <row r="192428" spans="12:12">
      <c r="L192428" s="127"/>
    </row>
    <row r="192429" spans="12:12">
      <c r="L192429" s="127"/>
    </row>
    <row r="192430" spans="12:12">
      <c r="L192430" s="127"/>
    </row>
    <row r="192431" spans="12:12">
      <c r="L192431" s="127"/>
    </row>
    <row r="192432" spans="12:12">
      <c r="L192432" s="127"/>
    </row>
    <row r="192433" spans="12:12">
      <c r="L192433" s="127"/>
    </row>
    <row r="192434" spans="12:12">
      <c r="L192434" s="127"/>
    </row>
    <row r="192435" spans="12:12">
      <c r="L192435" s="127"/>
    </row>
    <row r="192436" spans="12:12">
      <c r="L192436" s="127"/>
    </row>
    <row r="192437" spans="12:12">
      <c r="L192437" s="127"/>
    </row>
    <row r="192438" spans="12:12">
      <c r="L192438" s="127"/>
    </row>
    <row r="192439" spans="12:12">
      <c r="L192439" s="127"/>
    </row>
    <row r="192440" spans="12:12">
      <c r="L192440" s="127"/>
    </row>
    <row r="192441" spans="12:12">
      <c r="L192441" s="127"/>
    </row>
    <row r="192442" spans="12:12">
      <c r="L192442" s="127"/>
    </row>
    <row r="192443" spans="12:12">
      <c r="L192443" s="127"/>
    </row>
    <row r="192444" spans="12:12">
      <c r="L192444" s="127"/>
    </row>
    <row r="192445" spans="12:12">
      <c r="L192445" s="127"/>
    </row>
    <row r="192446" spans="12:12">
      <c r="L192446" s="127"/>
    </row>
    <row r="192447" spans="12:12">
      <c r="L192447" s="127"/>
    </row>
    <row r="192448" spans="12:12">
      <c r="L192448" s="127"/>
    </row>
    <row r="192449" spans="12:12">
      <c r="L192449" s="127"/>
    </row>
    <row r="192450" spans="12:12">
      <c r="L192450" s="127"/>
    </row>
    <row r="192451" spans="12:12">
      <c r="L192451" s="127"/>
    </row>
    <row r="192452" spans="12:12">
      <c r="L192452" s="127"/>
    </row>
    <row r="192453" spans="12:12">
      <c r="L192453" s="127"/>
    </row>
    <row r="192454" spans="12:12">
      <c r="L192454" s="127"/>
    </row>
    <row r="192455" spans="12:12">
      <c r="L192455" s="127"/>
    </row>
    <row r="192456" spans="12:12">
      <c r="L192456" s="127"/>
    </row>
    <row r="192457" spans="12:12">
      <c r="L192457" s="127"/>
    </row>
    <row r="192458" spans="12:12">
      <c r="L192458" s="127"/>
    </row>
    <row r="192459" spans="12:12">
      <c r="L192459" s="127"/>
    </row>
    <row r="192460" spans="12:12">
      <c r="L192460" s="127"/>
    </row>
    <row r="192461" spans="12:12">
      <c r="L192461" s="127"/>
    </row>
    <row r="192462" spans="12:12">
      <c r="L192462" s="127"/>
    </row>
    <row r="192463" spans="12:12">
      <c r="L192463" s="127"/>
    </row>
    <row r="192464" spans="12:12">
      <c r="L192464" s="127"/>
    </row>
    <row r="192465" spans="12:12">
      <c r="L192465" s="127"/>
    </row>
    <row r="192466" spans="12:12">
      <c r="L192466" s="127"/>
    </row>
    <row r="192467" spans="12:12">
      <c r="L192467" s="127"/>
    </row>
    <row r="192468" spans="12:12">
      <c r="L192468" s="127"/>
    </row>
    <row r="192469" spans="12:12">
      <c r="L192469" s="127"/>
    </row>
    <row r="192470" spans="12:12">
      <c r="L192470" s="127"/>
    </row>
    <row r="192471" spans="12:12">
      <c r="L192471" s="127"/>
    </row>
    <row r="192472" spans="12:12">
      <c r="L192472" s="127"/>
    </row>
    <row r="192473" spans="12:12">
      <c r="L192473" s="127"/>
    </row>
    <row r="192474" spans="12:12">
      <c r="L192474" s="127"/>
    </row>
    <row r="192475" spans="12:12">
      <c r="L192475" s="127"/>
    </row>
    <row r="192476" spans="12:12">
      <c r="L192476" s="127"/>
    </row>
    <row r="192477" spans="12:12">
      <c r="L192477" s="127"/>
    </row>
    <row r="192478" spans="12:12">
      <c r="L192478" s="127"/>
    </row>
    <row r="192479" spans="12:12">
      <c r="L192479" s="127"/>
    </row>
    <row r="192480" spans="12:12">
      <c r="L192480" s="127"/>
    </row>
    <row r="192481" spans="12:12">
      <c r="L192481" s="127"/>
    </row>
    <row r="192482" spans="12:12">
      <c r="L192482" s="127"/>
    </row>
    <row r="192483" spans="12:12">
      <c r="L192483" s="127"/>
    </row>
    <row r="192484" spans="12:12">
      <c r="L192484" s="127"/>
    </row>
    <row r="192485" spans="12:12">
      <c r="L192485" s="127"/>
    </row>
    <row r="192486" spans="12:12">
      <c r="L192486" s="127"/>
    </row>
    <row r="192487" spans="12:12">
      <c r="L192487" s="127"/>
    </row>
    <row r="192488" spans="12:12">
      <c r="L192488" s="127"/>
    </row>
    <row r="192489" spans="12:12">
      <c r="L192489" s="127"/>
    </row>
    <row r="192490" spans="12:12">
      <c r="L192490" s="127"/>
    </row>
    <row r="192491" spans="12:12">
      <c r="L192491" s="127"/>
    </row>
    <row r="192492" spans="12:12">
      <c r="L192492" s="127"/>
    </row>
    <row r="192493" spans="12:12">
      <c r="L192493" s="127"/>
    </row>
    <row r="192494" spans="12:12">
      <c r="L192494" s="127"/>
    </row>
    <row r="192495" spans="12:12">
      <c r="L192495" s="127"/>
    </row>
    <row r="192496" spans="12:12">
      <c r="L192496" s="127"/>
    </row>
    <row r="192497" spans="12:12">
      <c r="L192497" s="127"/>
    </row>
    <row r="192498" spans="12:12">
      <c r="L192498" s="127"/>
    </row>
    <row r="192499" spans="12:12">
      <c r="L192499" s="127"/>
    </row>
    <row r="192500" spans="12:12">
      <c r="L192500" s="127"/>
    </row>
    <row r="192501" spans="12:12">
      <c r="L192501" s="127"/>
    </row>
    <row r="192502" spans="12:12">
      <c r="L192502" s="127"/>
    </row>
    <row r="192503" spans="12:12">
      <c r="L192503" s="127"/>
    </row>
    <row r="192504" spans="12:12">
      <c r="L192504" s="127"/>
    </row>
    <row r="192505" spans="12:12">
      <c r="L192505" s="127"/>
    </row>
    <row r="192506" spans="12:12">
      <c r="L192506" s="127"/>
    </row>
    <row r="192507" spans="12:12">
      <c r="L192507" s="127"/>
    </row>
    <row r="192508" spans="12:12">
      <c r="L192508" s="127"/>
    </row>
    <row r="192509" spans="12:12">
      <c r="L192509" s="127"/>
    </row>
    <row r="192510" spans="12:12">
      <c r="L192510" s="127"/>
    </row>
    <row r="192511" spans="12:12">
      <c r="L192511" s="127"/>
    </row>
    <row r="192512" spans="12:12">
      <c r="L192512" s="127"/>
    </row>
    <row r="192513" spans="12:12">
      <c r="L192513" s="127"/>
    </row>
    <row r="192514" spans="12:12">
      <c r="L192514" s="127"/>
    </row>
    <row r="192515" spans="12:12">
      <c r="L192515" s="127"/>
    </row>
    <row r="192516" spans="12:12">
      <c r="L192516" s="127"/>
    </row>
    <row r="192517" spans="12:12">
      <c r="L192517" s="127"/>
    </row>
    <row r="192518" spans="12:12">
      <c r="L192518" s="127"/>
    </row>
    <row r="192519" spans="12:12">
      <c r="L192519" s="127"/>
    </row>
    <row r="192520" spans="12:12">
      <c r="L192520" s="127"/>
    </row>
    <row r="192521" spans="12:12">
      <c r="L192521" s="127"/>
    </row>
    <row r="192522" spans="12:12">
      <c r="L192522" s="127"/>
    </row>
    <row r="192523" spans="12:12">
      <c r="L192523" s="127"/>
    </row>
    <row r="192524" spans="12:12">
      <c r="L192524" s="127"/>
    </row>
    <row r="192525" spans="12:12">
      <c r="L192525" s="127"/>
    </row>
    <row r="192526" spans="12:12">
      <c r="L192526" s="127"/>
    </row>
    <row r="192527" spans="12:12">
      <c r="L192527" s="127"/>
    </row>
    <row r="192528" spans="12:12">
      <c r="L192528" s="127"/>
    </row>
    <row r="192529" spans="12:12">
      <c r="L192529" s="127"/>
    </row>
    <row r="192530" spans="12:12">
      <c r="L192530" s="127"/>
    </row>
    <row r="192531" spans="12:12">
      <c r="L192531" s="127"/>
    </row>
    <row r="192532" spans="12:12">
      <c r="L192532" s="127"/>
    </row>
    <row r="192533" spans="12:12">
      <c r="L192533" s="127"/>
    </row>
    <row r="192534" spans="12:12">
      <c r="L192534" s="127"/>
    </row>
    <row r="192535" spans="12:12">
      <c r="L192535" s="127"/>
    </row>
    <row r="192536" spans="12:12">
      <c r="L192536" s="127"/>
    </row>
    <row r="192537" spans="12:12">
      <c r="L192537" s="127"/>
    </row>
    <row r="192538" spans="12:12">
      <c r="L192538" s="127"/>
    </row>
    <row r="192539" spans="12:12">
      <c r="L192539" s="127"/>
    </row>
    <row r="192540" spans="12:12">
      <c r="L192540" s="127"/>
    </row>
    <row r="192541" spans="12:12">
      <c r="L192541" s="127"/>
    </row>
    <row r="192542" spans="12:12">
      <c r="L192542" s="127"/>
    </row>
    <row r="192543" spans="12:12">
      <c r="L192543" s="127"/>
    </row>
    <row r="192544" spans="12:12">
      <c r="L192544" s="127"/>
    </row>
    <row r="192545" spans="12:12">
      <c r="L192545" s="127"/>
    </row>
    <row r="192546" spans="12:12">
      <c r="L192546" s="127"/>
    </row>
    <row r="192547" spans="12:12">
      <c r="L192547" s="127"/>
    </row>
    <row r="192548" spans="12:12">
      <c r="L192548" s="127"/>
    </row>
    <row r="192549" spans="12:12">
      <c r="L192549" s="127"/>
    </row>
    <row r="192550" spans="12:12">
      <c r="L192550" s="127"/>
    </row>
    <row r="192551" spans="12:12">
      <c r="L192551" s="127"/>
    </row>
    <row r="192552" spans="12:12">
      <c r="L192552" s="127"/>
    </row>
    <row r="192553" spans="12:12">
      <c r="L192553" s="127"/>
    </row>
    <row r="192554" spans="12:12">
      <c r="L192554" s="127"/>
    </row>
    <row r="192555" spans="12:12">
      <c r="L192555" s="127"/>
    </row>
    <row r="192556" spans="12:12">
      <c r="L192556" s="127"/>
    </row>
    <row r="192557" spans="12:12">
      <c r="L192557" s="127"/>
    </row>
    <row r="192558" spans="12:12">
      <c r="L192558" s="127"/>
    </row>
    <row r="192559" spans="12:12">
      <c r="L192559" s="127"/>
    </row>
    <row r="192560" spans="12:12">
      <c r="L192560" s="127"/>
    </row>
    <row r="192561" spans="12:12">
      <c r="L192561" s="127"/>
    </row>
    <row r="192562" spans="12:12">
      <c r="L192562" s="127"/>
    </row>
    <row r="192563" spans="12:12">
      <c r="L192563" s="127"/>
    </row>
    <row r="192564" spans="12:12">
      <c r="L192564" s="127"/>
    </row>
    <row r="192565" spans="12:12">
      <c r="L192565" s="127"/>
    </row>
    <row r="192566" spans="12:12">
      <c r="L192566" s="127"/>
    </row>
    <row r="192567" spans="12:12">
      <c r="L192567" s="127"/>
    </row>
    <row r="192568" spans="12:12">
      <c r="L192568" s="127"/>
    </row>
    <row r="192569" spans="12:12">
      <c r="L192569" s="127"/>
    </row>
    <row r="192570" spans="12:12">
      <c r="L192570" s="127"/>
    </row>
    <row r="192571" spans="12:12">
      <c r="L192571" s="127"/>
    </row>
    <row r="192572" spans="12:12">
      <c r="L192572" s="127"/>
    </row>
    <row r="192573" spans="12:12">
      <c r="L192573" s="127"/>
    </row>
    <row r="192574" spans="12:12">
      <c r="L192574" s="127"/>
    </row>
    <row r="192575" spans="12:12">
      <c r="L192575" s="127"/>
    </row>
    <row r="192576" spans="12:12">
      <c r="L192576" s="127"/>
    </row>
    <row r="192577" spans="12:12">
      <c r="L192577" s="127"/>
    </row>
    <row r="192578" spans="12:12">
      <c r="L192578" s="127"/>
    </row>
    <row r="192579" spans="12:12">
      <c r="L192579" s="127"/>
    </row>
    <row r="192580" spans="12:12">
      <c r="L192580" s="127"/>
    </row>
    <row r="192581" spans="12:12">
      <c r="L192581" s="127"/>
    </row>
    <row r="192582" spans="12:12">
      <c r="L192582" s="127"/>
    </row>
    <row r="192583" spans="12:12">
      <c r="L192583" s="127"/>
    </row>
    <row r="192584" spans="12:12">
      <c r="L192584" s="127"/>
    </row>
    <row r="192585" spans="12:12">
      <c r="L192585" s="127"/>
    </row>
    <row r="192586" spans="12:12">
      <c r="L192586" s="127"/>
    </row>
    <row r="192587" spans="12:12">
      <c r="L192587" s="127"/>
    </row>
    <row r="192588" spans="12:12">
      <c r="L192588" s="127"/>
    </row>
    <row r="192589" spans="12:12">
      <c r="L192589" s="127"/>
    </row>
    <row r="192590" spans="12:12">
      <c r="L192590" s="127"/>
    </row>
    <row r="192591" spans="12:12">
      <c r="L192591" s="127"/>
    </row>
    <row r="192592" spans="12:12">
      <c r="L192592" s="127"/>
    </row>
    <row r="192593" spans="12:12">
      <c r="L192593" s="127"/>
    </row>
    <row r="192594" spans="12:12">
      <c r="L192594" s="127"/>
    </row>
    <row r="192595" spans="12:12">
      <c r="L192595" s="127"/>
    </row>
    <row r="192596" spans="12:12">
      <c r="L192596" s="127"/>
    </row>
    <row r="192597" spans="12:12">
      <c r="L192597" s="127"/>
    </row>
    <row r="192598" spans="12:12">
      <c r="L192598" s="127"/>
    </row>
    <row r="192599" spans="12:12">
      <c r="L192599" s="127"/>
    </row>
    <row r="192600" spans="12:12">
      <c r="L192600" s="127"/>
    </row>
    <row r="192601" spans="12:12">
      <c r="L192601" s="127"/>
    </row>
    <row r="192602" spans="12:12">
      <c r="L192602" s="127"/>
    </row>
    <row r="192603" spans="12:12">
      <c r="L192603" s="127"/>
    </row>
    <row r="192604" spans="12:12">
      <c r="L192604" s="127"/>
    </row>
    <row r="192605" spans="12:12">
      <c r="L192605" s="127"/>
    </row>
    <row r="192606" spans="12:12">
      <c r="L192606" s="127"/>
    </row>
    <row r="192607" spans="12:12">
      <c r="L192607" s="127"/>
    </row>
    <row r="192608" spans="12:12">
      <c r="L192608" s="127"/>
    </row>
    <row r="192609" spans="12:12">
      <c r="L192609" s="127"/>
    </row>
    <row r="192610" spans="12:12">
      <c r="L192610" s="127"/>
    </row>
    <row r="192611" spans="12:12">
      <c r="L192611" s="127"/>
    </row>
    <row r="192612" spans="12:12">
      <c r="L192612" s="127"/>
    </row>
    <row r="192613" spans="12:12">
      <c r="L192613" s="127"/>
    </row>
    <row r="192614" spans="12:12">
      <c r="L192614" s="127"/>
    </row>
    <row r="192615" spans="12:12">
      <c r="L192615" s="127"/>
    </row>
    <row r="192616" spans="12:12">
      <c r="L192616" s="127"/>
    </row>
    <row r="192617" spans="12:12">
      <c r="L192617" s="127"/>
    </row>
    <row r="192618" spans="12:12">
      <c r="L192618" s="127"/>
    </row>
    <row r="192619" spans="12:12">
      <c r="L192619" s="127"/>
    </row>
    <row r="192620" spans="12:12">
      <c r="L192620" s="127"/>
    </row>
    <row r="192621" spans="12:12">
      <c r="L192621" s="127"/>
    </row>
    <row r="192622" spans="12:12">
      <c r="L192622" s="127"/>
    </row>
    <row r="192623" spans="12:12">
      <c r="L192623" s="127"/>
    </row>
    <row r="192624" spans="12:12">
      <c r="L192624" s="127"/>
    </row>
    <row r="192625" spans="12:12">
      <c r="L192625" s="127"/>
    </row>
    <row r="192626" spans="12:12">
      <c r="L192626" s="127"/>
    </row>
    <row r="192627" spans="12:12">
      <c r="L192627" s="127"/>
    </row>
    <row r="192628" spans="12:12">
      <c r="L192628" s="127"/>
    </row>
    <row r="192629" spans="12:12">
      <c r="L192629" s="127"/>
    </row>
    <row r="192630" spans="12:12">
      <c r="L192630" s="127"/>
    </row>
    <row r="192631" spans="12:12">
      <c r="L192631" s="127"/>
    </row>
    <row r="192632" spans="12:12">
      <c r="L192632" s="127"/>
    </row>
    <row r="192633" spans="12:12">
      <c r="L192633" s="127"/>
    </row>
    <row r="192634" spans="12:12">
      <c r="L192634" s="127"/>
    </row>
    <row r="192635" spans="12:12">
      <c r="L192635" s="127"/>
    </row>
    <row r="192636" spans="12:12">
      <c r="L192636" s="127"/>
    </row>
    <row r="192637" spans="12:12">
      <c r="L192637" s="127"/>
    </row>
    <row r="192638" spans="12:12">
      <c r="L192638" s="127"/>
    </row>
    <row r="192639" spans="12:12">
      <c r="L192639" s="127"/>
    </row>
    <row r="192640" spans="12:12">
      <c r="L192640" s="127"/>
    </row>
    <row r="192641" spans="12:12">
      <c r="L192641" s="127"/>
    </row>
    <row r="192642" spans="12:12">
      <c r="L192642" s="127"/>
    </row>
    <row r="192643" spans="12:12">
      <c r="L192643" s="127"/>
    </row>
    <row r="192644" spans="12:12">
      <c r="L192644" s="127"/>
    </row>
    <row r="192645" spans="12:12">
      <c r="L192645" s="127"/>
    </row>
    <row r="192646" spans="12:12">
      <c r="L192646" s="127"/>
    </row>
    <row r="192647" spans="12:12">
      <c r="L192647" s="127"/>
    </row>
    <row r="192648" spans="12:12">
      <c r="L192648" s="127"/>
    </row>
    <row r="192649" spans="12:12">
      <c r="L192649" s="127"/>
    </row>
    <row r="192650" spans="12:12">
      <c r="L192650" s="127"/>
    </row>
    <row r="192651" spans="12:12">
      <c r="L192651" s="127"/>
    </row>
    <row r="192652" spans="12:12">
      <c r="L192652" s="127"/>
    </row>
    <row r="192653" spans="12:12">
      <c r="L192653" s="127"/>
    </row>
    <row r="192654" spans="12:12">
      <c r="L192654" s="127"/>
    </row>
    <row r="192655" spans="12:12">
      <c r="L192655" s="127"/>
    </row>
    <row r="192656" spans="12:12">
      <c r="L192656" s="127"/>
    </row>
    <row r="192657" spans="12:12">
      <c r="L192657" s="127"/>
    </row>
    <row r="192658" spans="12:12">
      <c r="L192658" s="127"/>
    </row>
    <row r="192659" spans="12:12">
      <c r="L192659" s="127"/>
    </row>
    <row r="192660" spans="12:12">
      <c r="L192660" s="127"/>
    </row>
    <row r="192661" spans="12:12">
      <c r="L192661" s="127"/>
    </row>
    <row r="192662" spans="12:12">
      <c r="L192662" s="127"/>
    </row>
    <row r="192663" spans="12:12">
      <c r="L192663" s="127"/>
    </row>
    <row r="192664" spans="12:12">
      <c r="L192664" s="127"/>
    </row>
    <row r="192665" spans="12:12">
      <c r="L192665" s="127"/>
    </row>
    <row r="192666" spans="12:12">
      <c r="L192666" s="127"/>
    </row>
    <row r="192667" spans="12:12">
      <c r="L192667" s="127"/>
    </row>
    <row r="192668" spans="12:12">
      <c r="L192668" s="127"/>
    </row>
    <row r="192669" spans="12:12">
      <c r="L192669" s="127"/>
    </row>
    <row r="192670" spans="12:12">
      <c r="L192670" s="127"/>
    </row>
    <row r="192671" spans="12:12">
      <c r="L192671" s="127"/>
    </row>
    <row r="192672" spans="12:12">
      <c r="L192672" s="127"/>
    </row>
    <row r="192673" spans="12:12">
      <c r="L192673" s="127"/>
    </row>
    <row r="192674" spans="12:12">
      <c r="L192674" s="127"/>
    </row>
    <row r="192675" spans="12:12">
      <c r="L192675" s="127"/>
    </row>
    <row r="192676" spans="12:12">
      <c r="L192676" s="127"/>
    </row>
    <row r="192677" spans="12:12">
      <c r="L192677" s="127"/>
    </row>
    <row r="192678" spans="12:12">
      <c r="L192678" s="127"/>
    </row>
    <row r="192679" spans="12:12">
      <c r="L192679" s="127"/>
    </row>
    <row r="192680" spans="12:12">
      <c r="L192680" s="127"/>
    </row>
    <row r="192681" spans="12:12">
      <c r="L192681" s="127"/>
    </row>
    <row r="192682" spans="12:12">
      <c r="L192682" s="127"/>
    </row>
    <row r="192683" spans="12:12">
      <c r="L192683" s="127"/>
    </row>
    <row r="192684" spans="12:12">
      <c r="L192684" s="127"/>
    </row>
    <row r="192685" spans="12:12">
      <c r="L192685" s="127"/>
    </row>
    <row r="192686" spans="12:12">
      <c r="L192686" s="127"/>
    </row>
    <row r="192687" spans="12:12">
      <c r="L192687" s="127"/>
    </row>
    <row r="192688" spans="12:12">
      <c r="L192688" s="127"/>
    </row>
    <row r="192689" spans="12:12">
      <c r="L192689" s="127"/>
    </row>
    <row r="192690" spans="12:12">
      <c r="L192690" s="127"/>
    </row>
    <row r="192691" spans="12:12">
      <c r="L192691" s="127"/>
    </row>
    <row r="192692" spans="12:12">
      <c r="L192692" s="127"/>
    </row>
    <row r="192693" spans="12:12">
      <c r="L192693" s="127"/>
    </row>
    <row r="192694" spans="12:12">
      <c r="L192694" s="127"/>
    </row>
    <row r="192695" spans="12:12">
      <c r="L192695" s="127"/>
    </row>
    <row r="192696" spans="12:12">
      <c r="L192696" s="127"/>
    </row>
    <row r="192697" spans="12:12">
      <c r="L192697" s="127"/>
    </row>
    <row r="192698" spans="12:12">
      <c r="L192698" s="127"/>
    </row>
    <row r="192699" spans="12:12">
      <c r="L192699" s="127"/>
    </row>
    <row r="192700" spans="12:12">
      <c r="L192700" s="127"/>
    </row>
    <row r="192701" spans="12:12">
      <c r="L192701" s="127"/>
    </row>
    <row r="192702" spans="12:12">
      <c r="L192702" s="127"/>
    </row>
    <row r="192703" spans="12:12">
      <c r="L192703" s="127"/>
    </row>
    <row r="192704" spans="12:12">
      <c r="L192704" s="127"/>
    </row>
    <row r="192705" spans="12:12">
      <c r="L192705" s="127"/>
    </row>
    <row r="192706" spans="12:12">
      <c r="L192706" s="127"/>
    </row>
    <row r="192707" spans="12:12">
      <c r="L192707" s="127"/>
    </row>
    <row r="192708" spans="12:12">
      <c r="L192708" s="127"/>
    </row>
    <row r="192709" spans="12:12">
      <c r="L192709" s="127"/>
    </row>
    <row r="192710" spans="12:12">
      <c r="L192710" s="127"/>
    </row>
    <row r="192711" spans="12:12">
      <c r="L192711" s="127"/>
    </row>
    <row r="192712" spans="12:12">
      <c r="L192712" s="127"/>
    </row>
    <row r="192713" spans="12:12">
      <c r="L192713" s="127"/>
    </row>
    <row r="192714" spans="12:12">
      <c r="L192714" s="127"/>
    </row>
    <row r="192715" spans="12:12">
      <c r="L192715" s="127"/>
    </row>
    <row r="192716" spans="12:12">
      <c r="L192716" s="127"/>
    </row>
    <row r="192717" spans="12:12">
      <c r="L192717" s="127"/>
    </row>
    <row r="192718" spans="12:12">
      <c r="L192718" s="127"/>
    </row>
    <row r="192719" spans="12:12">
      <c r="L192719" s="127"/>
    </row>
    <row r="192720" spans="12:12">
      <c r="L192720" s="127"/>
    </row>
    <row r="192721" spans="12:12">
      <c r="L192721" s="127"/>
    </row>
    <row r="192722" spans="12:12">
      <c r="L192722" s="127"/>
    </row>
    <row r="192723" spans="12:12">
      <c r="L192723" s="127"/>
    </row>
    <row r="192724" spans="12:12">
      <c r="L192724" s="127"/>
    </row>
    <row r="192725" spans="12:12">
      <c r="L192725" s="127"/>
    </row>
    <row r="192726" spans="12:12">
      <c r="L192726" s="127"/>
    </row>
    <row r="192727" spans="12:12">
      <c r="L192727" s="127"/>
    </row>
    <row r="192728" spans="12:12">
      <c r="L192728" s="127"/>
    </row>
    <row r="192729" spans="12:12">
      <c r="L192729" s="127"/>
    </row>
    <row r="192730" spans="12:12">
      <c r="L192730" s="127"/>
    </row>
    <row r="192731" spans="12:12">
      <c r="L192731" s="127"/>
    </row>
    <row r="192732" spans="12:12">
      <c r="L192732" s="127"/>
    </row>
    <row r="192733" spans="12:12">
      <c r="L192733" s="127"/>
    </row>
    <row r="192734" spans="12:12">
      <c r="L192734" s="127"/>
    </row>
    <row r="192735" spans="12:12">
      <c r="L192735" s="127"/>
    </row>
    <row r="192736" spans="12:12">
      <c r="L192736" s="127"/>
    </row>
    <row r="192737" spans="12:12">
      <c r="L192737" s="127"/>
    </row>
    <row r="192738" spans="12:12">
      <c r="L192738" s="127"/>
    </row>
    <row r="192739" spans="12:12">
      <c r="L192739" s="127"/>
    </row>
    <row r="192740" spans="12:12">
      <c r="L192740" s="127"/>
    </row>
    <row r="192741" spans="12:12">
      <c r="L192741" s="127"/>
    </row>
    <row r="192742" spans="12:12">
      <c r="L192742" s="127"/>
    </row>
    <row r="192743" spans="12:12">
      <c r="L192743" s="127"/>
    </row>
    <row r="192744" spans="12:12">
      <c r="L192744" s="127"/>
    </row>
    <row r="192745" spans="12:12">
      <c r="L192745" s="127"/>
    </row>
    <row r="192746" spans="12:12">
      <c r="L192746" s="127"/>
    </row>
    <row r="192747" spans="12:12">
      <c r="L192747" s="127"/>
    </row>
    <row r="192748" spans="12:12">
      <c r="L192748" s="127"/>
    </row>
    <row r="192749" spans="12:12">
      <c r="L192749" s="127"/>
    </row>
    <row r="192750" spans="12:12">
      <c r="L192750" s="127"/>
    </row>
    <row r="192751" spans="12:12">
      <c r="L192751" s="127"/>
    </row>
    <row r="192752" spans="12:12">
      <c r="L192752" s="127"/>
    </row>
    <row r="192753" spans="12:12">
      <c r="L192753" s="127"/>
    </row>
    <row r="192754" spans="12:12">
      <c r="L192754" s="127"/>
    </row>
    <row r="192755" spans="12:12">
      <c r="L192755" s="127"/>
    </row>
    <row r="192756" spans="12:12">
      <c r="L192756" s="127"/>
    </row>
    <row r="192757" spans="12:12">
      <c r="L192757" s="127"/>
    </row>
    <row r="192758" spans="12:12">
      <c r="L192758" s="127"/>
    </row>
    <row r="192759" spans="12:12">
      <c r="L192759" s="127"/>
    </row>
    <row r="192760" spans="12:12">
      <c r="L192760" s="127"/>
    </row>
    <row r="192761" spans="12:12">
      <c r="L192761" s="127"/>
    </row>
    <row r="192762" spans="12:12">
      <c r="L192762" s="127"/>
    </row>
    <row r="192763" spans="12:12">
      <c r="L192763" s="127"/>
    </row>
    <row r="192764" spans="12:12">
      <c r="L192764" s="127"/>
    </row>
    <row r="192765" spans="12:12">
      <c r="L192765" s="127"/>
    </row>
    <row r="192766" spans="12:12">
      <c r="L192766" s="127"/>
    </row>
    <row r="192767" spans="12:12">
      <c r="L192767" s="127"/>
    </row>
    <row r="192768" spans="12:12">
      <c r="L192768" s="127"/>
    </row>
    <row r="192769" spans="12:12">
      <c r="L192769" s="127"/>
    </row>
    <row r="192770" spans="12:12">
      <c r="L192770" s="127"/>
    </row>
    <row r="192771" spans="12:12">
      <c r="L192771" s="127"/>
    </row>
    <row r="192772" spans="12:12">
      <c r="L192772" s="127"/>
    </row>
    <row r="192773" spans="12:12">
      <c r="L192773" s="127"/>
    </row>
    <row r="192774" spans="12:12">
      <c r="L192774" s="127"/>
    </row>
    <row r="192775" spans="12:12">
      <c r="L192775" s="127"/>
    </row>
    <row r="192776" spans="12:12">
      <c r="L192776" s="127"/>
    </row>
    <row r="192777" spans="12:12">
      <c r="L192777" s="127"/>
    </row>
    <row r="192778" spans="12:12">
      <c r="L192778" s="127"/>
    </row>
    <row r="192779" spans="12:12">
      <c r="L192779" s="127"/>
    </row>
    <row r="192780" spans="12:12">
      <c r="L192780" s="127"/>
    </row>
    <row r="192781" spans="12:12">
      <c r="L192781" s="127"/>
    </row>
    <row r="192782" spans="12:12">
      <c r="L192782" s="127"/>
    </row>
    <row r="192783" spans="12:12">
      <c r="L192783" s="127"/>
    </row>
    <row r="192784" spans="12:12">
      <c r="L192784" s="127"/>
    </row>
    <row r="192785" spans="12:12">
      <c r="L192785" s="127"/>
    </row>
    <row r="192786" spans="12:12">
      <c r="L192786" s="127"/>
    </row>
    <row r="192787" spans="12:12">
      <c r="L192787" s="127"/>
    </row>
    <row r="192788" spans="12:12">
      <c r="L192788" s="127"/>
    </row>
    <row r="192789" spans="12:12">
      <c r="L192789" s="127"/>
    </row>
    <row r="192790" spans="12:12">
      <c r="L192790" s="127"/>
    </row>
    <row r="192791" spans="12:12">
      <c r="L192791" s="127"/>
    </row>
    <row r="192792" spans="12:12">
      <c r="L192792" s="127"/>
    </row>
    <row r="192793" spans="12:12">
      <c r="L192793" s="127"/>
    </row>
    <row r="192794" spans="12:12">
      <c r="L192794" s="127"/>
    </row>
    <row r="192795" spans="12:12">
      <c r="L192795" s="127"/>
    </row>
    <row r="192796" spans="12:12">
      <c r="L192796" s="127"/>
    </row>
    <row r="192797" spans="12:12">
      <c r="L192797" s="127"/>
    </row>
    <row r="192798" spans="12:12">
      <c r="L192798" s="127"/>
    </row>
    <row r="192799" spans="12:12">
      <c r="L192799" s="127"/>
    </row>
    <row r="192800" spans="12:12">
      <c r="L192800" s="127"/>
    </row>
    <row r="192801" spans="12:12">
      <c r="L192801" s="127"/>
    </row>
    <row r="192802" spans="12:12">
      <c r="L192802" s="127"/>
    </row>
    <row r="192803" spans="12:12">
      <c r="L192803" s="127"/>
    </row>
    <row r="192804" spans="12:12">
      <c r="L192804" s="127"/>
    </row>
    <row r="192805" spans="12:12">
      <c r="L192805" s="127"/>
    </row>
    <row r="192806" spans="12:12">
      <c r="L192806" s="127"/>
    </row>
    <row r="192807" spans="12:12">
      <c r="L192807" s="127"/>
    </row>
    <row r="192808" spans="12:12">
      <c r="L192808" s="127"/>
    </row>
    <row r="192809" spans="12:12">
      <c r="L192809" s="127"/>
    </row>
    <row r="192810" spans="12:12">
      <c r="L192810" s="127"/>
    </row>
    <row r="192811" spans="12:12">
      <c r="L192811" s="127"/>
    </row>
    <row r="192812" spans="12:12">
      <c r="L192812" s="127"/>
    </row>
    <row r="192813" spans="12:12">
      <c r="L192813" s="127"/>
    </row>
    <row r="192814" spans="12:12">
      <c r="L192814" s="127"/>
    </row>
    <row r="192815" spans="12:12">
      <c r="L192815" s="127"/>
    </row>
    <row r="192816" spans="12:12">
      <c r="L192816" s="127"/>
    </row>
    <row r="192817" spans="12:12">
      <c r="L192817" s="127"/>
    </row>
    <row r="192818" spans="12:12">
      <c r="L192818" s="127"/>
    </row>
    <row r="192819" spans="12:12">
      <c r="L192819" s="127"/>
    </row>
    <row r="192820" spans="12:12">
      <c r="L192820" s="127"/>
    </row>
    <row r="192821" spans="12:12">
      <c r="L192821" s="127"/>
    </row>
    <row r="192822" spans="12:12">
      <c r="L192822" s="127"/>
    </row>
    <row r="192823" spans="12:12">
      <c r="L192823" s="127"/>
    </row>
    <row r="192824" spans="12:12">
      <c r="L192824" s="127"/>
    </row>
    <row r="192825" spans="12:12">
      <c r="L192825" s="127"/>
    </row>
    <row r="192826" spans="12:12">
      <c r="L192826" s="127"/>
    </row>
    <row r="192827" spans="12:12">
      <c r="L192827" s="127"/>
    </row>
    <row r="192828" spans="12:12">
      <c r="L192828" s="127"/>
    </row>
    <row r="192829" spans="12:12">
      <c r="L192829" s="127"/>
    </row>
    <row r="192830" spans="12:12">
      <c r="L192830" s="127"/>
    </row>
    <row r="192831" spans="12:12">
      <c r="L192831" s="127"/>
    </row>
    <row r="192832" spans="12:12">
      <c r="L192832" s="127"/>
    </row>
    <row r="192833" spans="12:12">
      <c r="L192833" s="127"/>
    </row>
    <row r="192834" spans="12:12">
      <c r="L192834" s="127"/>
    </row>
    <row r="192835" spans="12:12">
      <c r="L192835" s="127"/>
    </row>
    <row r="192836" spans="12:12">
      <c r="L192836" s="127"/>
    </row>
    <row r="192837" spans="12:12">
      <c r="L192837" s="127"/>
    </row>
    <row r="192838" spans="12:12">
      <c r="L192838" s="127"/>
    </row>
    <row r="192839" spans="12:12">
      <c r="L192839" s="127"/>
    </row>
    <row r="192840" spans="12:12">
      <c r="L192840" s="127"/>
    </row>
    <row r="192841" spans="12:12">
      <c r="L192841" s="127"/>
    </row>
    <row r="192842" spans="12:12">
      <c r="L192842" s="127"/>
    </row>
    <row r="192843" spans="12:12">
      <c r="L192843" s="127"/>
    </row>
    <row r="192844" spans="12:12">
      <c r="L192844" s="127"/>
    </row>
    <row r="192845" spans="12:12">
      <c r="L192845" s="127"/>
    </row>
    <row r="192846" spans="12:12">
      <c r="L192846" s="127"/>
    </row>
    <row r="192847" spans="12:12">
      <c r="L192847" s="127"/>
    </row>
    <row r="192848" spans="12:12">
      <c r="L192848" s="127"/>
    </row>
    <row r="192849" spans="12:12">
      <c r="L192849" s="127"/>
    </row>
    <row r="192850" spans="12:12">
      <c r="L192850" s="127"/>
    </row>
    <row r="192851" spans="12:12">
      <c r="L192851" s="127"/>
    </row>
    <row r="192852" spans="12:12">
      <c r="L192852" s="127"/>
    </row>
    <row r="192853" spans="12:12">
      <c r="L192853" s="127"/>
    </row>
    <row r="192854" spans="12:12">
      <c r="L192854" s="127"/>
    </row>
    <row r="192855" spans="12:12">
      <c r="L192855" s="127"/>
    </row>
    <row r="192856" spans="12:12">
      <c r="L192856" s="127"/>
    </row>
    <row r="192857" spans="12:12">
      <c r="L192857" s="127"/>
    </row>
    <row r="192858" spans="12:12">
      <c r="L192858" s="127"/>
    </row>
    <row r="192859" spans="12:12">
      <c r="L192859" s="127"/>
    </row>
    <row r="192860" spans="12:12">
      <c r="L192860" s="127"/>
    </row>
    <row r="192861" spans="12:12">
      <c r="L192861" s="127"/>
    </row>
    <row r="192862" spans="12:12">
      <c r="L192862" s="127"/>
    </row>
    <row r="192863" spans="12:12">
      <c r="L192863" s="127"/>
    </row>
    <row r="192864" spans="12:12">
      <c r="L192864" s="127"/>
    </row>
    <row r="192865" spans="12:12">
      <c r="L192865" s="127"/>
    </row>
    <row r="192866" spans="12:12">
      <c r="L192866" s="127"/>
    </row>
    <row r="192867" spans="12:12">
      <c r="L192867" s="127"/>
    </row>
    <row r="192868" spans="12:12">
      <c r="L192868" s="127"/>
    </row>
    <row r="192869" spans="12:12">
      <c r="L192869" s="127"/>
    </row>
    <row r="192870" spans="12:12">
      <c r="L192870" s="127"/>
    </row>
    <row r="192871" spans="12:12">
      <c r="L192871" s="127"/>
    </row>
    <row r="192872" spans="12:12">
      <c r="L192872" s="127"/>
    </row>
    <row r="192873" spans="12:12">
      <c r="L192873" s="127"/>
    </row>
    <row r="192874" spans="12:12">
      <c r="L192874" s="127"/>
    </row>
    <row r="192875" spans="12:12">
      <c r="L192875" s="127"/>
    </row>
    <row r="192876" spans="12:12">
      <c r="L192876" s="127"/>
    </row>
    <row r="192877" spans="12:12">
      <c r="L192877" s="127"/>
    </row>
    <row r="192878" spans="12:12">
      <c r="L192878" s="127"/>
    </row>
    <row r="192879" spans="12:12">
      <c r="L192879" s="127"/>
    </row>
    <row r="192880" spans="12:12">
      <c r="L192880" s="127"/>
    </row>
    <row r="192881" spans="12:12">
      <c r="L192881" s="127"/>
    </row>
    <row r="192882" spans="12:12">
      <c r="L192882" s="127"/>
    </row>
    <row r="192883" spans="12:12">
      <c r="L192883" s="127"/>
    </row>
    <row r="192884" spans="12:12">
      <c r="L192884" s="127"/>
    </row>
    <row r="192885" spans="12:12">
      <c r="L192885" s="127"/>
    </row>
    <row r="192886" spans="12:12">
      <c r="L192886" s="127"/>
    </row>
    <row r="192887" spans="12:12">
      <c r="L192887" s="127"/>
    </row>
    <row r="192888" spans="12:12">
      <c r="L192888" s="127"/>
    </row>
    <row r="192889" spans="12:12">
      <c r="L192889" s="127"/>
    </row>
    <row r="192890" spans="12:12">
      <c r="L192890" s="127"/>
    </row>
    <row r="192891" spans="12:12">
      <c r="L192891" s="127"/>
    </row>
    <row r="192892" spans="12:12">
      <c r="L192892" s="127"/>
    </row>
    <row r="192893" spans="12:12">
      <c r="L192893" s="127"/>
    </row>
    <row r="192894" spans="12:12">
      <c r="L192894" s="127"/>
    </row>
    <row r="192895" spans="12:12">
      <c r="L192895" s="127"/>
    </row>
    <row r="192896" spans="12:12">
      <c r="L192896" s="127"/>
    </row>
    <row r="192897" spans="12:12">
      <c r="L192897" s="127"/>
    </row>
    <row r="192898" spans="12:12">
      <c r="L192898" s="127"/>
    </row>
    <row r="192899" spans="12:12">
      <c r="L192899" s="127"/>
    </row>
    <row r="192900" spans="12:12">
      <c r="L192900" s="127"/>
    </row>
    <row r="192901" spans="12:12">
      <c r="L192901" s="127"/>
    </row>
    <row r="192902" spans="12:12">
      <c r="L192902" s="127"/>
    </row>
    <row r="192903" spans="12:12">
      <c r="L192903" s="127"/>
    </row>
    <row r="192904" spans="12:12">
      <c r="L192904" s="127"/>
    </row>
    <row r="192905" spans="12:12">
      <c r="L192905" s="127"/>
    </row>
    <row r="192906" spans="12:12">
      <c r="L192906" s="127"/>
    </row>
    <row r="192907" spans="12:12">
      <c r="L192907" s="127"/>
    </row>
    <row r="192908" spans="12:12">
      <c r="L192908" s="127"/>
    </row>
    <row r="192909" spans="12:12">
      <c r="L192909" s="127"/>
    </row>
    <row r="192910" spans="12:12">
      <c r="L192910" s="127"/>
    </row>
    <row r="192911" spans="12:12">
      <c r="L192911" s="127"/>
    </row>
    <row r="192912" spans="12:12">
      <c r="L192912" s="127"/>
    </row>
    <row r="192913" spans="12:12">
      <c r="L192913" s="127"/>
    </row>
    <row r="192914" spans="12:12">
      <c r="L192914" s="127"/>
    </row>
    <row r="192915" spans="12:12">
      <c r="L192915" s="127"/>
    </row>
    <row r="192916" spans="12:12">
      <c r="L192916" s="127"/>
    </row>
    <row r="192917" spans="12:12">
      <c r="L192917" s="127"/>
    </row>
    <row r="192918" spans="12:12">
      <c r="L192918" s="127"/>
    </row>
    <row r="192919" spans="12:12">
      <c r="L192919" s="127"/>
    </row>
    <row r="192920" spans="12:12">
      <c r="L192920" s="127"/>
    </row>
    <row r="192921" spans="12:12">
      <c r="L192921" s="127"/>
    </row>
    <row r="192922" spans="12:12">
      <c r="L192922" s="127"/>
    </row>
    <row r="192923" spans="12:12">
      <c r="L192923" s="127"/>
    </row>
    <row r="192924" spans="12:12">
      <c r="L192924" s="127"/>
    </row>
    <row r="192925" spans="12:12">
      <c r="L192925" s="127"/>
    </row>
    <row r="192926" spans="12:12">
      <c r="L192926" s="127"/>
    </row>
    <row r="192927" spans="12:12">
      <c r="L192927" s="127"/>
    </row>
    <row r="192928" spans="12:12">
      <c r="L192928" s="127"/>
    </row>
    <row r="192929" spans="12:12">
      <c r="L192929" s="127"/>
    </row>
    <row r="192930" spans="12:12">
      <c r="L192930" s="127"/>
    </row>
    <row r="192931" spans="12:12">
      <c r="L192931" s="127"/>
    </row>
    <row r="192932" spans="12:12">
      <c r="L192932" s="127"/>
    </row>
    <row r="192933" spans="12:12">
      <c r="L192933" s="127"/>
    </row>
    <row r="192934" spans="12:12">
      <c r="L192934" s="127"/>
    </row>
    <row r="192935" spans="12:12">
      <c r="L192935" s="127"/>
    </row>
    <row r="192936" spans="12:12">
      <c r="L192936" s="127"/>
    </row>
    <row r="192937" spans="12:12">
      <c r="L192937" s="127"/>
    </row>
    <row r="192938" spans="12:12">
      <c r="L192938" s="127"/>
    </row>
    <row r="192939" spans="12:12">
      <c r="L192939" s="127"/>
    </row>
    <row r="192940" spans="12:12">
      <c r="L192940" s="127"/>
    </row>
    <row r="192941" spans="12:12">
      <c r="L192941" s="127"/>
    </row>
    <row r="192942" spans="12:12">
      <c r="L192942" s="127"/>
    </row>
    <row r="192943" spans="12:12">
      <c r="L192943" s="127"/>
    </row>
    <row r="192944" spans="12:12">
      <c r="L192944" s="127"/>
    </row>
    <row r="192945" spans="12:12">
      <c r="L192945" s="127"/>
    </row>
    <row r="192946" spans="12:12">
      <c r="L192946" s="127"/>
    </row>
    <row r="192947" spans="12:12">
      <c r="L192947" s="127"/>
    </row>
    <row r="192948" spans="12:12">
      <c r="L192948" s="127"/>
    </row>
    <row r="192949" spans="12:12">
      <c r="L192949" s="127"/>
    </row>
    <row r="192950" spans="12:12">
      <c r="L192950" s="127"/>
    </row>
    <row r="192951" spans="12:12">
      <c r="L192951" s="127"/>
    </row>
    <row r="192952" spans="12:12">
      <c r="L192952" s="127"/>
    </row>
    <row r="192953" spans="12:12">
      <c r="L192953" s="127"/>
    </row>
    <row r="192954" spans="12:12">
      <c r="L192954" s="127"/>
    </row>
    <row r="192955" spans="12:12">
      <c r="L192955" s="127"/>
    </row>
    <row r="192956" spans="12:12">
      <c r="L192956" s="127"/>
    </row>
    <row r="192957" spans="12:12">
      <c r="L192957" s="127"/>
    </row>
    <row r="192958" spans="12:12">
      <c r="L192958" s="127"/>
    </row>
    <row r="192959" spans="12:12">
      <c r="L192959" s="127"/>
    </row>
    <row r="192960" spans="12:12">
      <c r="L192960" s="127"/>
    </row>
    <row r="192961" spans="12:12">
      <c r="L192961" s="127"/>
    </row>
    <row r="192962" spans="12:12">
      <c r="L192962" s="127"/>
    </row>
    <row r="192963" spans="12:12">
      <c r="L192963" s="127"/>
    </row>
    <row r="192964" spans="12:12">
      <c r="L192964" s="127"/>
    </row>
    <row r="192965" spans="12:12">
      <c r="L192965" s="127"/>
    </row>
    <row r="192966" spans="12:12">
      <c r="L192966" s="127"/>
    </row>
    <row r="192967" spans="12:12">
      <c r="L192967" s="127"/>
    </row>
    <row r="192968" spans="12:12">
      <c r="L192968" s="127"/>
    </row>
    <row r="192969" spans="12:12">
      <c r="L192969" s="127"/>
    </row>
    <row r="192970" spans="12:12">
      <c r="L192970" s="127"/>
    </row>
    <row r="192971" spans="12:12">
      <c r="L192971" s="127"/>
    </row>
    <row r="192972" spans="12:12">
      <c r="L192972" s="127"/>
    </row>
    <row r="192973" spans="12:12">
      <c r="L192973" s="127"/>
    </row>
    <row r="192974" spans="12:12">
      <c r="L192974" s="127"/>
    </row>
    <row r="192975" spans="12:12">
      <c r="L192975" s="127"/>
    </row>
    <row r="192976" spans="12:12">
      <c r="L192976" s="127"/>
    </row>
    <row r="192977" spans="12:12">
      <c r="L192977" s="127"/>
    </row>
    <row r="192978" spans="12:12">
      <c r="L192978" s="127"/>
    </row>
    <row r="192979" spans="12:12">
      <c r="L192979" s="127"/>
    </row>
    <row r="192980" spans="12:12">
      <c r="L192980" s="127"/>
    </row>
    <row r="192981" spans="12:12">
      <c r="L192981" s="127"/>
    </row>
    <row r="192982" spans="12:12">
      <c r="L192982" s="127"/>
    </row>
    <row r="192983" spans="12:12">
      <c r="L192983" s="127"/>
    </row>
    <row r="192984" spans="12:12">
      <c r="L192984" s="127"/>
    </row>
    <row r="192985" spans="12:12">
      <c r="L192985" s="127"/>
    </row>
    <row r="192986" spans="12:12">
      <c r="L192986" s="127"/>
    </row>
    <row r="192987" spans="12:12">
      <c r="L192987" s="127"/>
    </row>
    <row r="192988" spans="12:12">
      <c r="L192988" s="127"/>
    </row>
    <row r="192989" spans="12:12">
      <c r="L192989" s="127"/>
    </row>
    <row r="192990" spans="12:12">
      <c r="L192990" s="127"/>
    </row>
    <row r="192991" spans="12:12">
      <c r="L192991" s="127"/>
    </row>
    <row r="192992" spans="12:12">
      <c r="L192992" s="127"/>
    </row>
    <row r="192993" spans="12:12">
      <c r="L192993" s="127"/>
    </row>
    <row r="192994" spans="12:12">
      <c r="L192994" s="127"/>
    </row>
    <row r="192995" spans="12:12">
      <c r="L192995" s="127"/>
    </row>
    <row r="192996" spans="12:12">
      <c r="L192996" s="127"/>
    </row>
    <row r="192997" spans="12:12">
      <c r="L192997" s="127"/>
    </row>
    <row r="192998" spans="12:12">
      <c r="L192998" s="127"/>
    </row>
    <row r="192999" spans="12:12">
      <c r="L192999" s="127"/>
    </row>
    <row r="193000" spans="12:12">
      <c r="L193000" s="127"/>
    </row>
    <row r="193001" spans="12:12">
      <c r="L193001" s="127"/>
    </row>
    <row r="193002" spans="12:12">
      <c r="L193002" s="127"/>
    </row>
    <row r="193003" spans="12:12">
      <c r="L193003" s="127"/>
    </row>
    <row r="193004" spans="12:12">
      <c r="L193004" s="127"/>
    </row>
    <row r="193005" spans="12:12">
      <c r="L193005" s="127"/>
    </row>
    <row r="193006" spans="12:12">
      <c r="L193006" s="127"/>
    </row>
    <row r="193007" spans="12:12">
      <c r="L193007" s="127"/>
    </row>
    <row r="193008" spans="12:12">
      <c r="L193008" s="127"/>
    </row>
    <row r="193009" spans="12:12">
      <c r="L193009" s="127"/>
    </row>
    <row r="193010" spans="12:12">
      <c r="L193010" s="127"/>
    </row>
    <row r="193011" spans="12:12">
      <c r="L193011" s="127"/>
    </row>
    <row r="193012" spans="12:12">
      <c r="L193012" s="127"/>
    </row>
    <row r="193013" spans="12:12">
      <c r="L193013" s="127"/>
    </row>
    <row r="193014" spans="12:12">
      <c r="L193014" s="127"/>
    </row>
    <row r="193015" spans="12:12">
      <c r="L193015" s="127"/>
    </row>
    <row r="193016" spans="12:12">
      <c r="L193016" s="127"/>
    </row>
    <row r="193017" spans="12:12">
      <c r="L193017" s="127"/>
    </row>
    <row r="193018" spans="12:12">
      <c r="L193018" s="127"/>
    </row>
    <row r="193019" spans="12:12">
      <c r="L193019" s="127"/>
    </row>
    <row r="193020" spans="12:12">
      <c r="L193020" s="127"/>
    </row>
    <row r="193021" spans="12:12">
      <c r="L193021" s="127"/>
    </row>
    <row r="193022" spans="12:12">
      <c r="L193022" s="127"/>
    </row>
    <row r="193023" spans="12:12">
      <c r="L193023" s="127"/>
    </row>
    <row r="193024" spans="12:12">
      <c r="L193024" s="127"/>
    </row>
    <row r="193025" spans="12:12">
      <c r="L193025" s="127"/>
    </row>
    <row r="193026" spans="12:12">
      <c r="L193026" s="127"/>
    </row>
    <row r="193027" spans="12:12">
      <c r="L193027" s="127"/>
    </row>
    <row r="193028" spans="12:12">
      <c r="L193028" s="127"/>
    </row>
    <row r="193029" spans="12:12">
      <c r="L193029" s="127"/>
    </row>
    <row r="193030" spans="12:12">
      <c r="L193030" s="127"/>
    </row>
    <row r="193031" spans="12:12">
      <c r="L193031" s="127"/>
    </row>
    <row r="193032" spans="12:12">
      <c r="L193032" s="127"/>
    </row>
    <row r="193033" spans="12:12">
      <c r="L193033" s="127"/>
    </row>
    <row r="193034" spans="12:12">
      <c r="L193034" s="127"/>
    </row>
    <row r="193035" spans="12:12">
      <c r="L193035" s="127"/>
    </row>
    <row r="193036" spans="12:12">
      <c r="L193036" s="127"/>
    </row>
    <row r="193037" spans="12:12">
      <c r="L193037" s="127"/>
    </row>
    <row r="193038" spans="12:12">
      <c r="L193038" s="127"/>
    </row>
    <row r="193039" spans="12:12">
      <c r="L193039" s="127"/>
    </row>
    <row r="193040" spans="12:12">
      <c r="L193040" s="127"/>
    </row>
    <row r="193041" spans="12:12">
      <c r="L193041" s="127"/>
    </row>
    <row r="193042" spans="12:12">
      <c r="L193042" s="127"/>
    </row>
    <row r="193043" spans="12:12">
      <c r="L193043" s="127"/>
    </row>
    <row r="193044" spans="12:12">
      <c r="L193044" s="127"/>
    </row>
    <row r="193045" spans="12:12">
      <c r="L193045" s="127"/>
    </row>
    <row r="193046" spans="12:12">
      <c r="L193046" s="127"/>
    </row>
    <row r="193047" spans="12:12">
      <c r="L193047" s="127"/>
    </row>
    <row r="193048" spans="12:12">
      <c r="L193048" s="127"/>
    </row>
    <row r="193049" spans="12:12">
      <c r="L193049" s="127"/>
    </row>
    <row r="193050" spans="12:12">
      <c r="L193050" s="127"/>
    </row>
    <row r="193051" spans="12:12">
      <c r="L193051" s="127"/>
    </row>
    <row r="193052" spans="12:12">
      <c r="L193052" s="127"/>
    </row>
    <row r="193053" spans="12:12">
      <c r="L193053" s="127"/>
    </row>
    <row r="193054" spans="12:12">
      <c r="L193054" s="127"/>
    </row>
    <row r="193055" spans="12:12">
      <c r="L193055" s="127"/>
    </row>
    <row r="193056" spans="12:12">
      <c r="L193056" s="127"/>
    </row>
    <row r="193057" spans="12:12">
      <c r="L193057" s="127"/>
    </row>
    <row r="193058" spans="12:12">
      <c r="L193058" s="127"/>
    </row>
    <row r="193059" spans="12:12">
      <c r="L193059" s="127"/>
    </row>
    <row r="193060" spans="12:12">
      <c r="L193060" s="127"/>
    </row>
    <row r="193061" spans="12:12">
      <c r="L193061" s="127"/>
    </row>
    <row r="193062" spans="12:12">
      <c r="L193062" s="127"/>
    </row>
    <row r="193063" spans="12:12">
      <c r="L193063" s="127"/>
    </row>
    <row r="193064" spans="12:12">
      <c r="L193064" s="127"/>
    </row>
    <row r="193065" spans="12:12">
      <c r="L193065" s="127"/>
    </row>
    <row r="193066" spans="12:12">
      <c r="L193066" s="127"/>
    </row>
    <row r="193067" spans="12:12">
      <c r="L193067" s="127"/>
    </row>
    <row r="193068" spans="12:12">
      <c r="L193068" s="127"/>
    </row>
    <row r="193069" spans="12:12">
      <c r="L193069" s="127"/>
    </row>
    <row r="193070" spans="12:12">
      <c r="L193070" s="127"/>
    </row>
    <row r="193071" spans="12:12">
      <c r="L193071" s="127"/>
    </row>
    <row r="193072" spans="12:12">
      <c r="L193072" s="127"/>
    </row>
    <row r="193073" spans="12:12">
      <c r="L193073" s="127"/>
    </row>
    <row r="193074" spans="12:12">
      <c r="L193074" s="127"/>
    </row>
    <row r="193075" spans="12:12">
      <c r="L193075" s="127"/>
    </row>
    <row r="193076" spans="12:12">
      <c r="L193076" s="127"/>
    </row>
    <row r="193077" spans="12:12">
      <c r="L193077" s="127"/>
    </row>
    <row r="193078" spans="12:12">
      <c r="L193078" s="127"/>
    </row>
    <row r="193079" spans="12:12">
      <c r="L193079" s="127"/>
    </row>
    <row r="193080" spans="12:12">
      <c r="L193080" s="127"/>
    </row>
    <row r="193081" spans="12:12">
      <c r="L193081" s="127"/>
    </row>
    <row r="193082" spans="12:12">
      <c r="L193082" s="127"/>
    </row>
    <row r="193083" spans="12:12">
      <c r="L193083" s="127"/>
    </row>
    <row r="193084" spans="12:12">
      <c r="L193084" s="127"/>
    </row>
    <row r="193085" spans="12:12">
      <c r="L193085" s="127"/>
    </row>
    <row r="193086" spans="12:12">
      <c r="L193086" s="127"/>
    </row>
    <row r="193087" spans="12:12">
      <c r="L193087" s="127"/>
    </row>
    <row r="193088" spans="12:12">
      <c r="L193088" s="127"/>
    </row>
    <row r="193089" spans="12:12">
      <c r="L193089" s="127"/>
    </row>
    <row r="193090" spans="12:12">
      <c r="L193090" s="127"/>
    </row>
    <row r="193091" spans="12:12">
      <c r="L193091" s="127"/>
    </row>
    <row r="193092" spans="12:12">
      <c r="L193092" s="127"/>
    </row>
    <row r="193093" spans="12:12">
      <c r="L193093" s="127"/>
    </row>
    <row r="193094" spans="12:12">
      <c r="L193094" s="127"/>
    </row>
    <row r="193095" spans="12:12">
      <c r="L193095" s="127"/>
    </row>
    <row r="193096" spans="12:12">
      <c r="L193096" s="127"/>
    </row>
    <row r="193097" spans="12:12">
      <c r="L193097" s="127"/>
    </row>
    <row r="193098" spans="12:12">
      <c r="L193098" s="127"/>
    </row>
    <row r="193099" spans="12:12">
      <c r="L193099" s="127"/>
    </row>
    <row r="193100" spans="12:12">
      <c r="L193100" s="127"/>
    </row>
    <row r="193101" spans="12:12">
      <c r="L193101" s="127"/>
    </row>
    <row r="193102" spans="12:12">
      <c r="L193102" s="127"/>
    </row>
    <row r="193103" spans="12:12">
      <c r="L193103" s="127"/>
    </row>
    <row r="193104" spans="12:12">
      <c r="L193104" s="127"/>
    </row>
    <row r="193105" spans="12:12">
      <c r="L193105" s="127"/>
    </row>
    <row r="193106" spans="12:12">
      <c r="L193106" s="127"/>
    </row>
    <row r="193107" spans="12:12">
      <c r="L193107" s="127"/>
    </row>
    <row r="193108" spans="12:12">
      <c r="L193108" s="127"/>
    </row>
    <row r="193109" spans="12:12">
      <c r="L193109" s="127"/>
    </row>
    <row r="193110" spans="12:12">
      <c r="L193110" s="127"/>
    </row>
    <row r="193111" spans="12:12">
      <c r="L193111" s="127"/>
    </row>
    <row r="193112" spans="12:12">
      <c r="L193112" s="127"/>
    </row>
    <row r="193113" spans="12:12">
      <c r="L193113" s="127"/>
    </row>
    <row r="193114" spans="12:12">
      <c r="L193114" s="127"/>
    </row>
    <row r="193115" spans="12:12">
      <c r="L193115" s="127"/>
    </row>
    <row r="193116" spans="12:12">
      <c r="L193116" s="127"/>
    </row>
    <row r="193117" spans="12:12">
      <c r="L193117" s="127"/>
    </row>
    <row r="193118" spans="12:12">
      <c r="L193118" s="127"/>
    </row>
    <row r="193119" spans="12:12">
      <c r="L193119" s="127"/>
    </row>
    <row r="193120" spans="12:12">
      <c r="L193120" s="127"/>
    </row>
    <row r="193121" spans="12:12">
      <c r="L193121" s="127"/>
    </row>
    <row r="193122" spans="12:12">
      <c r="L193122" s="127"/>
    </row>
    <row r="193123" spans="12:12">
      <c r="L193123" s="127"/>
    </row>
    <row r="193124" spans="12:12">
      <c r="L193124" s="127"/>
    </row>
    <row r="193125" spans="12:12">
      <c r="L193125" s="127"/>
    </row>
    <row r="193126" spans="12:12">
      <c r="L193126" s="127"/>
    </row>
    <row r="193127" spans="12:12">
      <c r="L193127" s="127"/>
    </row>
    <row r="193128" spans="12:12">
      <c r="L193128" s="127"/>
    </row>
    <row r="193129" spans="12:12">
      <c r="L193129" s="127"/>
    </row>
    <row r="193130" spans="12:12">
      <c r="L193130" s="127"/>
    </row>
    <row r="193131" spans="12:12">
      <c r="L193131" s="127"/>
    </row>
    <row r="193132" spans="12:12">
      <c r="L193132" s="127"/>
    </row>
    <row r="193133" spans="12:12">
      <c r="L193133" s="127"/>
    </row>
    <row r="193134" spans="12:12">
      <c r="L193134" s="127"/>
    </row>
    <row r="193135" spans="12:12">
      <c r="L193135" s="127"/>
    </row>
    <row r="193136" spans="12:12">
      <c r="L193136" s="127"/>
    </row>
    <row r="193137" spans="12:12">
      <c r="L193137" s="127"/>
    </row>
    <row r="193138" spans="12:12">
      <c r="L193138" s="127"/>
    </row>
    <row r="193139" spans="12:12">
      <c r="L193139" s="127"/>
    </row>
    <row r="193140" spans="12:12">
      <c r="L193140" s="127"/>
    </row>
    <row r="193141" spans="12:12">
      <c r="L193141" s="127"/>
    </row>
    <row r="193142" spans="12:12">
      <c r="L193142" s="127"/>
    </row>
    <row r="193143" spans="12:12">
      <c r="L193143" s="127"/>
    </row>
    <row r="193144" spans="12:12">
      <c r="L193144" s="127"/>
    </row>
    <row r="193145" spans="12:12">
      <c r="L193145" s="127"/>
    </row>
    <row r="193146" spans="12:12">
      <c r="L193146" s="127"/>
    </row>
    <row r="193147" spans="12:12">
      <c r="L193147" s="127"/>
    </row>
    <row r="193148" spans="12:12">
      <c r="L193148" s="127"/>
    </row>
    <row r="193149" spans="12:12">
      <c r="L193149" s="127"/>
    </row>
    <row r="193150" spans="12:12">
      <c r="L193150" s="127"/>
    </row>
    <row r="193151" spans="12:12">
      <c r="L193151" s="127"/>
    </row>
    <row r="193152" spans="12:12">
      <c r="L193152" s="127"/>
    </row>
    <row r="193153" spans="12:12">
      <c r="L193153" s="127"/>
    </row>
    <row r="193154" spans="12:12">
      <c r="L193154" s="127"/>
    </row>
    <row r="193155" spans="12:12">
      <c r="L193155" s="127"/>
    </row>
    <row r="193156" spans="12:12">
      <c r="L193156" s="127"/>
    </row>
    <row r="193157" spans="12:12">
      <c r="L193157" s="127"/>
    </row>
    <row r="193158" spans="12:12">
      <c r="L193158" s="127"/>
    </row>
    <row r="193159" spans="12:12">
      <c r="L193159" s="127"/>
    </row>
    <row r="193160" spans="12:12">
      <c r="L193160" s="127"/>
    </row>
    <row r="193161" spans="12:12">
      <c r="L193161" s="127"/>
    </row>
    <row r="193162" spans="12:12">
      <c r="L193162" s="127"/>
    </row>
    <row r="193163" spans="12:12">
      <c r="L193163" s="127"/>
    </row>
    <row r="193164" spans="12:12">
      <c r="L193164" s="127"/>
    </row>
    <row r="193165" spans="12:12">
      <c r="L193165" s="127"/>
    </row>
    <row r="193166" spans="12:12">
      <c r="L193166" s="127"/>
    </row>
    <row r="193167" spans="12:12">
      <c r="L193167" s="127"/>
    </row>
    <row r="193168" spans="12:12">
      <c r="L193168" s="127"/>
    </row>
    <row r="193169" spans="12:12">
      <c r="L193169" s="127"/>
    </row>
    <row r="193170" spans="12:12">
      <c r="L193170" s="127"/>
    </row>
    <row r="193171" spans="12:12">
      <c r="L193171" s="127"/>
    </row>
    <row r="193172" spans="12:12">
      <c r="L193172" s="127"/>
    </row>
    <row r="193173" spans="12:12">
      <c r="L193173" s="127"/>
    </row>
    <row r="193174" spans="12:12">
      <c r="L193174" s="127"/>
    </row>
    <row r="193175" spans="12:12">
      <c r="L193175" s="127"/>
    </row>
    <row r="193176" spans="12:12">
      <c r="L193176" s="127"/>
    </row>
    <row r="193177" spans="12:12">
      <c r="L193177" s="127"/>
    </row>
    <row r="193178" spans="12:12">
      <c r="L193178" s="127"/>
    </row>
    <row r="193179" spans="12:12">
      <c r="L193179" s="127"/>
    </row>
    <row r="193180" spans="12:12">
      <c r="L193180" s="127"/>
    </row>
    <row r="193181" spans="12:12">
      <c r="L193181" s="127"/>
    </row>
    <row r="193182" spans="12:12">
      <c r="L193182" s="127"/>
    </row>
    <row r="193183" spans="12:12">
      <c r="L193183" s="127"/>
    </row>
    <row r="193184" spans="12:12">
      <c r="L193184" s="127"/>
    </row>
    <row r="193185" spans="12:12">
      <c r="L193185" s="127"/>
    </row>
    <row r="193186" spans="12:12">
      <c r="L193186" s="127"/>
    </row>
    <row r="193187" spans="12:12">
      <c r="L193187" s="127"/>
    </row>
    <row r="193188" spans="12:12">
      <c r="L193188" s="127"/>
    </row>
    <row r="193189" spans="12:12">
      <c r="L193189" s="127"/>
    </row>
    <row r="193190" spans="12:12">
      <c r="L193190" s="127"/>
    </row>
    <row r="193191" spans="12:12">
      <c r="L193191" s="127"/>
    </row>
    <row r="193192" spans="12:12">
      <c r="L193192" s="127"/>
    </row>
    <row r="193193" spans="12:12">
      <c r="L193193" s="127"/>
    </row>
    <row r="193194" spans="12:12">
      <c r="L193194" s="127"/>
    </row>
    <row r="193195" spans="12:12">
      <c r="L193195" s="127"/>
    </row>
    <row r="193196" spans="12:12">
      <c r="L193196" s="127"/>
    </row>
    <row r="193197" spans="12:12">
      <c r="L193197" s="127"/>
    </row>
    <row r="193198" spans="12:12">
      <c r="L193198" s="127"/>
    </row>
    <row r="193199" spans="12:12">
      <c r="L193199" s="127"/>
    </row>
    <row r="193200" spans="12:12">
      <c r="L193200" s="127"/>
    </row>
    <row r="193201" spans="12:12">
      <c r="L193201" s="127"/>
    </row>
    <row r="193202" spans="12:12">
      <c r="L193202" s="127"/>
    </row>
    <row r="193203" spans="12:12">
      <c r="L193203" s="127"/>
    </row>
    <row r="193204" spans="12:12">
      <c r="L193204" s="127"/>
    </row>
    <row r="193205" spans="12:12">
      <c r="L193205" s="127"/>
    </row>
    <row r="193206" spans="12:12">
      <c r="L193206" s="127"/>
    </row>
    <row r="193207" spans="12:12">
      <c r="L193207" s="127"/>
    </row>
    <row r="193208" spans="12:12">
      <c r="L193208" s="127"/>
    </row>
    <row r="193209" spans="12:12">
      <c r="L193209" s="127"/>
    </row>
    <row r="193210" spans="12:12">
      <c r="L193210" s="127"/>
    </row>
    <row r="193211" spans="12:12">
      <c r="L193211" s="127"/>
    </row>
    <row r="193212" spans="12:12">
      <c r="L193212" s="127"/>
    </row>
    <row r="193213" spans="12:12">
      <c r="L193213" s="127"/>
    </row>
    <row r="193214" spans="12:12">
      <c r="L193214" s="127"/>
    </row>
    <row r="193215" spans="12:12">
      <c r="L193215" s="127"/>
    </row>
    <row r="193216" spans="12:12">
      <c r="L193216" s="127"/>
    </row>
    <row r="193217" spans="12:12">
      <c r="L193217" s="127"/>
    </row>
    <row r="193218" spans="12:12">
      <c r="L193218" s="127"/>
    </row>
    <row r="193219" spans="12:12">
      <c r="L193219" s="127"/>
    </row>
    <row r="193220" spans="12:12">
      <c r="L193220" s="127"/>
    </row>
    <row r="193221" spans="12:12">
      <c r="L193221" s="127"/>
    </row>
    <row r="193222" spans="12:12">
      <c r="L193222" s="127"/>
    </row>
    <row r="193223" spans="12:12">
      <c r="L193223" s="127"/>
    </row>
    <row r="193224" spans="12:12">
      <c r="L193224" s="127"/>
    </row>
    <row r="193225" spans="12:12">
      <c r="L193225" s="127"/>
    </row>
    <row r="193226" spans="12:12">
      <c r="L193226" s="127"/>
    </row>
    <row r="193227" spans="12:12">
      <c r="L193227" s="127"/>
    </row>
    <row r="193228" spans="12:12">
      <c r="L193228" s="127"/>
    </row>
    <row r="193229" spans="12:12">
      <c r="L193229" s="127"/>
    </row>
    <row r="193230" spans="12:12">
      <c r="L193230" s="127"/>
    </row>
    <row r="193231" spans="12:12">
      <c r="L193231" s="127"/>
    </row>
    <row r="193232" spans="12:12">
      <c r="L193232" s="127"/>
    </row>
    <row r="193233" spans="12:12">
      <c r="L193233" s="127"/>
    </row>
    <row r="193234" spans="12:12">
      <c r="L193234" s="127"/>
    </row>
    <row r="193235" spans="12:12">
      <c r="L193235" s="127"/>
    </row>
    <row r="193236" spans="12:12">
      <c r="L193236" s="127"/>
    </row>
    <row r="193237" spans="12:12">
      <c r="L193237" s="127"/>
    </row>
    <row r="193238" spans="12:12">
      <c r="L193238" s="127"/>
    </row>
    <row r="193239" spans="12:12">
      <c r="L193239" s="127"/>
    </row>
    <row r="193240" spans="12:12">
      <c r="L193240" s="127"/>
    </row>
    <row r="193241" spans="12:12">
      <c r="L193241" s="127"/>
    </row>
    <row r="193242" spans="12:12">
      <c r="L193242" s="127"/>
    </row>
    <row r="193243" spans="12:12">
      <c r="L193243" s="127"/>
    </row>
    <row r="193244" spans="12:12">
      <c r="L193244" s="127"/>
    </row>
    <row r="193245" spans="12:12">
      <c r="L193245" s="127"/>
    </row>
    <row r="193246" spans="12:12">
      <c r="L193246" s="127"/>
    </row>
    <row r="193247" spans="12:12">
      <c r="L193247" s="127"/>
    </row>
    <row r="193248" spans="12:12">
      <c r="L193248" s="127"/>
    </row>
    <row r="193249" spans="12:12">
      <c r="L193249" s="127"/>
    </row>
    <row r="193250" spans="12:12">
      <c r="L193250" s="127"/>
    </row>
    <row r="193251" spans="12:12">
      <c r="L193251" s="127"/>
    </row>
    <row r="193252" spans="12:12">
      <c r="L193252" s="127"/>
    </row>
    <row r="193253" spans="12:12">
      <c r="L193253" s="127"/>
    </row>
    <row r="193254" spans="12:12">
      <c r="L193254" s="127"/>
    </row>
    <row r="193255" spans="12:12">
      <c r="L193255" s="127"/>
    </row>
    <row r="193256" spans="12:12">
      <c r="L193256" s="127"/>
    </row>
    <row r="193257" spans="12:12">
      <c r="L193257" s="127"/>
    </row>
    <row r="193258" spans="12:12">
      <c r="L193258" s="127"/>
    </row>
    <row r="193259" spans="12:12">
      <c r="L193259" s="127"/>
    </row>
    <row r="193260" spans="12:12">
      <c r="L193260" s="127"/>
    </row>
    <row r="193261" spans="12:12">
      <c r="L193261" s="127"/>
    </row>
    <row r="193262" spans="12:12">
      <c r="L193262" s="127"/>
    </row>
    <row r="193263" spans="12:12">
      <c r="L193263" s="127"/>
    </row>
    <row r="193264" spans="12:12">
      <c r="L193264" s="127"/>
    </row>
    <row r="193265" spans="12:12">
      <c r="L193265" s="127"/>
    </row>
    <row r="193266" spans="12:12">
      <c r="L193266" s="127"/>
    </row>
    <row r="193267" spans="12:12">
      <c r="L193267" s="127"/>
    </row>
    <row r="193268" spans="12:12">
      <c r="L193268" s="127"/>
    </row>
    <row r="193269" spans="12:12">
      <c r="L193269" s="127"/>
    </row>
    <row r="193270" spans="12:12">
      <c r="L193270" s="127"/>
    </row>
    <row r="193271" spans="12:12">
      <c r="L193271" s="127"/>
    </row>
    <row r="193272" spans="12:12">
      <c r="L193272" s="127"/>
    </row>
    <row r="193273" spans="12:12">
      <c r="L193273" s="127"/>
    </row>
    <row r="193274" spans="12:12">
      <c r="L193274" s="127"/>
    </row>
    <row r="193275" spans="12:12">
      <c r="L193275" s="127"/>
    </row>
    <row r="193276" spans="12:12">
      <c r="L193276" s="127"/>
    </row>
    <row r="193277" spans="12:12">
      <c r="L193277" s="127"/>
    </row>
    <row r="193278" spans="12:12">
      <c r="L193278" s="127"/>
    </row>
    <row r="193279" spans="12:12">
      <c r="L193279" s="127"/>
    </row>
    <row r="193280" spans="12:12">
      <c r="L193280" s="127"/>
    </row>
    <row r="193281" spans="12:12">
      <c r="L193281" s="127"/>
    </row>
    <row r="193282" spans="12:12">
      <c r="L193282" s="127"/>
    </row>
    <row r="193283" spans="12:12">
      <c r="L193283" s="127"/>
    </row>
    <row r="193284" spans="12:12">
      <c r="L193284" s="127"/>
    </row>
    <row r="193285" spans="12:12">
      <c r="L193285" s="127"/>
    </row>
    <row r="193286" spans="12:12">
      <c r="L193286" s="127"/>
    </row>
    <row r="193287" spans="12:12">
      <c r="L193287" s="127"/>
    </row>
    <row r="193288" spans="12:12">
      <c r="L193288" s="127"/>
    </row>
    <row r="193289" spans="12:12">
      <c r="L193289" s="127"/>
    </row>
    <row r="193290" spans="12:12">
      <c r="L193290" s="127"/>
    </row>
    <row r="193291" spans="12:12">
      <c r="L193291" s="127"/>
    </row>
    <row r="193292" spans="12:12">
      <c r="L193292" s="127"/>
    </row>
    <row r="193293" spans="12:12">
      <c r="L193293" s="127"/>
    </row>
    <row r="193294" spans="12:12">
      <c r="L193294" s="127"/>
    </row>
    <row r="193295" spans="12:12">
      <c r="L193295" s="127"/>
    </row>
    <row r="193296" spans="12:12">
      <c r="L193296" s="127"/>
    </row>
    <row r="193297" spans="12:12">
      <c r="L193297" s="127"/>
    </row>
    <row r="193298" spans="12:12">
      <c r="L193298" s="127"/>
    </row>
    <row r="193299" spans="12:12">
      <c r="L193299" s="127"/>
    </row>
    <row r="193300" spans="12:12">
      <c r="L193300" s="127"/>
    </row>
    <row r="193301" spans="12:12">
      <c r="L193301" s="127"/>
    </row>
    <row r="193302" spans="12:12">
      <c r="L193302" s="127"/>
    </row>
    <row r="193303" spans="12:12">
      <c r="L193303" s="127"/>
    </row>
    <row r="193304" spans="12:12">
      <c r="L193304" s="127"/>
    </row>
    <row r="193305" spans="12:12">
      <c r="L193305" s="127"/>
    </row>
    <row r="193306" spans="12:12">
      <c r="L193306" s="127"/>
    </row>
    <row r="193307" spans="12:12">
      <c r="L193307" s="127"/>
    </row>
    <row r="193308" spans="12:12">
      <c r="L193308" s="127"/>
    </row>
    <row r="193309" spans="12:12">
      <c r="L193309" s="127"/>
    </row>
    <row r="193310" spans="12:12">
      <c r="L193310" s="127"/>
    </row>
    <row r="193311" spans="12:12">
      <c r="L193311" s="127"/>
    </row>
    <row r="193312" spans="12:12">
      <c r="L193312" s="127"/>
    </row>
    <row r="193313" spans="12:12">
      <c r="L193313" s="127"/>
    </row>
    <row r="193314" spans="12:12">
      <c r="L193314" s="127"/>
    </row>
    <row r="193315" spans="12:12">
      <c r="L193315" s="127"/>
    </row>
    <row r="193316" spans="12:12">
      <c r="L193316" s="127"/>
    </row>
    <row r="193317" spans="12:12">
      <c r="L193317" s="127"/>
    </row>
    <row r="193318" spans="12:12">
      <c r="L193318" s="127"/>
    </row>
    <row r="193319" spans="12:12">
      <c r="L193319" s="127"/>
    </row>
    <row r="193320" spans="12:12">
      <c r="L193320" s="127"/>
    </row>
    <row r="193321" spans="12:12">
      <c r="L193321" s="127"/>
    </row>
    <row r="193322" spans="12:12">
      <c r="L193322" s="127"/>
    </row>
    <row r="193323" spans="12:12">
      <c r="L193323" s="127"/>
    </row>
    <row r="193324" spans="12:12">
      <c r="L193324" s="127"/>
    </row>
    <row r="193325" spans="12:12">
      <c r="L193325" s="127"/>
    </row>
    <row r="193326" spans="12:12">
      <c r="L193326" s="127"/>
    </row>
    <row r="193327" spans="12:12">
      <c r="L193327" s="127"/>
    </row>
    <row r="193328" spans="12:12">
      <c r="L193328" s="127"/>
    </row>
    <row r="193329" spans="12:12">
      <c r="L193329" s="127"/>
    </row>
    <row r="193330" spans="12:12">
      <c r="L193330" s="127"/>
    </row>
    <row r="193331" spans="12:12">
      <c r="L193331" s="127"/>
    </row>
    <row r="193332" spans="12:12">
      <c r="L193332" s="127"/>
    </row>
    <row r="193333" spans="12:12">
      <c r="L193333" s="127"/>
    </row>
    <row r="193334" spans="12:12">
      <c r="L193334" s="127"/>
    </row>
    <row r="193335" spans="12:12">
      <c r="L193335" s="127"/>
    </row>
    <row r="193336" spans="12:12">
      <c r="L193336" s="127"/>
    </row>
    <row r="193337" spans="12:12">
      <c r="L193337" s="127"/>
    </row>
    <row r="193338" spans="12:12">
      <c r="L193338" s="127"/>
    </row>
    <row r="193339" spans="12:12">
      <c r="L193339" s="127"/>
    </row>
    <row r="193340" spans="12:12">
      <c r="L193340" s="127"/>
    </row>
    <row r="193341" spans="12:12">
      <c r="L193341" s="127"/>
    </row>
    <row r="193342" spans="12:12">
      <c r="L193342" s="127"/>
    </row>
    <row r="193343" spans="12:12">
      <c r="L193343" s="127"/>
    </row>
    <row r="193344" spans="12:12">
      <c r="L193344" s="127"/>
    </row>
    <row r="193345" spans="12:12">
      <c r="L193345" s="127"/>
    </row>
    <row r="193346" spans="12:12">
      <c r="L193346" s="127"/>
    </row>
    <row r="193347" spans="12:12">
      <c r="L193347" s="127"/>
    </row>
    <row r="193348" spans="12:12">
      <c r="L193348" s="127"/>
    </row>
    <row r="193349" spans="12:12">
      <c r="L193349" s="127"/>
    </row>
    <row r="193350" spans="12:12">
      <c r="L193350" s="127"/>
    </row>
    <row r="193351" spans="12:12">
      <c r="L193351" s="127"/>
    </row>
    <row r="193352" spans="12:12">
      <c r="L193352" s="127"/>
    </row>
    <row r="193353" spans="12:12">
      <c r="L193353" s="127"/>
    </row>
    <row r="193354" spans="12:12">
      <c r="L193354" s="127"/>
    </row>
    <row r="193355" spans="12:12">
      <c r="L193355" s="127"/>
    </row>
    <row r="193356" spans="12:12">
      <c r="L193356" s="127"/>
    </row>
    <row r="193357" spans="12:12">
      <c r="L193357" s="127"/>
    </row>
    <row r="193358" spans="12:12">
      <c r="L193358" s="127"/>
    </row>
    <row r="193359" spans="12:12">
      <c r="L193359" s="127"/>
    </row>
    <row r="193360" spans="12:12">
      <c r="L193360" s="127"/>
    </row>
    <row r="193361" spans="12:12">
      <c r="L193361" s="127"/>
    </row>
    <row r="193362" spans="12:12">
      <c r="L193362" s="127"/>
    </row>
    <row r="193363" spans="12:12">
      <c r="L193363" s="127"/>
    </row>
    <row r="193364" spans="12:12">
      <c r="L193364" s="127"/>
    </row>
    <row r="193365" spans="12:12">
      <c r="L193365" s="127"/>
    </row>
    <row r="193366" spans="12:12">
      <c r="L193366" s="127"/>
    </row>
    <row r="193367" spans="12:12">
      <c r="L193367" s="127"/>
    </row>
    <row r="193368" spans="12:12">
      <c r="L193368" s="127"/>
    </row>
    <row r="193369" spans="12:12">
      <c r="L193369" s="127"/>
    </row>
    <row r="193370" spans="12:12">
      <c r="L193370" s="127"/>
    </row>
    <row r="193371" spans="12:12">
      <c r="L193371" s="127"/>
    </row>
    <row r="193372" spans="12:12">
      <c r="L193372" s="127"/>
    </row>
    <row r="193373" spans="12:12">
      <c r="L193373" s="127"/>
    </row>
    <row r="193374" spans="12:12">
      <c r="L193374" s="127"/>
    </row>
    <row r="193375" spans="12:12">
      <c r="L193375" s="127"/>
    </row>
    <row r="193376" spans="12:12">
      <c r="L193376" s="127"/>
    </row>
    <row r="193377" spans="12:12">
      <c r="L193377" s="127"/>
    </row>
    <row r="193378" spans="12:12">
      <c r="L193378" s="127"/>
    </row>
    <row r="193379" spans="12:12">
      <c r="L193379" s="127"/>
    </row>
    <row r="193380" spans="12:12">
      <c r="L193380" s="127"/>
    </row>
    <row r="193381" spans="12:12">
      <c r="L193381" s="127"/>
    </row>
    <row r="193382" spans="12:12">
      <c r="L193382" s="127"/>
    </row>
    <row r="193383" spans="12:12">
      <c r="L193383" s="127"/>
    </row>
    <row r="193384" spans="12:12">
      <c r="L193384" s="127"/>
    </row>
    <row r="193385" spans="12:12">
      <c r="L193385" s="127"/>
    </row>
    <row r="193386" spans="12:12">
      <c r="L193386" s="127"/>
    </row>
    <row r="193387" spans="12:12">
      <c r="L193387" s="127"/>
    </row>
    <row r="193388" spans="12:12">
      <c r="L193388" s="127"/>
    </row>
    <row r="193389" spans="12:12">
      <c r="L193389" s="127"/>
    </row>
    <row r="193390" spans="12:12">
      <c r="L193390" s="127"/>
    </row>
    <row r="193391" spans="12:12">
      <c r="L193391" s="127"/>
    </row>
    <row r="193392" spans="12:12">
      <c r="L193392" s="127"/>
    </row>
    <row r="193393" spans="12:12">
      <c r="L193393" s="127"/>
    </row>
    <row r="193394" spans="12:12">
      <c r="L193394" s="127"/>
    </row>
    <row r="193395" spans="12:12">
      <c r="L193395" s="127"/>
    </row>
    <row r="193396" spans="12:12">
      <c r="L193396" s="127"/>
    </row>
    <row r="193397" spans="12:12">
      <c r="L193397" s="127"/>
    </row>
    <row r="193398" spans="12:12">
      <c r="L193398" s="127"/>
    </row>
    <row r="193399" spans="12:12">
      <c r="L193399" s="127"/>
    </row>
    <row r="193400" spans="12:12">
      <c r="L193400" s="127"/>
    </row>
    <row r="193401" spans="12:12">
      <c r="L193401" s="127"/>
    </row>
    <row r="193402" spans="12:12">
      <c r="L193402" s="127"/>
    </row>
    <row r="193403" spans="12:12">
      <c r="L193403" s="127"/>
    </row>
    <row r="193404" spans="12:12">
      <c r="L193404" s="127"/>
    </row>
    <row r="193405" spans="12:12">
      <c r="L193405" s="127"/>
    </row>
    <row r="193406" spans="12:12">
      <c r="L193406" s="127"/>
    </row>
    <row r="193407" spans="12:12">
      <c r="L193407" s="127"/>
    </row>
    <row r="193408" spans="12:12">
      <c r="L193408" s="127"/>
    </row>
    <row r="193409" spans="12:12">
      <c r="L193409" s="127"/>
    </row>
    <row r="193410" spans="12:12">
      <c r="L193410" s="127"/>
    </row>
    <row r="193411" spans="12:12">
      <c r="L193411" s="127"/>
    </row>
    <row r="193412" spans="12:12">
      <c r="L193412" s="127"/>
    </row>
    <row r="193413" spans="12:12">
      <c r="L193413" s="127"/>
    </row>
    <row r="193414" spans="12:12">
      <c r="L193414" s="127"/>
    </row>
    <row r="193415" spans="12:12">
      <c r="L193415" s="127"/>
    </row>
    <row r="193416" spans="12:12">
      <c r="L193416" s="127"/>
    </row>
    <row r="193417" spans="12:12">
      <c r="L193417" s="127"/>
    </row>
    <row r="193418" spans="12:12">
      <c r="L193418" s="127"/>
    </row>
    <row r="193419" spans="12:12">
      <c r="L193419" s="127"/>
    </row>
    <row r="193420" spans="12:12">
      <c r="L193420" s="127"/>
    </row>
    <row r="193421" spans="12:12">
      <c r="L193421" s="127"/>
    </row>
    <row r="193422" spans="12:12">
      <c r="L193422" s="127"/>
    </row>
    <row r="193423" spans="12:12">
      <c r="L193423" s="127"/>
    </row>
    <row r="193424" spans="12:12">
      <c r="L193424" s="127"/>
    </row>
    <row r="193425" spans="12:12">
      <c r="L193425" s="127"/>
    </row>
    <row r="193426" spans="12:12">
      <c r="L193426" s="127"/>
    </row>
    <row r="193427" spans="12:12">
      <c r="L193427" s="127"/>
    </row>
    <row r="193428" spans="12:12">
      <c r="L193428" s="127"/>
    </row>
    <row r="193429" spans="12:12">
      <c r="L193429" s="127"/>
    </row>
    <row r="193430" spans="12:12">
      <c r="L193430" s="127"/>
    </row>
    <row r="193431" spans="12:12">
      <c r="L193431" s="127"/>
    </row>
    <row r="193432" spans="12:12">
      <c r="L193432" s="127"/>
    </row>
    <row r="193433" spans="12:12">
      <c r="L193433" s="127"/>
    </row>
    <row r="193434" spans="12:12">
      <c r="L193434" s="127"/>
    </row>
    <row r="193435" spans="12:12">
      <c r="L193435" s="127"/>
    </row>
    <row r="193436" spans="12:12">
      <c r="L193436" s="127"/>
    </row>
    <row r="193437" spans="12:12">
      <c r="L193437" s="127"/>
    </row>
    <row r="193438" spans="12:12">
      <c r="L193438" s="127"/>
    </row>
    <row r="193439" spans="12:12">
      <c r="L193439" s="127"/>
    </row>
    <row r="193440" spans="12:12">
      <c r="L193440" s="127"/>
    </row>
    <row r="193441" spans="12:12">
      <c r="L193441" s="127"/>
    </row>
    <row r="193442" spans="12:12">
      <c r="L193442" s="127"/>
    </row>
    <row r="193443" spans="12:12">
      <c r="L193443" s="127"/>
    </row>
    <row r="193444" spans="12:12">
      <c r="L193444" s="127"/>
    </row>
    <row r="193445" spans="12:12">
      <c r="L193445" s="127"/>
    </row>
    <row r="193446" spans="12:12">
      <c r="L193446" s="127"/>
    </row>
    <row r="193447" spans="12:12">
      <c r="L193447" s="127"/>
    </row>
    <row r="193448" spans="12:12">
      <c r="L193448" s="127"/>
    </row>
    <row r="193449" spans="12:12">
      <c r="L193449" s="127"/>
    </row>
    <row r="193450" spans="12:12">
      <c r="L193450" s="127"/>
    </row>
    <row r="193451" spans="12:12">
      <c r="L193451" s="127"/>
    </row>
    <row r="193452" spans="12:12">
      <c r="L193452" s="127"/>
    </row>
    <row r="193453" spans="12:12">
      <c r="L193453" s="127"/>
    </row>
    <row r="193454" spans="12:12">
      <c r="L193454" s="127"/>
    </row>
    <row r="193455" spans="12:12">
      <c r="L193455" s="127"/>
    </row>
    <row r="193456" spans="12:12">
      <c r="L193456" s="127"/>
    </row>
    <row r="193457" spans="12:12">
      <c r="L193457" s="127"/>
    </row>
    <row r="193458" spans="12:12">
      <c r="L193458" s="127"/>
    </row>
    <row r="193459" spans="12:12">
      <c r="L193459" s="127"/>
    </row>
    <row r="193460" spans="12:12">
      <c r="L193460" s="127"/>
    </row>
    <row r="193461" spans="12:12">
      <c r="L193461" s="127"/>
    </row>
    <row r="193462" spans="12:12">
      <c r="L193462" s="127"/>
    </row>
    <row r="193463" spans="12:12">
      <c r="L193463" s="127"/>
    </row>
    <row r="193464" spans="12:12">
      <c r="L193464" s="127"/>
    </row>
    <row r="193465" spans="12:12">
      <c r="L193465" s="127"/>
    </row>
    <row r="193466" spans="12:12">
      <c r="L193466" s="127"/>
    </row>
    <row r="193467" spans="12:12">
      <c r="L193467" s="127"/>
    </row>
    <row r="193468" spans="12:12">
      <c r="L193468" s="127"/>
    </row>
    <row r="193469" spans="12:12">
      <c r="L193469" s="127"/>
    </row>
    <row r="193470" spans="12:12">
      <c r="L193470" s="127"/>
    </row>
    <row r="193471" spans="12:12">
      <c r="L193471" s="127"/>
    </row>
    <row r="193472" spans="12:12">
      <c r="L193472" s="127"/>
    </row>
    <row r="193473" spans="12:12">
      <c r="L193473" s="127"/>
    </row>
    <row r="193474" spans="12:12">
      <c r="L193474" s="127"/>
    </row>
    <row r="193475" spans="12:12">
      <c r="L193475" s="127"/>
    </row>
    <row r="193476" spans="12:12">
      <c r="L193476" s="127"/>
    </row>
    <row r="193477" spans="12:12">
      <c r="L193477" s="127"/>
    </row>
    <row r="193478" spans="12:12">
      <c r="L193478" s="127"/>
    </row>
    <row r="193479" spans="12:12">
      <c r="L193479" s="127"/>
    </row>
    <row r="193480" spans="12:12">
      <c r="L193480" s="127"/>
    </row>
    <row r="193481" spans="12:12">
      <c r="L193481" s="127"/>
    </row>
    <row r="193482" spans="12:12">
      <c r="L193482" s="127"/>
    </row>
    <row r="193483" spans="12:12">
      <c r="L193483" s="127"/>
    </row>
    <row r="193484" spans="12:12">
      <c r="L193484" s="127"/>
    </row>
    <row r="193485" spans="12:12">
      <c r="L193485" s="127"/>
    </row>
    <row r="193486" spans="12:12">
      <c r="L193486" s="127"/>
    </row>
    <row r="193487" spans="12:12">
      <c r="L193487" s="127"/>
    </row>
    <row r="193488" spans="12:12">
      <c r="L193488" s="127"/>
    </row>
    <row r="193489" spans="12:12">
      <c r="L193489" s="127"/>
    </row>
    <row r="193490" spans="12:12">
      <c r="L193490" s="127"/>
    </row>
    <row r="193491" spans="12:12">
      <c r="L193491" s="127"/>
    </row>
    <row r="193492" spans="12:12">
      <c r="L193492" s="127"/>
    </row>
    <row r="193493" spans="12:12">
      <c r="L193493" s="127"/>
    </row>
    <row r="193494" spans="12:12">
      <c r="L193494" s="127"/>
    </row>
    <row r="193495" spans="12:12">
      <c r="L193495" s="127"/>
    </row>
    <row r="193496" spans="12:12">
      <c r="L193496" s="127"/>
    </row>
    <row r="193497" spans="12:12">
      <c r="L193497" s="127"/>
    </row>
    <row r="193498" spans="12:12">
      <c r="L193498" s="127"/>
    </row>
    <row r="193499" spans="12:12">
      <c r="L193499" s="127"/>
    </row>
    <row r="193500" spans="12:12">
      <c r="L193500" s="127"/>
    </row>
    <row r="193501" spans="12:12">
      <c r="L193501" s="127"/>
    </row>
    <row r="193502" spans="12:12">
      <c r="L193502" s="127"/>
    </row>
    <row r="193503" spans="12:12">
      <c r="L193503" s="127"/>
    </row>
    <row r="193504" spans="12:12">
      <c r="L193504" s="127"/>
    </row>
    <row r="193505" spans="12:12">
      <c r="L193505" s="127"/>
    </row>
    <row r="193506" spans="12:12">
      <c r="L193506" s="127"/>
    </row>
    <row r="193507" spans="12:12">
      <c r="L193507" s="127"/>
    </row>
    <row r="193508" spans="12:12">
      <c r="L193508" s="127"/>
    </row>
    <row r="193509" spans="12:12">
      <c r="L193509" s="127"/>
    </row>
    <row r="193510" spans="12:12">
      <c r="L193510" s="127"/>
    </row>
    <row r="193511" spans="12:12">
      <c r="L193511" s="127"/>
    </row>
    <row r="193512" spans="12:12">
      <c r="L193512" s="127"/>
    </row>
    <row r="193513" spans="12:12">
      <c r="L193513" s="127"/>
    </row>
    <row r="193514" spans="12:12">
      <c r="L193514" s="127"/>
    </row>
    <row r="193515" spans="12:12">
      <c r="L193515" s="127"/>
    </row>
    <row r="193516" spans="12:12">
      <c r="L193516" s="127"/>
    </row>
    <row r="193517" spans="12:12">
      <c r="L193517" s="127"/>
    </row>
    <row r="193518" spans="12:12">
      <c r="L193518" s="127"/>
    </row>
    <row r="193519" spans="12:12">
      <c r="L193519" s="127"/>
    </row>
    <row r="193520" spans="12:12">
      <c r="L193520" s="127"/>
    </row>
    <row r="193521" spans="12:12">
      <c r="L193521" s="127"/>
    </row>
    <row r="193522" spans="12:12">
      <c r="L193522" s="127"/>
    </row>
    <row r="193523" spans="12:12">
      <c r="L193523" s="127"/>
    </row>
    <row r="193524" spans="12:12">
      <c r="L193524" s="127"/>
    </row>
    <row r="193525" spans="12:12">
      <c r="L193525" s="127"/>
    </row>
    <row r="193526" spans="12:12">
      <c r="L193526" s="127"/>
    </row>
    <row r="193527" spans="12:12">
      <c r="L193527" s="127"/>
    </row>
    <row r="193528" spans="12:12">
      <c r="L193528" s="127"/>
    </row>
    <row r="193529" spans="12:12">
      <c r="L193529" s="127"/>
    </row>
    <row r="193530" spans="12:12">
      <c r="L193530" s="127"/>
    </row>
    <row r="193531" spans="12:12">
      <c r="L193531" s="127"/>
    </row>
    <row r="193532" spans="12:12">
      <c r="L193532" s="127"/>
    </row>
    <row r="193533" spans="12:12">
      <c r="L193533" s="127"/>
    </row>
    <row r="193534" spans="12:12">
      <c r="L193534" s="127"/>
    </row>
    <row r="193535" spans="12:12">
      <c r="L193535" s="127"/>
    </row>
    <row r="193536" spans="12:12">
      <c r="L193536" s="127"/>
    </row>
    <row r="193537" spans="12:12">
      <c r="L193537" s="127"/>
    </row>
    <row r="193538" spans="12:12">
      <c r="L193538" s="127"/>
    </row>
    <row r="193539" spans="12:12">
      <c r="L193539" s="127"/>
    </row>
    <row r="193540" spans="12:12">
      <c r="L193540" s="127"/>
    </row>
    <row r="193541" spans="12:12">
      <c r="L193541" s="127"/>
    </row>
    <row r="193542" spans="12:12">
      <c r="L193542" s="127"/>
    </row>
    <row r="193543" spans="12:12">
      <c r="L193543" s="127"/>
    </row>
    <row r="193544" spans="12:12">
      <c r="L193544" s="127"/>
    </row>
    <row r="193545" spans="12:12">
      <c r="L193545" s="127"/>
    </row>
    <row r="193546" spans="12:12">
      <c r="L193546" s="127"/>
    </row>
    <row r="193547" spans="12:12">
      <c r="L193547" s="127"/>
    </row>
    <row r="193548" spans="12:12">
      <c r="L193548" s="127"/>
    </row>
    <row r="193549" spans="12:12">
      <c r="L193549" s="127"/>
    </row>
    <row r="193550" spans="12:12">
      <c r="L193550" s="127"/>
    </row>
    <row r="193551" spans="12:12">
      <c r="L193551" s="127"/>
    </row>
    <row r="193552" spans="12:12">
      <c r="L193552" s="127"/>
    </row>
    <row r="193553" spans="12:12">
      <c r="L193553" s="127"/>
    </row>
    <row r="193554" spans="12:12">
      <c r="L193554" s="127"/>
    </row>
    <row r="193555" spans="12:12">
      <c r="L193555" s="127"/>
    </row>
    <row r="193556" spans="12:12">
      <c r="L193556" s="127"/>
    </row>
    <row r="193557" spans="12:12">
      <c r="L193557" s="127"/>
    </row>
    <row r="193558" spans="12:12">
      <c r="L193558" s="127"/>
    </row>
    <row r="193559" spans="12:12">
      <c r="L193559" s="127"/>
    </row>
    <row r="193560" spans="12:12">
      <c r="L193560" s="127"/>
    </row>
    <row r="193561" spans="12:12">
      <c r="L193561" s="127"/>
    </row>
    <row r="193562" spans="12:12">
      <c r="L193562" s="127"/>
    </row>
    <row r="193563" spans="12:12">
      <c r="L193563" s="127"/>
    </row>
    <row r="193564" spans="12:12">
      <c r="L193564" s="127"/>
    </row>
    <row r="193565" spans="12:12">
      <c r="L193565" s="127"/>
    </row>
    <row r="193566" spans="12:12">
      <c r="L193566" s="127"/>
    </row>
    <row r="193567" spans="12:12">
      <c r="L193567" s="127"/>
    </row>
    <row r="193568" spans="12:12">
      <c r="L193568" s="127"/>
    </row>
    <row r="193569" spans="12:12">
      <c r="L193569" s="127"/>
    </row>
    <row r="193570" spans="12:12">
      <c r="L193570" s="127"/>
    </row>
    <row r="193571" spans="12:12">
      <c r="L193571" s="127"/>
    </row>
    <row r="193572" spans="12:12">
      <c r="L193572" s="127"/>
    </row>
    <row r="193573" spans="12:12">
      <c r="L193573" s="127"/>
    </row>
    <row r="193574" spans="12:12">
      <c r="L193574" s="127"/>
    </row>
    <row r="193575" spans="12:12">
      <c r="L193575" s="127"/>
    </row>
    <row r="193576" spans="12:12">
      <c r="L193576" s="127"/>
    </row>
    <row r="193577" spans="12:12">
      <c r="L193577" s="127"/>
    </row>
    <row r="193578" spans="12:12">
      <c r="L193578" s="127"/>
    </row>
    <row r="193579" spans="12:12">
      <c r="L193579" s="127"/>
    </row>
    <row r="193580" spans="12:12">
      <c r="L193580" s="127"/>
    </row>
    <row r="193581" spans="12:12">
      <c r="L193581" s="127"/>
    </row>
    <row r="193582" spans="12:12">
      <c r="L193582" s="127"/>
    </row>
    <row r="193583" spans="12:12">
      <c r="L193583" s="127"/>
    </row>
    <row r="193584" spans="12:12">
      <c r="L193584" s="127"/>
    </row>
    <row r="193585" spans="12:12">
      <c r="L193585" s="127"/>
    </row>
    <row r="193586" spans="12:12">
      <c r="L193586" s="127"/>
    </row>
    <row r="193587" spans="12:12">
      <c r="L193587" s="127"/>
    </row>
    <row r="193588" spans="12:12">
      <c r="L193588" s="127"/>
    </row>
    <row r="193589" spans="12:12">
      <c r="L193589" s="127"/>
    </row>
    <row r="193590" spans="12:12">
      <c r="L193590" s="127"/>
    </row>
    <row r="193591" spans="12:12">
      <c r="L193591" s="127"/>
    </row>
    <row r="193592" spans="12:12">
      <c r="L193592" s="127"/>
    </row>
    <row r="193593" spans="12:12">
      <c r="L193593" s="127"/>
    </row>
    <row r="193594" spans="12:12">
      <c r="L193594" s="127"/>
    </row>
    <row r="193595" spans="12:12">
      <c r="L193595" s="127"/>
    </row>
    <row r="193596" spans="12:12">
      <c r="L193596" s="127"/>
    </row>
    <row r="193597" spans="12:12">
      <c r="L193597" s="127"/>
    </row>
    <row r="193598" spans="12:12">
      <c r="L193598" s="127"/>
    </row>
    <row r="193599" spans="12:12">
      <c r="L193599" s="127"/>
    </row>
    <row r="193600" spans="12:12">
      <c r="L193600" s="127"/>
    </row>
    <row r="193601" spans="12:12">
      <c r="L193601" s="127"/>
    </row>
    <row r="193602" spans="12:12">
      <c r="L193602" s="127"/>
    </row>
    <row r="193603" spans="12:12">
      <c r="L193603" s="127"/>
    </row>
    <row r="193604" spans="12:12">
      <c r="L193604" s="127"/>
    </row>
    <row r="193605" spans="12:12">
      <c r="L193605" s="127"/>
    </row>
    <row r="193606" spans="12:12">
      <c r="L193606" s="127"/>
    </row>
    <row r="193607" spans="12:12">
      <c r="L193607" s="127"/>
    </row>
    <row r="193608" spans="12:12">
      <c r="L193608" s="127"/>
    </row>
    <row r="193609" spans="12:12">
      <c r="L193609" s="127"/>
    </row>
    <row r="193610" spans="12:12">
      <c r="L193610" s="127"/>
    </row>
    <row r="193611" spans="12:12">
      <c r="L193611" s="127"/>
    </row>
    <row r="193612" spans="12:12">
      <c r="L193612" s="127"/>
    </row>
    <row r="193613" spans="12:12">
      <c r="L193613" s="127"/>
    </row>
    <row r="193614" spans="12:12">
      <c r="L193614" s="127"/>
    </row>
    <row r="193615" spans="12:12">
      <c r="L193615" s="127"/>
    </row>
    <row r="193616" spans="12:12">
      <c r="L193616" s="127"/>
    </row>
    <row r="193617" spans="12:12">
      <c r="L193617" s="127"/>
    </row>
    <row r="193618" spans="12:12">
      <c r="L193618" s="127"/>
    </row>
    <row r="193619" spans="12:12">
      <c r="L193619" s="127"/>
    </row>
    <row r="193620" spans="12:12">
      <c r="L193620" s="127"/>
    </row>
    <row r="193621" spans="12:12">
      <c r="L193621" s="127"/>
    </row>
    <row r="193622" spans="12:12">
      <c r="L193622" s="127"/>
    </row>
    <row r="193623" spans="12:12">
      <c r="L193623" s="127"/>
    </row>
    <row r="193624" spans="12:12">
      <c r="L193624" s="127"/>
    </row>
    <row r="193625" spans="12:12">
      <c r="L193625" s="127"/>
    </row>
    <row r="193626" spans="12:12">
      <c r="L193626" s="127"/>
    </row>
    <row r="193627" spans="12:12">
      <c r="L193627" s="127"/>
    </row>
    <row r="193628" spans="12:12">
      <c r="L193628" s="127"/>
    </row>
    <row r="193629" spans="12:12">
      <c r="L193629" s="127"/>
    </row>
    <row r="193630" spans="12:12">
      <c r="L193630" s="127"/>
    </row>
    <row r="193631" spans="12:12">
      <c r="L193631" s="127"/>
    </row>
    <row r="193632" spans="12:12">
      <c r="L193632" s="127"/>
    </row>
    <row r="193633" spans="12:12">
      <c r="L193633" s="127"/>
    </row>
    <row r="193634" spans="12:12">
      <c r="L193634" s="127"/>
    </row>
    <row r="193635" spans="12:12">
      <c r="L193635" s="127"/>
    </row>
    <row r="193636" spans="12:12">
      <c r="L193636" s="127"/>
    </row>
    <row r="193637" spans="12:12">
      <c r="L193637" s="127"/>
    </row>
    <row r="193638" spans="12:12">
      <c r="L193638" s="127"/>
    </row>
    <row r="193639" spans="12:12">
      <c r="L193639" s="127"/>
    </row>
    <row r="193640" spans="12:12">
      <c r="L193640" s="127"/>
    </row>
    <row r="193641" spans="12:12">
      <c r="L193641" s="127"/>
    </row>
    <row r="193642" spans="12:12">
      <c r="L193642" s="127"/>
    </row>
    <row r="193643" spans="12:12">
      <c r="L193643" s="127"/>
    </row>
    <row r="193644" spans="12:12">
      <c r="L193644" s="127"/>
    </row>
    <row r="193645" spans="12:12">
      <c r="L193645" s="127"/>
    </row>
    <row r="193646" spans="12:12">
      <c r="L193646" s="127"/>
    </row>
    <row r="193647" spans="12:12">
      <c r="L193647" s="127"/>
    </row>
    <row r="193648" spans="12:12">
      <c r="L193648" s="127"/>
    </row>
    <row r="193649" spans="12:12">
      <c r="L193649" s="127"/>
    </row>
    <row r="193650" spans="12:12">
      <c r="L193650" s="127"/>
    </row>
    <row r="193651" spans="12:12">
      <c r="L193651" s="127"/>
    </row>
    <row r="193652" spans="12:12">
      <c r="L193652" s="127"/>
    </row>
    <row r="193653" spans="12:12">
      <c r="L193653" s="127"/>
    </row>
    <row r="193654" spans="12:12">
      <c r="L193654" s="127"/>
    </row>
    <row r="193655" spans="12:12">
      <c r="L193655" s="127"/>
    </row>
    <row r="193656" spans="12:12">
      <c r="L193656" s="127"/>
    </row>
    <row r="193657" spans="12:12">
      <c r="L193657" s="127"/>
    </row>
    <row r="193658" spans="12:12">
      <c r="L193658" s="127"/>
    </row>
    <row r="193659" spans="12:12">
      <c r="L193659" s="127"/>
    </row>
    <row r="193660" spans="12:12">
      <c r="L193660" s="127"/>
    </row>
    <row r="193661" spans="12:12">
      <c r="L193661" s="127"/>
    </row>
    <row r="193662" spans="12:12">
      <c r="L193662" s="127"/>
    </row>
    <row r="193663" spans="12:12">
      <c r="L193663" s="127"/>
    </row>
    <row r="193664" spans="12:12">
      <c r="L193664" s="127"/>
    </row>
    <row r="193665" spans="12:12">
      <c r="L193665" s="127"/>
    </row>
    <row r="193666" spans="12:12">
      <c r="L193666" s="127"/>
    </row>
    <row r="193667" spans="12:12">
      <c r="L193667" s="127"/>
    </row>
    <row r="193668" spans="12:12">
      <c r="L193668" s="127"/>
    </row>
    <row r="193669" spans="12:12">
      <c r="L193669" s="127"/>
    </row>
    <row r="193670" spans="12:12">
      <c r="L193670" s="127"/>
    </row>
    <row r="193671" spans="12:12">
      <c r="L193671" s="127"/>
    </row>
    <row r="193672" spans="12:12">
      <c r="L193672" s="127"/>
    </row>
    <row r="193673" spans="12:12">
      <c r="L193673" s="127"/>
    </row>
    <row r="193674" spans="12:12">
      <c r="L193674" s="127"/>
    </row>
    <row r="193675" spans="12:12">
      <c r="L193675" s="127"/>
    </row>
    <row r="193676" spans="12:12">
      <c r="L193676" s="127"/>
    </row>
    <row r="193677" spans="12:12">
      <c r="L193677" s="127"/>
    </row>
    <row r="193678" spans="12:12">
      <c r="L193678" s="127"/>
    </row>
    <row r="193679" spans="12:12">
      <c r="L193679" s="127"/>
    </row>
    <row r="193680" spans="12:12">
      <c r="L193680" s="127"/>
    </row>
    <row r="193681" spans="12:12">
      <c r="L193681" s="127"/>
    </row>
    <row r="193682" spans="12:12">
      <c r="L193682" s="127"/>
    </row>
    <row r="193683" spans="12:12">
      <c r="L193683" s="127"/>
    </row>
    <row r="193684" spans="12:12">
      <c r="L193684" s="127"/>
    </row>
    <row r="193685" spans="12:12">
      <c r="L193685" s="127"/>
    </row>
    <row r="193686" spans="12:12">
      <c r="L193686" s="127"/>
    </row>
    <row r="193687" spans="12:12">
      <c r="L193687" s="127"/>
    </row>
    <row r="193688" spans="12:12">
      <c r="L193688" s="127"/>
    </row>
    <row r="193689" spans="12:12">
      <c r="L193689" s="127"/>
    </row>
    <row r="193690" spans="12:12">
      <c r="L193690" s="127"/>
    </row>
    <row r="193691" spans="12:12">
      <c r="L193691" s="127"/>
    </row>
    <row r="193692" spans="12:12">
      <c r="L193692" s="127"/>
    </row>
    <row r="193693" spans="12:12">
      <c r="L193693" s="127"/>
    </row>
    <row r="193694" spans="12:12">
      <c r="L193694" s="127"/>
    </row>
    <row r="193695" spans="12:12">
      <c r="L193695" s="127"/>
    </row>
    <row r="193696" spans="12:12">
      <c r="L193696" s="127"/>
    </row>
    <row r="193697" spans="12:12">
      <c r="L193697" s="127"/>
    </row>
    <row r="193698" spans="12:12">
      <c r="L193698" s="127"/>
    </row>
    <row r="193699" spans="12:12">
      <c r="L193699" s="127"/>
    </row>
    <row r="193700" spans="12:12">
      <c r="L193700" s="127"/>
    </row>
    <row r="193701" spans="12:12">
      <c r="L193701" s="127"/>
    </row>
    <row r="193702" spans="12:12">
      <c r="L193702" s="127"/>
    </row>
    <row r="193703" spans="12:12">
      <c r="L193703" s="127"/>
    </row>
    <row r="193704" spans="12:12">
      <c r="L193704" s="127"/>
    </row>
    <row r="193705" spans="12:12">
      <c r="L193705" s="127"/>
    </row>
    <row r="193706" spans="12:12">
      <c r="L193706" s="127"/>
    </row>
    <row r="193707" spans="12:12">
      <c r="L193707" s="127"/>
    </row>
    <row r="193708" spans="12:12">
      <c r="L193708" s="127"/>
    </row>
    <row r="193709" spans="12:12">
      <c r="L193709" s="127"/>
    </row>
    <row r="193710" spans="12:12">
      <c r="L193710" s="127"/>
    </row>
    <row r="193711" spans="12:12">
      <c r="L193711" s="127"/>
    </row>
    <row r="193712" spans="12:12">
      <c r="L193712" s="127"/>
    </row>
    <row r="193713" spans="12:12">
      <c r="L193713" s="127"/>
    </row>
    <row r="193714" spans="12:12">
      <c r="L193714" s="127"/>
    </row>
    <row r="193715" spans="12:12">
      <c r="L193715" s="127"/>
    </row>
    <row r="193716" spans="12:12">
      <c r="L193716" s="127"/>
    </row>
    <row r="193717" spans="12:12">
      <c r="L193717" s="127"/>
    </row>
    <row r="193718" spans="12:12">
      <c r="L193718" s="127"/>
    </row>
    <row r="193719" spans="12:12">
      <c r="L193719" s="127"/>
    </row>
    <row r="193720" spans="12:12">
      <c r="L193720" s="127"/>
    </row>
    <row r="193721" spans="12:12">
      <c r="L193721" s="127"/>
    </row>
    <row r="193722" spans="12:12">
      <c r="L193722" s="127"/>
    </row>
    <row r="193723" spans="12:12">
      <c r="L193723" s="127"/>
    </row>
    <row r="193724" spans="12:12">
      <c r="L193724" s="127"/>
    </row>
    <row r="193725" spans="12:12">
      <c r="L193725" s="127"/>
    </row>
    <row r="193726" spans="12:12">
      <c r="L193726" s="127"/>
    </row>
    <row r="193727" spans="12:12">
      <c r="L193727" s="127"/>
    </row>
    <row r="193728" spans="12:12">
      <c r="L193728" s="127"/>
    </row>
    <row r="193729" spans="12:12">
      <c r="L193729" s="127"/>
    </row>
    <row r="193730" spans="12:12">
      <c r="L193730" s="127"/>
    </row>
    <row r="193731" spans="12:12">
      <c r="L193731" s="127"/>
    </row>
    <row r="193732" spans="12:12">
      <c r="L193732" s="127"/>
    </row>
    <row r="193733" spans="12:12">
      <c r="L193733" s="127"/>
    </row>
    <row r="193734" spans="12:12">
      <c r="L193734" s="127"/>
    </row>
    <row r="193735" spans="12:12">
      <c r="L193735" s="127"/>
    </row>
    <row r="193736" spans="12:12">
      <c r="L193736" s="127"/>
    </row>
    <row r="193737" spans="12:12">
      <c r="L193737" s="127"/>
    </row>
    <row r="193738" spans="12:12">
      <c r="L193738" s="127"/>
    </row>
    <row r="193739" spans="12:12">
      <c r="L193739" s="127"/>
    </row>
    <row r="193740" spans="12:12">
      <c r="L193740" s="127"/>
    </row>
    <row r="193741" spans="12:12">
      <c r="L193741" s="127"/>
    </row>
    <row r="193742" spans="12:12">
      <c r="L193742" s="127"/>
    </row>
    <row r="193743" spans="12:12">
      <c r="L193743" s="127"/>
    </row>
    <row r="193744" spans="12:12">
      <c r="L193744" s="127"/>
    </row>
    <row r="193745" spans="12:12">
      <c r="L193745" s="127"/>
    </row>
    <row r="193746" spans="12:12">
      <c r="L193746" s="127"/>
    </row>
    <row r="193747" spans="12:12">
      <c r="L193747" s="127"/>
    </row>
    <row r="193748" spans="12:12">
      <c r="L193748" s="127"/>
    </row>
    <row r="193749" spans="12:12">
      <c r="L193749" s="127"/>
    </row>
    <row r="193750" spans="12:12">
      <c r="L193750" s="127"/>
    </row>
    <row r="193751" spans="12:12">
      <c r="L193751" s="127"/>
    </row>
    <row r="193752" spans="12:12">
      <c r="L193752" s="127"/>
    </row>
    <row r="193753" spans="12:12">
      <c r="L193753" s="127"/>
    </row>
    <row r="193754" spans="12:12">
      <c r="L193754" s="127"/>
    </row>
    <row r="193755" spans="12:12">
      <c r="L193755" s="127"/>
    </row>
    <row r="193756" spans="12:12">
      <c r="L193756" s="127"/>
    </row>
    <row r="193757" spans="12:12">
      <c r="L193757" s="127"/>
    </row>
    <row r="193758" spans="12:12">
      <c r="L193758" s="127"/>
    </row>
    <row r="193759" spans="12:12">
      <c r="L193759" s="127"/>
    </row>
    <row r="193760" spans="12:12">
      <c r="L193760" s="127"/>
    </row>
    <row r="193761" spans="12:12">
      <c r="L193761" s="127"/>
    </row>
    <row r="193762" spans="12:12">
      <c r="L193762" s="127"/>
    </row>
    <row r="193763" spans="12:12">
      <c r="L193763" s="127"/>
    </row>
    <row r="193764" spans="12:12">
      <c r="L193764" s="127"/>
    </row>
    <row r="193765" spans="12:12">
      <c r="L193765" s="127"/>
    </row>
    <row r="193766" spans="12:12">
      <c r="L193766" s="127"/>
    </row>
    <row r="193767" spans="12:12">
      <c r="L193767" s="127"/>
    </row>
    <row r="193768" spans="12:12">
      <c r="L193768" s="127"/>
    </row>
    <row r="193769" spans="12:12">
      <c r="L193769" s="127"/>
    </row>
    <row r="193770" spans="12:12">
      <c r="L193770" s="127"/>
    </row>
    <row r="193771" spans="12:12">
      <c r="L193771" s="127"/>
    </row>
    <row r="193772" spans="12:12">
      <c r="L193772" s="127"/>
    </row>
    <row r="193773" spans="12:12">
      <c r="L193773" s="127"/>
    </row>
    <row r="193774" spans="12:12">
      <c r="L193774" s="127"/>
    </row>
    <row r="193775" spans="12:12">
      <c r="L193775" s="127"/>
    </row>
    <row r="193776" spans="12:12">
      <c r="L193776" s="127"/>
    </row>
    <row r="193777" spans="12:12">
      <c r="L193777" s="127"/>
    </row>
    <row r="193778" spans="12:12">
      <c r="L193778" s="127"/>
    </row>
    <row r="193779" spans="12:12">
      <c r="L193779" s="127"/>
    </row>
    <row r="193780" spans="12:12">
      <c r="L193780" s="127"/>
    </row>
    <row r="193781" spans="12:12">
      <c r="L193781" s="127"/>
    </row>
    <row r="193782" spans="12:12">
      <c r="L193782" s="127"/>
    </row>
    <row r="193783" spans="12:12">
      <c r="L193783" s="127"/>
    </row>
    <row r="193784" spans="12:12">
      <c r="L193784" s="127"/>
    </row>
    <row r="193785" spans="12:12">
      <c r="L193785" s="127"/>
    </row>
    <row r="193786" spans="12:12">
      <c r="L193786" s="127"/>
    </row>
    <row r="193787" spans="12:12">
      <c r="L193787" s="127"/>
    </row>
    <row r="193788" spans="12:12">
      <c r="L193788" s="127"/>
    </row>
    <row r="193789" spans="12:12">
      <c r="L193789" s="127"/>
    </row>
    <row r="193790" spans="12:12">
      <c r="L193790" s="127"/>
    </row>
    <row r="193791" spans="12:12">
      <c r="L193791" s="127"/>
    </row>
    <row r="193792" spans="12:12">
      <c r="L193792" s="127"/>
    </row>
    <row r="193793" spans="12:12">
      <c r="L193793" s="127"/>
    </row>
    <row r="193794" spans="12:12">
      <c r="L193794" s="127"/>
    </row>
    <row r="193795" spans="12:12">
      <c r="L193795" s="127"/>
    </row>
    <row r="193796" spans="12:12">
      <c r="L193796" s="127"/>
    </row>
    <row r="193797" spans="12:12">
      <c r="L193797" s="127"/>
    </row>
    <row r="193798" spans="12:12">
      <c r="L193798" s="127"/>
    </row>
    <row r="193799" spans="12:12">
      <c r="L193799" s="127"/>
    </row>
    <row r="193800" spans="12:12">
      <c r="L193800" s="127"/>
    </row>
    <row r="193801" spans="12:12">
      <c r="L193801" s="127"/>
    </row>
    <row r="193802" spans="12:12">
      <c r="L193802" s="127"/>
    </row>
    <row r="193803" spans="12:12">
      <c r="L193803" s="127"/>
    </row>
    <row r="193804" spans="12:12">
      <c r="L193804" s="127"/>
    </row>
    <row r="193805" spans="12:12">
      <c r="L193805" s="127"/>
    </row>
    <row r="193806" spans="12:12">
      <c r="L193806" s="127"/>
    </row>
    <row r="193807" spans="12:12">
      <c r="L193807" s="127"/>
    </row>
    <row r="193808" spans="12:12">
      <c r="L193808" s="127"/>
    </row>
    <row r="193809" spans="12:12">
      <c r="L193809" s="127"/>
    </row>
    <row r="193810" spans="12:12">
      <c r="L193810" s="127"/>
    </row>
    <row r="193811" spans="12:12">
      <c r="L193811" s="127"/>
    </row>
    <row r="193812" spans="12:12">
      <c r="L193812" s="127"/>
    </row>
    <row r="193813" spans="12:12">
      <c r="L193813" s="127"/>
    </row>
    <row r="193814" spans="12:12">
      <c r="L193814" s="127"/>
    </row>
    <row r="193815" spans="12:12">
      <c r="L193815" s="127"/>
    </row>
    <row r="193816" spans="12:12">
      <c r="L193816" s="127"/>
    </row>
    <row r="193817" spans="12:12">
      <c r="L193817" s="127"/>
    </row>
    <row r="193818" spans="12:12">
      <c r="L193818" s="127"/>
    </row>
    <row r="193819" spans="12:12">
      <c r="L193819" s="127"/>
    </row>
    <row r="193820" spans="12:12">
      <c r="L193820" s="127"/>
    </row>
    <row r="193821" spans="12:12">
      <c r="L193821" s="127"/>
    </row>
    <row r="193822" spans="12:12">
      <c r="L193822" s="127"/>
    </row>
    <row r="193823" spans="12:12">
      <c r="L193823" s="127"/>
    </row>
    <row r="193824" spans="12:12">
      <c r="L193824" s="127"/>
    </row>
    <row r="193825" spans="12:12">
      <c r="L193825" s="127"/>
    </row>
    <row r="193826" spans="12:12">
      <c r="L193826" s="127"/>
    </row>
    <row r="193827" spans="12:12">
      <c r="L193827" s="127"/>
    </row>
    <row r="193828" spans="12:12">
      <c r="L193828" s="127"/>
    </row>
    <row r="193829" spans="12:12">
      <c r="L193829" s="127"/>
    </row>
    <row r="193830" spans="12:12">
      <c r="L193830" s="127"/>
    </row>
    <row r="193831" spans="12:12">
      <c r="L193831" s="127"/>
    </row>
    <row r="193832" spans="12:12">
      <c r="L193832" s="127"/>
    </row>
    <row r="193833" spans="12:12">
      <c r="L193833" s="127"/>
    </row>
    <row r="193834" spans="12:12">
      <c r="L193834" s="127"/>
    </row>
    <row r="193835" spans="12:12">
      <c r="L193835" s="127"/>
    </row>
    <row r="193836" spans="12:12">
      <c r="L193836" s="127"/>
    </row>
    <row r="193837" spans="12:12">
      <c r="L193837" s="127"/>
    </row>
    <row r="193838" spans="12:12">
      <c r="L193838" s="127"/>
    </row>
    <row r="193839" spans="12:12">
      <c r="L193839" s="127"/>
    </row>
    <row r="193840" spans="12:12">
      <c r="L193840" s="127"/>
    </row>
    <row r="193841" spans="12:12">
      <c r="L193841" s="127"/>
    </row>
    <row r="193842" spans="12:12">
      <c r="L193842" s="127"/>
    </row>
    <row r="193843" spans="12:12">
      <c r="L193843" s="127"/>
    </row>
    <row r="193844" spans="12:12">
      <c r="L193844" s="127"/>
    </row>
    <row r="193845" spans="12:12">
      <c r="L193845" s="127"/>
    </row>
    <row r="193846" spans="12:12">
      <c r="L193846" s="127"/>
    </row>
    <row r="193847" spans="12:12">
      <c r="L193847" s="127"/>
    </row>
    <row r="193848" spans="12:12">
      <c r="L193848" s="127"/>
    </row>
    <row r="193849" spans="12:12">
      <c r="L193849" s="127"/>
    </row>
    <row r="193850" spans="12:12">
      <c r="L193850" s="127"/>
    </row>
    <row r="193851" spans="12:12">
      <c r="L193851" s="127"/>
    </row>
    <row r="193852" spans="12:12">
      <c r="L193852" s="127"/>
    </row>
    <row r="193853" spans="12:12">
      <c r="L193853" s="127"/>
    </row>
    <row r="193854" spans="12:12">
      <c r="L193854" s="127"/>
    </row>
    <row r="193855" spans="12:12">
      <c r="L193855" s="127"/>
    </row>
    <row r="193856" spans="12:12">
      <c r="L193856" s="127"/>
    </row>
    <row r="193857" spans="12:12">
      <c r="L193857" s="127"/>
    </row>
    <row r="193858" spans="12:12">
      <c r="L193858" s="127"/>
    </row>
    <row r="193859" spans="12:12">
      <c r="L193859" s="127"/>
    </row>
    <row r="193860" spans="12:12">
      <c r="L193860" s="127"/>
    </row>
    <row r="193861" spans="12:12">
      <c r="L193861" s="127"/>
    </row>
    <row r="193862" spans="12:12">
      <c r="L193862" s="127"/>
    </row>
    <row r="193863" spans="12:12">
      <c r="L193863" s="127"/>
    </row>
    <row r="193864" spans="12:12">
      <c r="L193864" s="127"/>
    </row>
    <row r="193865" spans="12:12">
      <c r="L193865" s="127"/>
    </row>
    <row r="193866" spans="12:12">
      <c r="L193866" s="127"/>
    </row>
    <row r="193867" spans="12:12">
      <c r="L193867" s="127"/>
    </row>
    <row r="193868" spans="12:12">
      <c r="L193868" s="127"/>
    </row>
    <row r="193869" spans="12:12">
      <c r="L193869" s="127"/>
    </row>
    <row r="193870" spans="12:12">
      <c r="L193870" s="127"/>
    </row>
    <row r="193871" spans="12:12">
      <c r="L193871" s="127"/>
    </row>
    <row r="193872" spans="12:12">
      <c r="L193872" s="127"/>
    </row>
    <row r="193873" spans="12:12">
      <c r="L193873" s="127"/>
    </row>
    <row r="193874" spans="12:12">
      <c r="L193874" s="127"/>
    </row>
    <row r="193875" spans="12:12">
      <c r="L193875" s="127"/>
    </row>
    <row r="193876" spans="12:12">
      <c r="L193876" s="127"/>
    </row>
    <row r="193877" spans="12:12">
      <c r="L193877" s="127"/>
    </row>
    <row r="193878" spans="12:12">
      <c r="L193878" s="127"/>
    </row>
    <row r="193879" spans="12:12">
      <c r="L193879" s="127"/>
    </row>
    <row r="193880" spans="12:12">
      <c r="L193880" s="127"/>
    </row>
    <row r="193881" spans="12:12">
      <c r="L193881" s="127"/>
    </row>
    <row r="193882" spans="12:12">
      <c r="L193882" s="127"/>
    </row>
    <row r="193883" spans="12:12">
      <c r="L193883" s="127"/>
    </row>
    <row r="193884" spans="12:12">
      <c r="L193884" s="127"/>
    </row>
    <row r="193885" spans="12:12">
      <c r="L193885" s="127"/>
    </row>
    <row r="193886" spans="12:12">
      <c r="L193886" s="127"/>
    </row>
    <row r="193887" spans="12:12">
      <c r="L193887" s="127"/>
    </row>
    <row r="193888" spans="12:12">
      <c r="L193888" s="127"/>
    </row>
    <row r="193889" spans="12:12">
      <c r="L193889" s="127"/>
    </row>
    <row r="193890" spans="12:12">
      <c r="L193890" s="127"/>
    </row>
    <row r="193891" spans="12:12">
      <c r="L193891" s="127"/>
    </row>
    <row r="193892" spans="12:12">
      <c r="L193892" s="127"/>
    </row>
    <row r="193893" spans="12:12">
      <c r="L193893" s="127"/>
    </row>
    <row r="193894" spans="12:12">
      <c r="L193894" s="127"/>
    </row>
    <row r="193895" spans="12:12">
      <c r="L193895" s="127"/>
    </row>
    <row r="193896" spans="12:12">
      <c r="L193896" s="127"/>
    </row>
    <row r="193897" spans="12:12">
      <c r="L193897" s="127"/>
    </row>
    <row r="193898" spans="12:12">
      <c r="L193898" s="127"/>
    </row>
    <row r="193899" spans="12:12">
      <c r="L193899" s="127"/>
    </row>
    <row r="193900" spans="12:12">
      <c r="L193900" s="127"/>
    </row>
    <row r="193901" spans="12:12">
      <c r="L193901" s="127"/>
    </row>
    <row r="193902" spans="12:12">
      <c r="L193902" s="127"/>
    </row>
    <row r="193903" spans="12:12">
      <c r="L193903" s="127"/>
    </row>
    <row r="193904" spans="12:12">
      <c r="L193904" s="127"/>
    </row>
    <row r="193905" spans="12:12">
      <c r="L193905" s="127"/>
    </row>
    <row r="193906" spans="12:12">
      <c r="L193906" s="127"/>
    </row>
    <row r="193907" spans="12:12">
      <c r="L193907" s="127"/>
    </row>
    <row r="193908" spans="12:12">
      <c r="L193908" s="127"/>
    </row>
    <row r="193909" spans="12:12">
      <c r="L193909" s="127"/>
    </row>
    <row r="193910" spans="12:12">
      <c r="L193910" s="127"/>
    </row>
    <row r="193911" spans="12:12">
      <c r="L193911" s="127"/>
    </row>
    <row r="193912" spans="12:12">
      <c r="L193912" s="127"/>
    </row>
    <row r="193913" spans="12:12">
      <c r="L193913" s="127"/>
    </row>
    <row r="193914" spans="12:12">
      <c r="L193914" s="127"/>
    </row>
    <row r="193915" spans="12:12">
      <c r="L193915" s="127"/>
    </row>
    <row r="193916" spans="12:12">
      <c r="L193916" s="127"/>
    </row>
    <row r="193917" spans="12:12">
      <c r="L193917" s="127"/>
    </row>
    <row r="193918" spans="12:12">
      <c r="L193918" s="127"/>
    </row>
    <row r="193919" spans="12:12">
      <c r="L193919" s="127"/>
    </row>
    <row r="193920" spans="12:12">
      <c r="L193920" s="127"/>
    </row>
    <row r="193921" spans="12:12">
      <c r="L193921" s="127"/>
    </row>
    <row r="193922" spans="12:12">
      <c r="L193922" s="127"/>
    </row>
    <row r="193923" spans="12:12">
      <c r="L193923" s="127"/>
    </row>
    <row r="193924" spans="12:12">
      <c r="L193924" s="127"/>
    </row>
    <row r="193925" spans="12:12">
      <c r="L193925" s="127"/>
    </row>
    <row r="193926" spans="12:12">
      <c r="L193926" s="127"/>
    </row>
    <row r="193927" spans="12:12">
      <c r="L193927" s="127"/>
    </row>
    <row r="193928" spans="12:12">
      <c r="L193928" s="127"/>
    </row>
    <row r="193929" spans="12:12">
      <c r="L193929" s="127"/>
    </row>
    <row r="193930" spans="12:12">
      <c r="L193930" s="127"/>
    </row>
    <row r="193931" spans="12:12">
      <c r="L193931" s="127"/>
    </row>
    <row r="193932" spans="12:12">
      <c r="L193932" s="127"/>
    </row>
    <row r="193933" spans="12:12">
      <c r="L193933" s="127"/>
    </row>
    <row r="193934" spans="12:12">
      <c r="L193934" s="127"/>
    </row>
    <row r="193935" spans="12:12">
      <c r="L193935" s="127"/>
    </row>
    <row r="193936" spans="12:12">
      <c r="L193936" s="127"/>
    </row>
    <row r="193937" spans="12:12">
      <c r="L193937" s="127"/>
    </row>
    <row r="193938" spans="12:12">
      <c r="L193938" s="127"/>
    </row>
    <row r="193939" spans="12:12">
      <c r="L193939" s="127"/>
    </row>
    <row r="193940" spans="12:12">
      <c r="L193940" s="127"/>
    </row>
    <row r="193941" spans="12:12">
      <c r="L193941" s="127"/>
    </row>
    <row r="193942" spans="12:12">
      <c r="L193942" s="127"/>
    </row>
    <row r="193943" spans="12:12">
      <c r="L193943" s="127"/>
    </row>
    <row r="193944" spans="12:12">
      <c r="L193944" s="127"/>
    </row>
    <row r="193945" spans="12:12">
      <c r="L193945" s="127"/>
    </row>
    <row r="193946" spans="12:12">
      <c r="L193946" s="127"/>
    </row>
    <row r="193947" spans="12:12">
      <c r="L193947" s="127"/>
    </row>
    <row r="193948" spans="12:12">
      <c r="L193948" s="127"/>
    </row>
    <row r="193949" spans="12:12">
      <c r="L193949" s="127"/>
    </row>
    <row r="193950" spans="12:12">
      <c r="L193950" s="127"/>
    </row>
    <row r="193951" spans="12:12">
      <c r="L193951" s="127"/>
    </row>
    <row r="193952" spans="12:12">
      <c r="L193952" s="127"/>
    </row>
    <row r="193953" spans="12:12">
      <c r="L193953" s="127"/>
    </row>
    <row r="193954" spans="12:12">
      <c r="L193954" s="127"/>
    </row>
    <row r="193955" spans="12:12">
      <c r="L193955" s="127"/>
    </row>
    <row r="193956" spans="12:12">
      <c r="L193956" s="127"/>
    </row>
    <row r="193957" spans="12:12">
      <c r="L193957" s="127"/>
    </row>
    <row r="193958" spans="12:12">
      <c r="L193958" s="127"/>
    </row>
    <row r="193959" spans="12:12">
      <c r="L193959" s="127"/>
    </row>
    <row r="193960" spans="12:12">
      <c r="L193960" s="127"/>
    </row>
    <row r="193961" spans="12:12">
      <c r="L193961" s="127"/>
    </row>
    <row r="193962" spans="12:12">
      <c r="L193962" s="127"/>
    </row>
    <row r="193963" spans="12:12">
      <c r="L193963" s="127"/>
    </row>
    <row r="193964" spans="12:12">
      <c r="L193964" s="127"/>
    </row>
    <row r="193965" spans="12:12">
      <c r="L193965" s="127"/>
    </row>
    <row r="193966" spans="12:12">
      <c r="L193966" s="127"/>
    </row>
    <row r="193967" spans="12:12">
      <c r="L193967" s="127"/>
    </row>
    <row r="193968" spans="12:12">
      <c r="L193968" s="127"/>
    </row>
    <row r="193969" spans="12:12">
      <c r="L193969" s="127"/>
    </row>
    <row r="193970" spans="12:12">
      <c r="L193970" s="127"/>
    </row>
    <row r="193971" spans="12:12">
      <c r="L193971" s="127"/>
    </row>
    <row r="193972" spans="12:12">
      <c r="L193972" s="127"/>
    </row>
    <row r="193973" spans="12:12">
      <c r="L193973" s="127"/>
    </row>
    <row r="193974" spans="12:12">
      <c r="L193974" s="127"/>
    </row>
    <row r="193975" spans="12:12">
      <c r="L193975" s="127"/>
    </row>
    <row r="193976" spans="12:12">
      <c r="L193976" s="127"/>
    </row>
    <row r="193977" spans="12:12">
      <c r="L193977" s="127"/>
    </row>
    <row r="193978" spans="12:12">
      <c r="L193978" s="127"/>
    </row>
    <row r="193979" spans="12:12">
      <c r="L193979" s="127"/>
    </row>
    <row r="193980" spans="12:12">
      <c r="L193980" s="127"/>
    </row>
    <row r="193981" spans="12:12">
      <c r="L193981" s="127"/>
    </row>
    <row r="193982" spans="12:12">
      <c r="L193982" s="127"/>
    </row>
    <row r="193983" spans="12:12">
      <c r="L193983" s="127"/>
    </row>
    <row r="193984" spans="12:12">
      <c r="L193984" s="127"/>
    </row>
    <row r="193985" spans="12:12">
      <c r="L193985" s="127"/>
    </row>
    <row r="193986" spans="12:12">
      <c r="L193986" s="127"/>
    </row>
    <row r="193987" spans="12:12">
      <c r="L193987" s="127"/>
    </row>
    <row r="193988" spans="12:12">
      <c r="L193988" s="127"/>
    </row>
    <row r="193989" spans="12:12">
      <c r="L193989" s="127"/>
    </row>
    <row r="193990" spans="12:12">
      <c r="L193990" s="127"/>
    </row>
    <row r="193991" spans="12:12">
      <c r="L193991" s="127"/>
    </row>
    <row r="193992" spans="12:12">
      <c r="L193992" s="127"/>
    </row>
    <row r="193993" spans="12:12">
      <c r="L193993" s="127"/>
    </row>
    <row r="193994" spans="12:12">
      <c r="L193994" s="127"/>
    </row>
    <row r="193995" spans="12:12">
      <c r="L193995" s="127"/>
    </row>
    <row r="193996" spans="12:12">
      <c r="L193996" s="127"/>
    </row>
    <row r="193997" spans="12:12">
      <c r="L193997" s="127"/>
    </row>
    <row r="193998" spans="12:12">
      <c r="L193998" s="127"/>
    </row>
    <row r="193999" spans="12:12">
      <c r="L193999" s="127"/>
    </row>
    <row r="194000" spans="12:12">
      <c r="L194000" s="127"/>
    </row>
    <row r="194001" spans="12:12">
      <c r="L194001" s="127"/>
    </row>
    <row r="194002" spans="12:12">
      <c r="L194002" s="127"/>
    </row>
    <row r="194003" spans="12:12">
      <c r="L194003" s="127"/>
    </row>
    <row r="194004" spans="12:12">
      <c r="L194004" s="127"/>
    </row>
    <row r="194005" spans="12:12">
      <c r="L194005" s="127"/>
    </row>
    <row r="194006" spans="12:12">
      <c r="L194006" s="127"/>
    </row>
    <row r="194007" spans="12:12">
      <c r="L194007" s="127"/>
    </row>
    <row r="194008" spans="12:12">
      <c r="L194008" s="127"/>
    </row>
    <row r="194009" spans="12:12">
      <c r="L194009" s="127"/>
    </row>
    <row r="194010" spans="12:12">
      <c r="L194010" s="127"/>
    </row>
    <row r="194011" spans="12:12">
      <c r="L194011" s="127"/>
    </row>
    <row r="194012" spans="12:12">
      <c r="L194012" s="127"/>
    </row>
    <row r="194013" spans="12:12">
      <c r="L194013" s="127"/>
    </row>
    <row r="194014" spans="12:12">
      <c r="L194014" s="127"/>
    </row>
    <row r="194015" spans="12:12">
      <c r="L194015" s="127"/>
    </row>
    <row r="194016" spans="12:12">
      <c r="L194016" s="127"/>
    </row>
    <row r="194017" spans="12:12">
      <c r="L194017" s="127"/>
    </row>
    <row r="194018" spans="12:12">
      <c r="L194018" s="127"/>
    </row>
    <row r="194019" spans="12:12">
      <c r="L194019" s="127"/>
    </row>
    <row r="194020" spans="12:12">
      <c r="L194020" s="127"/>
    </row>
    <row r="194021" spans="12:12">
      <c r="L194021" s="127"/>
    </row>
    <row r="194022" spans="12:12">
      <c r="L194022" s="127"/>
    </row>
    <row r="194023" spans="12:12">
      <c r="L194023" s="127"/>
    </row>
    <row r="194024" spans="12:12">
      <c r="L194024" s="127"/>
    </row>
    <row r="194025" spans="12:12">
      <c r="L194025" s="127"/>
    </row>
    <row r="194026" spans="12:12">
      <c r="L194026" s="127"/>
    </row>
    <row r="194027" spans="12:12">
      <c r="L194027" s="127"/>
    </row>
    <row r="194028" spans="12:12">
      <c r="L194028" s="127"/>
    </row>
    <row r="194029" spans="12:12">
      <c r="L194029" s="127"/>
    </row>
    <row r="194030" spans="12:12">
      <c r="L194030" s="127"/>
    </row>
    <row r="194031" spans="12:12">
      <c r="L194031" s="127"/>
    </row>
    <row r="194032" spans="12:12">
      <c r="L194032" s="127"/>
    </row>
    <row r="194033" spans="12:12">
      <c r="L194033" s="127"/>
    </row>
    <row r="194034" spans="12:12">
      <c r="L194034" s="127"/>
    </row>
    <row r="194035" spans="12:12">
      <c r="L194035" s="127"/>
    </row>
    <row r="194036" spans="12:12">
      <c r="L194036" s="127"/>
    </row>
    <row r="194037" spans="12:12">
      <c r="L194037" s="127"/>
    </row>
    <row r="194038" spans="12:12">
      <c r="L194038" s="127"/>
    </row>
    <row r="194039" spans="12:12">
      <c r="L194039" s="127"/>
    </row>
    <row r="194040" spans="12:12">
      <c r="L194040" s="127"/>
    </row>
    <row r="194041" spans="12:12">
      <c r="L194041" s="127"/>
    </row>
    <row r="194042" spans="12:12">
      <c r="L194042" s="127"/>
    </row>
    <row r="194043" spans="12:12">
      <c r="L194043" s="127"/>
    </row>
    <row r="194044" spans="12:12">
      <c r="L194044" s="127"/>
    </row>
    <row r="194045" spans="12:12">
      <c r="L194045" s="127"/>
    </row>
    <row r="194046" spans="12:12">
      <c r="L194046" s="127"/>
    </row>
    <row r="194047" spans="12:12">
      <c r="L194047" s="127"/>
    </row>
    <row r="194048" spans="12:12">
      <c r="L194048" s="127"/>
    </row>
    <row r="194049" spans="12:12">
      <c r="L194049" s="127"/>
    </row>
    <row r="194050" spans="12:12">
      <c r="L194050" s="127"/>
    </row>
    <row r="194051" spans="12:12">
      <c r="L194051" s="127"/>
    </row>
    <row r="194052" spans="12:12">
      <c r="L194052" s="127"/>
    </row>
    <row r="194053" spans="12:12">
      <c r="L194053" s="127"/>
    </row>
    <row r="194054" spans="12:12">
      <c r="L194054" s="127"/>
    </row>
    <row r="194055" spans="12:12">
      <c r="L194055" s="127"/>
    </row>
    <row r="194056" spans="12:12">
      <c r="L194056" s="127"/>
    </row>
    <row r="194057" spans="12:12">
      <c r="L194057" s="127"/>
    </row>
    <row r="194058" spans="12:12">
      <c r="L194058" s="127"/>
    </row>
    <row r="194059" spans="12:12">
      <c r="L194059" s="127"/>
    </row>
    <row r="194060" spans="12:12">
      <c r="L194060" s="127"/>
    </row>
    <row r="194061" spans="12:12">
      <c r="L194061" s="127"/>
    </row>
    <row r="194062" spans="12:12">
      <c r="L194062" s="127"/>
    </row>
    <row r="194063" spans="12:12">
      <c r="L194063" s="127"/>
    </row>
    <row r="194064" spans="12:12">
      <c r="L194064" s="127"/>
    </row>
    <row r="194065" spans="12:12">
      <c r="L194065" s="127"/>
    </row>
    <row r="194066" spans="12:12">
      <c r="L194066" s="127"/>
    </row>
    <row r="194067" spans="12:12">
      <c r="L194067" s="127"/>
    </row>
    <row r="194068" spans="12:12">
      <c r="L194068" s="127"/>
    </row>
    <row r="194069" spans="12:12">
      <c r="L194069" s="127"/>
    </row>
    <row r="194070" spans="12:12">
      <c r="L194070" s="127"/>
    </row>
    <row r="194071" spans="12:12">
      <c r="L194071" s="127"/>
    </row>
    <row r="194072" spans="12:12">
      <c r="L194072" s="127"/>
    </row>
    <row r="194073" spans="12:12">
      <c r="L194073" s="127"/>
    </row>
    <row r="194074" spans="12:12">
      <c r="L194074" s="127"/>
    </row>
    <row r="194075" spans="12:12">
      <c r="L194075" s="127"/>
    </row>
    <row r="194076" spans="12:12">
      <c r="L194076" s="127"/>
    </row>
    <row r="194077" spans="12:12">
      <c r="L194077" s="127"/>
    </row>
    <row r="194078" spans="12:12">
      <c r="L194078" s="127"/>
    </row>
    <row r="194079" spans="12:12">
      <c r="L194079" s="127"/>
    </row>
    <row r="194080" spans="12:12">
      <c r="L194080" s="127"/>
    </row>
    <row r="194081" spans="12:12">
      <c r="L194081" s="127"/>
    </row>
    <row r="194082" spans="12:12">
      <c r="L194082" s="127"/>
    </row>
    <row r="194083" spans="12:12">
      <c r="L194083" s="127"/>
    </row>
    <row r="194084" spans="12:12">
      <c r="L194084" s="127"/>
    </row>
    <row r="194085" spans="12:12">
      <c r="L194085" s="127"/>
    </row>
    <row r="194086" spans="12:12">
      <c r="L194086" s="127"/>
    </row>
    <row r="194087" spans="12:12">
      <c r="L194087" s="127"/>
    </row>
    <row r="194088" spans="12:12">
      <c r="L194088" s="127"/>
    </row>
    <row r="194089" spans="12:12">
      <c r="L194089" s="127"/>
    </row>
    <row r="194090" spans="12:12">
      <c r="L194090" s="127"/>
    </row>
    <row r="194091" spans="12:12">
      <c r="L194091" s="127"/>
    </row>
    <row r="194092" spans="12:12">
      <c r="L194092" s="127"/>
    </row>
    <row r="194093" spans="12:12">
      <c r="L194093" s="127"/>
    </row>
    <row r="194094" spans="12:12">
      <c r="L194094" s="127"/>
    </row>
    <row r="194095" spans="12:12">
      <c r="L194095" s="127"/>
    </row>
    <row r="194096" spans="12:12">
      <c r="L194096" s="127"/>
    </row>
    <row r="194097" spans="12:12">
      <c r="L194097" s="127"/>
    </row>
    <row r="194098" spans="12:12">
      <c r="L194098" s="127"/>
    </row>
    <row r="194099" spans="12:12">
      <c r="L194099" s="127"/>
    </row>
    <row r="194100" spans="12:12">
      <c r="L194100" s="127"/>
    </row>
    <row r="194101" spans="12:12">
      <c r="L194101" s="127"/>
    </row>
    <row r="194102" spans="12:12">
      <c r="L194102" s="127"/>
    </row>
    <row r="194103" spans="12:12">
      <c r="L194103" s="127"/>
    </row>
    <row r="194104" spans="12:12">
      <c r="L194104" s="127"/>
    </row>
    <row r="194105" spans="12:12">
      <c r="L194105" s="127"/>
    </row>
    <row r="194106" spans="12:12">
      <c r="L194106" s="127"/>
    </row>
    <row r="194107" spans="12:12">
      <c r="L194107" s="127"/>
    </row>
    <row r="194108" spans="12:12">
      <c r="L194108" s="127"/>
    </row>
    <row r="194109" spans="12:12">
      <c r="L194109" s="127"/>
    </row>
    <row r="194110" spans="12:12">
      <c r="L194110" s="127"/>
    </row>
    <row r="194111" spans="12:12">
      <c r="L194111" s="127"/>
    </row>
    <row r="194112" spans="12:12">
      <c r="L194112" s="127"/>
    </row>
    <row r="194113" spans="12:12">
      <c r="L194113" s="127"/>
    </row>
    <row r="194114" spans="12:12">
      <c r="L194114" s="127"/>
    </row>
    <row r="194115" spans="12:12">
      <c r="L194115" s="127"/>
    </row>
    <row r="194116" spans="12:12">
      <c r="L194116" s="127"/>
    </row>
    <row r="194117" spans="12:12">
      <c r="L194117" s="127"/>
    </row>
    <row r="194118" spans="12:12">
      <c r="L194118" s="127"/>
    </row>
    <row r="194119" spans="12:12">
      <c r="L194119" s="127"/>
    </row>
    <row r="194120" spans="12:12">
      <c r="L194120" s="127"/>
    </row>
    <row r="194121" spans="12:12">
      <c r="L194121" s="127"/>
    </row>
    <row r="194122" spans="12:12">
      <c r="L194122" s="127"/>
    </row>
    <row r="194123" spans="12:12">
      <c r="L194123" s="127"/>
    </row>
    <row r="194124" spans="12:12">
      <c r="L194124" s="127"/>
    </row>
    <row r="194125" spans="12:12">
      <c r="L194125" s="127"/>
    </row>
    <row r="194126" spans="12:12">
      <c r="L194126" s="127"/>
    </row>
    <row r="194127" spans="12:12">
      <c r="L194127" s="127"/>
    </row>
    <row r="194128" spans="12:12">
      <c r="L194128" s="127"/>
    </row>
    <row r="194129" spans="12:12">
      <c r="L194129" s="127"/>
    </row>
    <row r="194130" spans="12:12">
      <c r="L194130" s="127"/>
    </row>
    <row r="194131" spans="12:12">
      <c r="L194131" s="127"/>
    </row>
    <row r="194132" spans="12:12">
      <c r="L194132" s="127"/>
    </row>
    <row r="194133" spans="12:12">
      <c r="L194133" s="127"/>
    </row>
    <row r="194134" spans="12:12">
      <c r="L194134" s="127"/>
    </row>
    <row r="194135" spans="12:12">
      <c r="L194135" s="127"/>
    </row>
    <row r="194136" spans="12:12">
      <c r="L194136" s="127"/>
    </row>
    <row r="194137" spans="12:12">
      <c r="L194137" s="127"/>
    </row>
    <row r="194138" spans="12:12">
      <c r="L194138" s="127"/>
    </row>
    <row r="194139" spans="12:12">
      <c r="L194139" s="127"/>
    </row>
    <row r="194140" spans="12:12">
      <c r="L194140" s="127"/>
    </row>
    <row r="194141" spans="12:12">
      <c r="L194141" s="127"/>
    </row>
    <row r="194142" spans="12:12">
      <c r="L194142" s="127"/>
    </row>
    <row r="194143" spans="12:12">
      <c r="L194143" s="127"/>
    </row>
    <row r="194144" spans="12:12">
      <c r="L194144" s="127"/>
    </row>
    <row r="194145" spans="12:12">
      <c r="L194145" s="127"/>
    </row>
    <row r="194146" spans="12:12">
      <c r="L194146" s="127"/>
    </row>
    <row r="194147" spans="12:12">
      <c r="L194147" s="127"/>
    </row>
    <row r="194148" spans="12:12">
      <c r="L194148" s="127"/>
    </row>
    <row r="194149" spans="12:12">
      <c r="L194149" s="127"/>
    </row>
    <row r="194150" spans="12:12">
      <c r="L194150" s="127"/>
    </row>
    <row r="194151" spans="12:12">
      <c r="L194151" s="127"/>
    </row>
    <row r="194152" spans="12:12">
      <c r="L194152" s="127"/>
    </row>
    <row r="194153" spans="12:12">
      <c r="L194153" s="127"/>
    </row>
    <row r="194154" spans="12:12">
      <c r="L194154" s="127"/>
    </row>
    <row r="194155" spans="12:12">
      <c r="L194155" s="127"/>
    </row>
    <row r="194156" spans="12:12">
      <c r="L194156" s="127"/>
    </row>
    <row r="194157" spans="12:12">
      <c r="L194157" s="127"/>
    </row>
    <row r="194158" spans="12:12">
      <c r="L194158" s="127"/>
    </row>
    <row r="194159" spans="12:12">
      <c r="L194159" s="127"/>
    </row>
    <row r="194160" spans="12:12">
      <c r="L194160" s="127"/>
    </row>
    <row r="194161" spans="12:12">
      <c r="L194161" s="127"/>
    </row>
    <row r="194162" spans="12:12">
      <c r="L194162" s="127"/>
    </row>
    <row r="194163" spans="12:12">
      <c r="L194163" s="127"/>
    </row>
    <row r="194164" spans="12:12">
      <c r="L194164" s="127"/>
    </row>
    <row r="194165" spans="12:12">
      <c r="L194165" s="127"/>
    </row>
    <row r="194166" spans="12:12">
      <c r="L194166" s="127"/>
    </row>
    <row r="194167" spans="12:12">
      <c r="L194167" s="127"/>
    </row>
    <row r="194168" spans="12:12">
      <c r="L194168" s="127"/>
    </row>
    <row r="194169" spans="12:12">
      <c r="L194169" s="127"/>
    </row>
    <row r="194170" spans="12:12">
      <c r="L194170" s="127"/>
    </row>
    <row r="194171" spans="12:12">
      <c r="L194171" s="127"/>
    </row>
    <row r="194172" spans="12:12">
      <c r="L194172" s="127"/>
    </row>
    <row r="194173" spans="12:12">
      <c r="L194173" s="127"/>
    </row>
    <row r="194174" spans="12:12">
      <c r="L194174" s="127"/>
    </row>
    <row r="194175" spans="12:12">
      <c r="L194175" s="127"/>
    </row>
    <row r="194176" spans="12:12">
      <c r="L194176" s="127"/>
    </row>
    <row r="194177" spans="12:12">
      <c r="L194177" s="127"/>
    </row>
    <row r="194178" spans="12:12">
      <c r="L194178" s="127"/>
    </row>
    <row r="194179" spans="12:12">
      <c r="L194179" s="127"/>
    </row>
    <row r="194180" spans="12:12">
      <c r="L194180" s="127"/>
    </row>
    <row r="194181" spans="12:12">
      <c r="L194181" s="127"/>
    </row>
    <row r="194182" spans="12:12">
      <c r="L194182" s="127"/>
    </row>
    <row r="194183" spans="12:12">
      <c r="L194183" s="127"/>
    </row>
    <row r="194184" spans="12:12">
      <c r="L194184" s="127"/>
    </row>
    <row r="194185" spans="12:12">
      <c r="L194185" s="127"/>
    </row>
    <row r="194186" spans="12:12">
      <c r="L194186" s="127"/>
    </row>
    <row r="194187" spans="12:12">
      <c r="L194187" s="127"/>
    </row>
    <row r="194188" spans="12:12">
      <c r="L194188" s="127"/>
    </row>
    <row r="194189" spans="12:12">
      <c r="L194189" s="127"/>
    </row>
    <row r="194190" spans="12:12">
      <c r="L194190" s="127"/>
    </row>
    <row r="194191" spans="12:12">
      <c r="L194191" s="127"/>
    </row>
    <row r="194192" spans="12:12">
      <c r="L194192" s="127"/>
    </row>
    <row r="194193" spans="12:12">
      <c r="L194193" s="127"/>
    </row>
    <row r="194194" spans="12:12">
      <c r="L194194" s="127"/>
    </row>
    <row r="194195" spans="12:12">
      <c r="L194195" s="127"/>
    </row>
    <row r="194196" spans="12:12">
      <c r="L194196" s="127"/>
    </row>
    <row r="194197" spans="12:12">
      <c r="L194197" s="127"/>
    </row>
    <row r="194198" spans="12:12">
      <c r="L194198" s="127"/>
    </row>
    <row r="194199" spans="12:12">
      <c r="L194199" s="127"/>
    </row>
    <row r="194200" spans="12:12">
      <c r="L194200" s="127"/>
    </row>
    <row r="194201" spans="12:12">
      <c r="L194201" s="127"/>
    </row>
    <row r="194202" spans="12:12">
      <c r="L194202" s="127"/>
    </row>
    <row r="194203" spans="12:12">
      <c r="L194203" s="127"/>
    </row>
    <row r="194204" spans="12:12">
      <c r="L194204" s="127"/>
    </row>
    <row r="194205" spans="12:12">
      <c r="L194205" s="127"/>
    </row>
    <row r="194206" spans="12:12">
      <c r="L194206" s="127"/>
    </row>
    <row r="194207" spans="12:12">
      <c r="L194207" s="127"/>
    </row>
    <row r="194208" spans="12:12">
      <c r="L194208" s="127"/>
    </row>
    <row r="194209" spans="12:12">
      <c r="L194209" s="127"/>
    </row>
    <row r="194210" spans="12:12">
      <c r="L194210" s="127"/>
    </row>
    <row r="194211" spans="12:12">
      <c r="L194211" s="127"/>
    </row>
    <row r="194212" spans="12:12">
      <c r="L194212" s="127"/>
    </row>
    <row r="194213" spans="12:12">
      <c r="L194213" s="127"/>
    </row>
    <row r="194214" spans="12:12">
      <c r="L194214" s="127"/>
    </row>
    <row r="194215" spans="12:12">
      <c r="L194215" s="127"/>
    </row>
    <row r="194216" spans="12:12">
      <c r="L194216" s="127"/>
    </row>
    <row r="194217" spans="12:12">
      <c r="L194217" s="127"/>
    </row>
    <row r="194218" spans="12:12">
      <c r="L194218" s="127"/>
    </row>
    <row r="194219" spans="12:12">
      <c r="L194219" s="127"/>
    </row>
    <row r="194220" spans="12:12">
      <c r="L194220" s="127"/>
    </row>
    <row r="194221" spans="12:12">
      <c r="L194221" s="127"/>
    </row>
    <row r="194222" spans="12:12">
      <c r="L194222" s="127"/>
    </row>
    <row r="194223" spans="12:12">
      <c r="L194223" s="127"/>
    </row>
    <row r="194224" spans="12:12">
      <c r="L194224" s="127"/>
    </row>
    <row r="194225" spans="12:12">
      <c r="L194225" s="127"/>
    </row>
    <row r="194226" spans="12:12">
      <c r="L194226" s="127"/>
    </row>
    <row r="194227" spans="12:12">
      <c r="L194227" s="127"/>
    </row>
    <row r="194228" spans="12:12">
      <c r="L194228" s="127"/>
    </row>
    <row r="194229" spans="12:12">
      <c r="L194229" s="127"/>
    </row>
    <row r="194230" spans="12:12">
      <c r="L194230" s="127"/>
    </row>
    <row r="194231" spans="12:12">
      <c r="L194231" s="127"/>
    </row>
    <row r="194232" spans="12:12">
      <c r="L194232" s="127"/>
    </row>
    <row r="194233" spans="12:12">
      <c r="L194233" s="127"/>
    </row>
    <row r="194234" spans="12:12">
      <c r="L194234" s="127"/>
    </row>
    <row r="194235" spans="12:12">
      <c r="L194235" s="127"/>
    </row>
    <row r="194236" spans="12:12">
      <c r="L194236" s="127"/>
    </row>
    <row r="194237" spans="12:12">
      <c r="L194237" s="127"/>
    </row>
    <row r="194238" spans="12:12">
      <c r="L194238" s="127"/>
    </row>
    <row r="194239" spans="12:12">
      <c r="L194239" s="127"/>
    </row>
    <row r="194240" spans="12:12">
      <c r="L194240" s="127"/>
    </row>
    <row r="194241" spans="12:12">
      <c r="L194241" s="127"/>
    </row>
    <row r="194242" spans="12:12">
      <c r="L194242" s="127"/>
    </row>
    <row r="194243" spans="12:12">
      <c r="L194243" s="127"/>
    </row>
    <row r="194244" spans="12:12">
      <c r="L194244" s="127"/>
    </row>
    <row r="194245" spans="12:12">
      <c r="L194245" s="127"/>
    </row>
    <row r="194246" spans="12:12">
      <c r="L194246" s="127"/>
    </row>
    <row r="194247" spans="12:12">
      <c r="L194247" s="127"/>
    </row>
    <row r="194248" spans="12:12">
      <c r="L194248" s="127"/>
    </row>
    <row r="194249" spans="12:12">
      <c r="L194249" s="127"/>
    </row>
    <row r="194250" spans="12:12">
      <c r="L194250" s="127"/>
    </row>
    <row r="194251" spans="12:12">
      <c r="L194251" s="127"/>
    </row>
    <row r="194252" spans="12:12">
      <c r="L194252" s="127"/>
    </row>
    <row r="194253" spans="12:12">
      <c r="L194253" s="127"/>
    </row>
    <row r="194254" spans="12:12">
      <c r="L194254" s="127"/>
    </row>
    <row r="194255" spans="12:12">
      <c r="L194255" s="127"/>
    </row>
    <row r="194256" spans="12:12">
      <c r="L194256" s="127"/>
    </row>
    <row r="194257" spans="12:12">
      <c r="L194257" s="127"/>
    </row>
    <row r="194258" spans="12:12">
      <c r="L194258" s="127"/>
    </row>
    <row r="194259" spans="12:12">
      <c r="L194259" s="127"/>
    </row>
    <row r="194260" spans="12:12">
      <c r="L194260" s="127"/>
    </row>
    <row r="194261" spans="12:12">
      <c r="L194261" s="127"/>
    </row>
    <row r="194262" spans="12:12">
      <c r="L194262" s="127"/>
    </row>
    <row r="194263" spans="12:12">
      <c r="L194263" s="127"/>
    </row>
    <row r="194264" spans="12:12">
      <c r="L194264" s="127"/>
    </row>
    <row r="194265" spans="12:12">
      <c r="L194265" s="127"/>
    </row>
    <row r="194266" spans="12:12">
      <c r="L194266" s="127"/>
    </row>
    <row r="194267" spans="12:12">
      <c r="L194267" s="127"/>
    </row>
    <row r="194268" spans="12:12">
      <c r="L194268" s="127"/>
    </row>
    <row r="194269" spans="12:12">
      <c r="L194269" s="127"/>
    </row>
    <row r="194270" spans="12:12">
      <c r="L194270" s="127"/>
    </row>
    <row r="194271" spans="12:12">
      <c r="L194271" s="127"/>
    </row>
    <row r="194272" spans="12:12">
      <c r="L194272" s="127"/>
    </row>
    <row r="194273" spans="12:12">
      <c r="L194273" s="127"/>
    </row>
    <row r="194274" spans="12:12">
      <c r="L194274" s="127"/>
    </row>
    <row r="194275" spans="12:12">
      <c r="L194275" s="127"/>
    </row>
    <row r="194276" spans="12:12">
      <c r="L194276" s="127"/>
    </row>
    <row r="194277" spans="12:12">
      <c r="L194277" s="127"/>
    </row>
    <row r="194278" spans="12:12">
      <c r="L194278" s="127"/>
    </row>
    <row r="194279" spans="12:12">
      <c r="L194279" s="127"/>
    </row>
    <row r="194280" spans="12:12">
      <c r="L194280" s="127"/>
    </row>
    <row r="194281" spans="12:12">
      <c r="L194281" s="127"/>
    </row>
    <row r="194282" spans="12:12">
      <c r="L194282" s="127"/>
    </row>
    <row r="194283" spans="12:12">
      <c r="L194283" s="127"/>
    </row>
    <row r="194284" spans="12:12">
      <c r="L194284" s="127"/>
    </row>
    <row r="194285" spans="12:12">
      <c r="L194285" s="127"/>
    </row>
    <row r="194286" spans="12:12">
      <c r="L194286" s="127"/>
    </row>
    <row r="194287" spans="12:12">
      <c r="L194287" s="127"/>
    </row>
    <row r="194288" spans="12:12">
      <c r="L194288" s="127"/>
    </row>
    <row r="194289" spans="12:12">
      <c r="L194289" s="127"/>
    </row>
    <row r="194290" spans="12:12">
      <c r="L194290" s="127"/>
    </row>
    <row r="194291" spans="12:12">
      <c r="L194291" s="127"/>
    </row>
    <row r="194292" spans="12:12">
      <c r="L194292" s="127"/>
    </row>
    <row r="194293" spans="12:12">
      <c r="L194293" s="127"/>
    </row>
    <row r="194294" spans="12:12">
      <c r="L194294" s="127"/>
    </row>
    <row r="194295" spans="12:12">
      <c r="L194295" s="127"/>
    </row>
    <row r="194296" spans="12:12">
      <c r="L194296" s="127"/>
    </row>
    <row r="194297" spans="12:12">
      <c r="L194297" s="127"/>
    </row>
    <row r="194298" spans="12:12">
      <c r="L194298" s="127"/>
    </row>
    <row r="194299" spans="12:12">
      <c r="L194299" s="127"/>
    </row>
    <row r="194300" spans="12:12">
      <c r="L194300" s="127"/>
    </row>
    <row r="194301" spans="12:12">
      <c r="L194301" s="127"/>
    </row>
    <row r="194302" spans="12:12">
      <c r="L194302" s="127"/>
    </row>
    <row r="194303" spans="12:12">
      <c r="L194303" s="127"/>
    </row>
    <row r="194304" spans="12:12">
      <c r="L194304" s="127"/>
    </row>
    <row r="194305" spans="12:12">
      <c r="L194305" s="127"/>
    </row>
    <row r="194306" spans="12:12">
      <c r="L194306" s="127"/>
    </row>
    <row r="194307" spans="12:12">
      <c r="L194307" s="127"/>
    </row>
    <row r="194308" spans="12:12">
      <c r="L194308" s="127"/>
    </row>
    <row r="194309" spans="12:12">
      <c r="L194309" s="127"/>
    </row>
    <row r="194310" spans="12:12">
      <c r="L194310" s="127"/>
    </row>
    <row r="194311" spans="12:12">
      <c r="L194311" s="127"/>
    </row>
    <row r="194312" spans="12:12">
      <c r="L194312" s="127"/>
    </row>
    <row r="194313" spans="12:12">
      <c r="L194313" s="127"/>
    </row>
    <row r="194314" spans="12:12">
      <c r="L194314" s="127"/>
    </row>
    <row r="194315" spans="12:12">
      <c r="L194315" s="127"/>
    </row>
    <row r="194316" spans="12:12">
      <c r="L194316" s="127"/>
    </row>
    <row r="194317" spans="12:12">
      <c r="L194317" s="127"/>
    </row>
    <row r="194318" spans="12:12">
      <c r="L194318" s="127"/>
    </row>
    <row r="194319" spans="12:12">
      <c r="L194319" s="127"/>
    </row>
    <row r="194320" spans="12:12">
      <c r="L194320" s="127"/>
    </row>
    <row r="194321" spans="12:12">
      <c r="L194321" s="127"/>
    </row>
    <row r="194322" spans="12:12">
      <c r="L194322" s="127"/>
    </row>
    <row r="194323" spans="12:12">
      <c r="L194323" s="127"/>
    </row>
    <row r="194324" spans="12:12">
      <c r="L194324" s="127"/>
    </row>
    <row r="194325" spans="12:12">
      <c r="L194325" s="127"/>
    </row>
    <row r="194326" spans="12:12">
      <c r="L194326" s="127"/>
    </row>
    <row r="194327" spans="12:12">
      <c r="L194327" s="127"/>
    </row>
    <row r="194328" spans="12:12">
      <c r="L194328" s="127"/>
    </row>
    <row r="194329" spans="12:12">
      <c r="L194329" s="127"/>
    </row>
    <row r="194330" spans="12:12">
      <c r="L194330" s="127"/>
    </row>
    <row r="194331" spans="12:12">
      <c r="L194331" s="127"/>
    </row>
    <row r="194332" spans="12:12">
      <c r="L194332" s="127"/>
    </row>
    <row r="194333" spans="12:12">
      <c r="L194333" s="127"/>
    </row>
    <row r="194334" spans="12:12">
      <c r="L194334" s="127"/>
    </row>
    <row r="194335" spans="12:12">
      <c r="L194335" s="127"/>
    </row>
    <row r="194336" spans="12:12">
      <c r="L194336" s="127"/>
    </row>
    <row r="194337" spans="12:12">
      <c r="L194337" s="127"/>
    </row>
    <row r="194338" spans="12:12">
      <c r="L194338" s="127"/>
    </row>
    <row r="194339" spans="12:12">
      <c r="L194339" s="127"/>
    </row>
    <row r="194340" spans="12:12">
      <c r="L194340" s="127"/>
    </row>
    <row r="194341" spans="12:12">
      <c r="L194341" s="127"/>
    </row>
    <row r="194342" spans="12:12">
      <c r="L194342" s="127"/>
    </row>
    <row r="194343" spans="12:12">
      <c r="L194343" s="127"/>
    </row>
    <row r="194344" spans="12:12">
      <c r="L194344" s="127"/>
    </row>
    <row r="194345" spans="12:12">
      <c r="L194345" s="127"/>
    </row>
    <row r="194346" spans="12:12">
      <c r="L194346" s="127"/>
    </row>
    <row r="194347" spans="12:12">
      <c r="L194347" s="127"/>
    </row>
    <row r="194348" spans="12:12">
      <c r="L194348" s="127"/>
    </row>
    <row r="194349" spans="12:12">
      <c r="L194349" s="127"/>
    </row>
    <row r="194350" spans="12:12">
      <c r="L194350" s="127"/>
    </row>
    <row r="194351" spans="12:12">
      <c r="L194351" s="127"/>
    </row>
    <row r="194352" spans="12:12">
      <c r="L194352" s="127"/>
    </row>
    <row r="194353" spans="12:12">
      <c r="L194353" s="127"/>
    </row>
    <row r="194354" spans="12:12">
      <c r="L194354" s="127"/>
    </row>
    <row r="194355" spans="12:12">
      <c r="L194355" s="127"/>
    </row>
    <row r="194356" spans="12:12">
      <c r="L194356" s="127"/>
    </row>
    <row r="194357" spans="12:12">
      <c r="L194357" s="127"/>
    </row>
    <row r="194358" spans="12:12">
      <c r="L194358" s="127"/>
    </row>
    <row r="194359" spans="12:12">
      <c r="L194359" s="127"/>
    </row>
    <row r="194360" spans="12:12">
      <c r="L194360" s="127"/>
    </row>
    <row r="194361" spans="12:12">
      <c r="L194361" s="127"/>
    </row>
    <row r="194362" spans="12:12">
      <c r="L194362" s="127"/>
    </row>
    <row r="194363" spans="12:12">
      <c r="L194363" s="127"/>
    </row>
    <row r="194364" spans="12:12">
      <c r="L194364" s="127"/>
    </row>
    <row r="194365" spans="12:12">
      <c r="L194365" s="127"/>
    </row>
    <row r="194366" spans="12:12">
      <c r="L194366" s="127"/>
    </row>
    <row r="194367" spans="12:12">
      <c r="L194367" s="127"/>
    </row>
    <row r="194368" spans="12:12">
      <c r="L194368" s="127"/>
    </row>
    <row r="194369" spans="12:12">
      <c r="L194369" s="127"/>
    </row>
    <row r="194370" spans="12:12">
      <c r="L194370" s="127"/>
    </row>
    <row r="194371" spans="12:12">
      <c r="L194371" s="127"/>
    </row>
    <row r="194372" spans="12:12">
      <c r="L194372" s="127"/>
    </row>
    <row r="194373" spans="12:12">
      <c r="L194373" s="127"/>
    </row>
    <row r="194374" spans="12:12">
      <c r="L194374" s="127"/>
    </row>
    <row r="194375" spans="12:12">
      <c r="L194375" s="127"/>
    </row>
    <row r="194376" spans="12:12">
      <c r="L194376" s="127"/>
    </row>
    <row r="194377" spans="12:12">
      <c r="L194377" s="127"/>
    </row>
    <row r="194378" spans="12:12">
      <c r="L194378" s="127"/>
    </row>
    <row r="194379" spans="12:12">
      <c r="L194379" s="127"/>
    </row>
    <row r="194380" spans="12:12">
      <c r="L194380" s="127"/>
    </row>
    <row r="194381" spans="12:12">
      <c r="L194381" s="127"/>
    </row>
    <row r="194382" spans="12:12">
      <c r="L194382" s="127"/>
    </row>
    <row r="194383" spans="12:12">
      <c r="L194383" s="127"/>
    </row>
    <row r="194384" spans="12:12">
      <c r="L194384" s="127"/>
    </row>
    <row r="194385" spans="12:12">
      <c r="L194385" s="127"/>
    </row>
    <row r="194386" spans="12:12">
      <c r="L194386" s="127"/>
    </row>
    <row r="194387" spans="12:12">
      <c r="L194387" s="127"/>
    </row>
    <row r="194388" spans="12:12">
      <c r="L194388" s="127"/>
    </row>
    <row r="194389" spans="12:12">
      <c r="L194389" s="127"/>
    </row>
    <row r="194390" spans="12:12">
      <c r="L194390" s="127"/>
    </row>
    <row r="194391" spans="12:12">
      <c r="L194391" s="127"/>
    </row>
    <row r="194392" spans="12:12">
      <c r="L194392" s="127"/>
    </row>
    <row r="194393" spans="12:12">
      <c r="L194393" s="127"/>
    </row>
    <row r="194394" spans="12:12">
      <c r="L194394" s="127"/>
    </row>
    <row r="194395" spans="12:12">
      <c r="L194395" s="127"/>
    </row>
    <row r="194396" spans="12:12">
      <c r="L194396" s="127"/>
    </row>
    <row r="194397" spans="12:12">
      <c r="L194397" s="127"/>
    </row>
    <row r="194398" spans="12:12">
      <c r="L194398" s="127"/>
    </row>
    <row r="194399" spans="12:12">
      <c r="L194399" s="127"/>
    </row>
    <row r="194400" spans="12:12">
      <c r="L194400" s="127"/>
    </row>
    <row r="194401" spans="12:12">
      <c r="L194401" s="127"/>
    </row>
    <row r="194402" spans="12:12">
      <c r="L194402" s="127"/>
    </row>
    <row r="194403" spans="12:12">
      <c r="L194403" s="127"/>
    </row>
    <row r="194404" spans="12:12">
      <c r="L194404" s="127"/>
    </row>
    <row r="194405" spans="12:12">
      <c r="L194405" s="127"/>
    </row>
    <row r="194406" spans="12:12">
      <c r="L194406" s="127"/>
    </row>
    <row r="194407" spans="12:12">
      <c r="L194407" s="127"/>
    </row>
    <row r="194408" spans="12:12">
      <c r="L194408" s="127"/>
    </row>
    <row r="194409" spans="12:12">
      <c r="L194409" s="127"/>
    </row>
    <row r="194410" spans="12:12">
      <c r="L194410" s="127"/>
    </row>
    <row r="194411" spans="12:12">
      <c r="L194411" s="127"/>
    </row>
    <row r="194412" spans="12:12">
      <c r="L194412" s="127"/>
    </row>
    <row r="194413" spans="12:12">
      <c r="L194413" s="127"/>
    </row>
    <row r="194414" spans="12:12">
      <c r="L194414" s="127"/>
    </row>
    <row r="194415" spans="12:12">
      <c r="L194415" s="127"/>
    </row>
    <row r="194416" spans="12:12">
      <c r="L194416" s="127"/>
    </row>
    <row r="194417" spans="12:12">
      <c r="L194417" s="127"/>
    </row>
    <row r="194418" spans="12:12">
      <c r="L194418" s="127"/>
    </row>
    <row r="194419" spans="12:12">
      <c r="L194419" s="127"/>
    </row>
    <row r="194420" spans="12:12">
      <c r="L194420" s="127"/>
    </row>
    <row r="194421" spans="12:12">
      <c r="L194421" s="127"/>
    </row>
    <row r="194422" spans="12:12">
      <c r="L194422" s="127"/>
    </row>
    <row r="194423" spans="12:12">
      <c r="L194423" s="127"/>
    </row>
    <row r="194424" spans="12:12">
      <c r="L194424" s="127"/>
    </row>
    <row r="194425" spans="12:12">
      <c r="L194425" s="127"/>
    </row>
    <row r="194426" spans="12:12">
      <c r="L194426" s="127"/>
    </row>
    <row r="194427" spans="12:12">
      <c r="L194427" s="127"/>
    </row>
    <row r="194428" spans="12:12">
      <c r="L194428" s="127"/>
    </row>
    <row r="194429" spans="12:12">
      <c r="L194429" s="127"/>
    </row>
    <row r="194430" spans="12:12">
      <c r="L194430" s="127"/>
    </row>
    <row r="194431" spans="12:12">
      <c r="L194431" s="127"/>
    </row>
    <row r="194432" spans="12:12">
      <c r="L194432" s="127"/>
    </row>
    <row r="194433" spans="12:12">
      <c r="L194433" s="127"/>
    </row>
    <row r="194434" spans="12:12">
      <c r="L194434" s="127"/>
    </row>
    <row r="194435" spans="12:12">
      <c r="L194435" s="127"/>
    </row>
    <row r="194436" spans="12:12">
      <c r="L194436" s="127"/>
    </row>
    <row r="194437" spans="12:12">
      <c r="L194437" s="127"/>
    </row>
    <row r="194438" spans="12:12">
      <c r="L194438" s="127"/>
    </row>
    <row r="194439" spans="12:12">
      <c r="L194439" s="127"/>
    </row>
    <row r="194440" spans="12:12">
      <c r="L194440" s="127"/>
    </row>
    <row r="194441" spans="12:12">
      <c r="L194441" s="127"/>
    </row>
    <row r="194442" spans="12:12">
      <c r="L194442" s="127"/>
    </row>
    <row r="194443" spans="12:12">
      <c r="L194443" s="127"/>
    </row>
    <row r="194444" spans="12:12">
      <c r="L194444" s="127"/>
    </row>
    <row r="194445" spans="12:12">
      <c r="L194445" s="127"/>
    </row>
    <row r="194446" spans="12:12">
      <c r="L194446" s="127"/>
    </row>
    <row r="194447" spans="12:12">
      <c r="L194447" s="127"/>
    </row>
    <row r="194448" spans="12:12">
      <c r="L194448" s="127"/>
    </row>
    <row r="194449" spans="12:12">
      <c r="L194449" s="127"/>
    </row>
    <row r="194450" spans="12:12">
      <c r="L194450" s="127"/>
    </row>
    <row r="194451" spans="12:12">
      <c r="L194451" s="127"/>
    </row>
    <row r="194452" spans="12:12">
      <c r="L194452" s="127"/>
    </row>
    <row r="194453" spans="12:12">
      <c r="L194453" s="127"/>
    </row>
    <row r="194454" spans="12:12">
      <c r="L194454" s="127"/>
    </row>
    <row r="194455" spans="12:12">
      <c r="L194455" s="127"/>
    </row>
    <row r="194456" spans="12:12">
      <c r="L194456" s="127"/>
    </row>
    <row r="194457" spans="12:12">
      <c r="L194457" s="127"/>
    </row>
    <row r="194458" spans="12:12">
      <c r="L194458" s="127"/>
    </row>
    <row r="194459" spans="12:12">
      <c r="L194459" s="127"/>
    </row>
    <row r="194460" spans="12:12">
      <c r="L194460" s="127"/>
    </row>
    <row r="194461" spans="12:12">
      <c r="L194461" s="127"/>
    </row>
    <row r="194462" spans="12:12">
      <c r="L194462" s="127"/>
    </row>
    <row r="194463" spans="12:12">
      <c r="L194463" s="127"/>
    </row>
    <row r="194464" spans="12:12">
      <c r="L194464" s="127"/>
    </row>
    <row r="194465" spans="12:12">
      <c r="L194465" s="127"/>
    </row>
    <row r="194466" spans="12:12">
      <c r="L194466" s="127"/>
    </row>
    <row r="194467" spans="12:12">
      <c r="L194467" s="127"/>
    </row>
    <row r="194468" spans="12:12">
      <c r="L194468" s="127"/>
    </row>
    <row r="194469" spans="12:12">
      <c r="L194469" s="127"/>
    </row>
    <row r="194470" spans="12:12">
      <c r="L194470" s="127"/>
    </row>
    <row r="194471" spans="12:12">
      <c r="L194471" s="127"/>
    </row>
    <row r="194472" spans="12:12">
      <c r="L194472" s="127"/>
    </row>
    <row r="194473" spans="12:12">
      <c r="L194473" s="127"/>
    </row>
    <row r="194474" spans="12:12">
      <c r="L194474" s="127"/>
    </row>
    <row r="194475" spans="12:12">
      <c r="L194475" s="127"/>
    </row>
    <row r="194476" spans="12:12">
      <c r="L194476" s="127"/>
    </row>
    <row r="194477" spans="12:12">
      <c r="L194477" s="127"/>
    </row>
    <row r="194478" spans="12:12">
      <c r="L194478" s="127"/>
    </row>
    <row r="194479" spans="12:12">
      <c r="L194479" s="127"/>
    </row>
    <row r="194480" spans="12:12">
      <c r="L194480" s="127"/>
    </row>
    <row r="194481" spans="12:12">
      <c r="L194481" s="127"/>
    </row>
    <row r="194482" spans="12:12">
      <c r="L194482" s="127"/>
    </row>
    <row r="194483" spans="12:12">
      <c r="L194483" s="127"/>
    </row>
    <row r="194484" spans="12:12">
      <c r="L194484" s="127"/>
    </row>
    <row r="194485" spans="12:12">
      <c r="L194485" s="127"/>
    </row>
    <row r="194486" spans="12:12">
      <c r="L194486" s="127"/>
    </row>
    <row r="194487" spans="12:12">
      <c r="L194487" s="127"/>
    </row>
    <row r="194488" spans="12:12">
      <c r="L194488" s="127"/>
    </row>
    <row r="194489" spans="12:12">
      <c r="L194489" s="127"/>
    </row>
    <row r="194490" spans="12:12">
      <c r="L194490" s="127"/>
    </row>
    <row r="194491" spans="12:12">
      <c r="L194491" s="127"/>
    </row>
    <row r="194492" spans="12:12">
      <c r="L194492" s="127"/>
    </row>
    <row r="194493" spans="12:12">
      <c r="L194493" s="127"/>
    </row>
    <row r="194494" spans="12:12">
      <c r="L194494" s="127"/>
    </row>
    <row r="194495" spans="12:12">
      <c r="L194495" s="127"/>
    </row>
    <row r="194496" spans="12:12">
      <c r="L194496" s="127"/>
    </row>
    <row r="194497" spans="12:12">
      <c r="L194497" s="127"/>
    </row>
    <row r="194498" spans="12:12">
      <c r="L194498" s="127"/>
    </row>
    <row r="194499" spans="12:12">
      <c r="L194499" s="127"/>
    </row>
    <row r="194500" spans="12:12">
      <c r="L194500" s="127"/>
    </row>
    <row r="194501" spans="12:12">
      <c r="L194501" s="127"/>
    </row>
    <row r="194502" spans="12:12">
      <c r="L194502" s="127"/>
    </row>
    <row r="194503" spans="12:12">
      <c r="L194503" s="127"/>
    </row>
    <row r="194504" spans="12:12">
      <c r="L194504" s="127"/>
    </row>
    <row r="194505" spans="12:12">
      <c r="L194505" s="127"/>
    </row>
    <row r="194506" spans="12:12">
      <c r="L194506" s="127"/>
    </row>
    <row r="194507" spans="12:12">
      <c r="L194507" s="127"/>
    </row>
    <row r="194508" spans="12:12">
      <c r="L194508" s="127"/>
    </row>
    <row r="194509" spans="12:12">
      <c r="L194509" s="127"/>
    </row>
    <row r="194510" spans="12:12">
      <c r="L194510" s="127"/>
    </row>
    <row r="194511" spans="12:12">
      <c r="L194511" s="127"/>
    </row>
    <row r="194512" spans="12:12">
      <c r="L194512" s="127"/>
    </row>
    <row r="194513" spans="12:12">
      <c r="L194513" s="127"/>
    </row>
    <row r="194514" spans="12:12">
      <c r="L194514" s="127"/>
    </row>
    <row r="194515" spans="12:12">
      <c r="L194515" s="127"/>
    </row>
    <row r="194516" spans="12:12">
      <c r="L194516" s="127"/>
    </row>
    <row r="194517" spans="12:12">
      <c r="L194517" s="127"/>
    </row>
    <row r="194518" spans="12:12">
      <c r="L194518" s="127"/>
    </row>
    <row r="194519" spans="12:12">
      <c r="L194519" s="127"/>
    </row>
    <row r="194520" spans="12:12">
      <c r="L194520" s="127"/>
    </row>
    <row r="194521" spans="12:12">
      <c r="L194521" s="127"/>
    </row>
    <row r="194522" spans="12:12">
      <c r="L194522" s="127"/>
    </row>
    <row r="194523" spans="12:12">
      <c r="L194523" s="127"/>
    </row>
    <row r="194524" spans="12:12">
      <c r="L194524" s="127"/>
    </row>
    <row r="194525" spans="12:12">
      <c r="L194525" s="127"/>
    </row>
    <row r="194526" spans="12:12">
      <c r="L194526" s="127"/>
    </row>
    <row r="194527" spans="12:12">
      <c r="L194527" s="127"/>
    </row>
    <row r="194528" spans="12:12">
      <c r="L194528" s="127"/>
    </row>
    <row r="194529" spans="12:12">
      <c r="L194529" s="127"/>
    </row>
    <row r="194530" spans="12:12">
      <c r="L194530" s="127"/>
    </row>
    <row r="194531" spans="12:12">
      <c r="L194531" s="127"/>
    </row>
    <row r="194532" spans="12:12">
      <c r="L194532" s="127"/>
    </row>
    <row r="194533" spans="12:12">
      <c r="L194533" s="127"/>
    </row>
    <row r="194534" spans="12:12">
      <c r="L194534" s="127"/>
    </row>
    <row r="194535" spans="12:12">
      <c r="L194535" s="127"/>
    </row>
    <row r="194536" spans="12:12">
      <c r="L194536" s="127"/>
    </row>
    <row r="194537" spans="12:12">
      <c r="L194537" s="127"/>
    </row>
    <row r="194538" spans="12:12">
      <c r="L194538" s="127"/>
    </row>
    <row r="194539" spans="12:12">
      <c r="L194539" s="127"/>
    </row>
    <row r="194540" spans="12:12">
      <c r="L194540" s="127"/>
    </row>
    <row r="194541" spans="12:12">
      <c r="L194541" s="127"/>
    </row>
    <row r="194542" spans="12:12">
      <c r="L194542" s="127"/>
    </row>
    <row r="194543" spans="12:12">
      <c r="L194543" s="127"/>
    </row>
    <row r="194544" spans="12:12">
      <c r="L194544" s="127"/>
    </row>
    <row r="194545" spans="12:12">
      <c r="L194545" s="127"/>
    </row>
    <row r="194546" spans="12:12">
      <c r="L194546" s="127"/>
    </row>
    <row r="194547" spans="12:12">
      <c r="L194547" s="127"/>
    </row>
    <row r="194548" spans="12:12">
      <c r="L194548" s="127"/>
    </row>
    <row r="194549" spans="12:12">
      <c r="L194549" s="127"/>
    </row>
    <row r="194550" spans="12:12">
      <c r="L194550" s="127"/>
    </row>
    <row r="194551" spans="12:12">
      <c r="L194551" s="127"/>
    </row>
    <row r="194552" spans="12:12">
      <c r="L194552" s="127"/>
    </row>
    <row r="194553" spans="12:12">
      <c r="L194553" s="127"/>
    </row>
    <row r="194554" spans="12:12">
      <c r="L194554" s="127"/>
    </row>
    <row r="194555" spans="12:12">
      <c r="L194555" s="127"/>
    </row>
    <row r="194556" spans="12:12">
      <c r="L194556" s="127"/>
    </row>
    <row r="194557" spans="12:12">
      <c r="L194557" s="127"/>
    </row>
    <row r="194558" spans="12:12">
      <c r="L194558" s="127"/>
    </row>
    <row r="194559" spans="12:12">
      <c r="L194559" s="127"/>
    </row>
    <row r="194560" spans="12:12">
      <c r="L194560" s="127"/>
    </row>
    <row r="194561" spans="12:12">
      <c r="L194561" s="127"/>
    </row>
    <row r="194562" spans="12:12">
      <c r="L194562" s="127"/>
    </row>
    <row r="194563" spans="12:12">
      <c r="L194563" s="127"/>
    </row>
    <row r="194564" spans="12:12">
      <c r="L194564" s="127"/>
    </row>
    <row r="194565" spans="12:12">
      <c r="L194565" s="127"/>
    </row>
    <row r="194566" spans="12:12">
      <c r="L194566" s="127"/>
    </row>
    <row r="194567" spans="12:12">
      <c r="L194567" s="127"/>
    </row>
    <row r="194568" spans="12:12">
      <c r="L194568" s="127"/>
    </row>
    <row r="194569" spans="12:12">
      <c r="L194569" s="127"/>
    </row>
    <row r="194570" spans="12:12">
      <c r="L194570" s="127"/>
    </row>
    <row r="194571" spans="12:12">
      <c r="L194571" s="127"/>
    </row>
    <row r="194572" spans="12:12">
      <c r="L194572" s="127"/>
    </row>
    <row r="194573" spans="12:12">
      <c r="L194573" s="127"/>
    </row>
    <row r="194574" spans="12:12">
      <c r="L194574" s="127"/>
    </row>
    <row r="194575" spans="12:12">
      <c r="L194575" s="127"/>
    </row>
    <row r="194576" spans="12:12">
      <c r="L194576" s="127"/>
    </row>
    <row r="194577" spans="12:12">
      <c r="L194577" s="127"/>
    </row>
    <row r="194578" spans="12:12">
      <c r="L194578" s="127"/>
    </row>
    <row r="194579" spans="12:12">
      <c r="L194579" s="127"/>
    </row>
    <row r="194580" spans="12:12">
      <c r="L194580" s="127"/>
    </row>
    <row r="194581" spans="12:12">
      <c r="L194581" s="127"/>
    </row>
    <row r="194582" spans="12:12">
      <c r="L194582" s="127"/>
    </row>
    <row r="194583" spans="12:12">
      <c r="L194583" s="127"/>
    </row>
    <row r="194584" spans="12:12">
      <c r="L194584" s="127"/>
    </row>
    <row r="194585" spans="12:12">
      <c r="L194585" s="127"/>
    </row>
    <row r="194586" spans="12:12">
      <c r="L194586" s="127"/>
    </row>
    <row r="194587" spans="12:12">
      <c r="L194587" s="127"/>
    </row>
    <row r="194588" spans="12:12">
      <c r="L194588" s="127"/>
    </row>
    <row r="194589" spans="12:12">
      <c r="L194589" s="127"/>
    </row>
    <row r="194590" spans="12:12">
      <c r="L194590" s="127"/>
    </row>
    <row r="194591" spans="12:12">
      <c r="L194591" s="127"/>
    </row>
    <row r="194592" spans="12:12">
      <c r="L194592" s="127"/>
    </row>
    <row r="194593" spans="12:12">
      <c r="L194593" s="127"/>
    </row>
    <row r="194594" spans="12:12">
      <c r="L194594" s="127"/>
    </row>
    <row r="194595" spans="12:12">
      <c r="L194595" s="127"/>
    </row>
    <row r="194596" spans="12:12">
      <c r="L194596" s="127"/>
    </row>
    <row r="194597" spans="12:12">
      <c r="L194597" s="127"/>
    </row>
    <row r="194598" spans="12:12">
      <c r="L194598" s="127"/>
    </row>
    <row r="194599" spans="12:12">
      <c r="L194599" s="127"/>
    </row>
    <row r="194600" spans="12:12">
      <c r="L194600" s="127"/>
    </row>
    <row r="194601" spans="12:12">
      <c r="L194601" s="127"/>
    </row>
    <row r="194602" spans="12:12">
      <c r="L194602" s="127"/>
    </row>
    <row r="194603" spans="12:12">
      <c r="L194603" s="127"/>
    </row>
    <row r="194604" spans="12:12">
      <c r="L194604" s="127"/>
    </row>
    <row r="194605" spans="12:12">
      <c r="L194605" s="127"/>
    </row>
    <row r="194606" spans="12:12">
      <c r="L194606" s="127"/>
    </row>
    <row r="194607" spans="12:12">
      <c r="L194607" s="127"/>
    </row>
    <row r="194608" spans="12:12">
      <c r="L194608" s="127"/>
    </row>
    <row r="194609" spans="12:12">
      <c r="L194609" s="127"/>
    </row>
    <row r="194610" spans="12:12">
      <c r="L194610" s="127"/>
    </row>
    <row r="194611" spans="12:12">
      <c r="L194611" s="127"/>
    </row>
    <row r="194612" spans="12:12">
      <c r="L194612" s="127"/>
    </row>
    <row r="194613" spans="12:12">
      <c r="L194613" s="127"/>
    </row>
    <row r="194614" spans="12:12">
      <c r="L194614" s="127"/>
    </row>
    <row r="194615" spans="12:12">
      <c r="L194615" s="127"/>
    </row>
    <row r="194616" spans="12:12">
      <c r="L194616" s="127"/>
    </row>
    <row r="194617" spans="12:12">
      <c r="L194617" s="127"/>
    </row>
    <row r="194618" spans="12:12">
      <c r="L194618" s="127"/>
    </row>
    <row r="194619" spans="12:12">
      <c r="L194619" s="127"/>
    </row>
    <row r="194620" spans="12:12">
      <c r="L194620" s="127"/>
    </row>
    <row r="194621" spans="12:12">
      <c r="L194621" s="127"/>
    </row>
    <row r="194622" spans="12:12">
      <c r="L194622" s="127"/>
    </row>
    <row r="194623" spans="12:12">
      <c r="L194623" s="127"/>
    </row>
    <row r="194624" spans="12:12">
      <c r="L194624" s="127"/>
    </row>
    <row r="194625" spans="12:12">
      <c r="L194625" s="127"/>
    </row>
    <row r="194626" spans="12:12">
      <c r="L194626" s="127"/>
    </row>
    <row r="194627" spans="12:12">
      <c r="L194627" s="127"/>
    </row>
    <row r="194628" spans="12:12">
      <c r="L194628" s="127"/>
    </row>
    <row r="194629" spans="12:12">
      <c r="L194629" s="127"/>
    </row>
    <row r="194630" spans="12:12">
      <c r="L194630" s="127"/>
    </row>
    <row r="194631" spans="12:12">
      <c r="L194631" s="127"/>
    </row>
    <row r="194632" spans="12:12">
      <c r="L194632" s="127"/>
    </row>
    <row r="194633" spans="12:12">
      <c r="L194633" s="127"/>
    </row>
    <row r="194634" spans="12:12">
      <c r="L194634" s="127"/>
    </row>
    <row r="194635" spans="12:12">
      <c r="L194635" s="127"/>
    </row>
    <row r="194636" spans="12:12">
      <c r="L194636" s="127"/>
    </row>
    <row r="194637" spans="12:12">
      <c r="L194637" s="127"/>
    </row>
    <row r="194638" spans="12:12">
      <c r="L194638" s="127"/>
    </row>
    <row r="194639" spans="12:12">
      <c r="L194639" s="127"/>
    </row>
    <row r="194640" spans="12:12">
      <c r="L194640" s="127"/>
    </row>
    <row r="194641" spans="12:12">
      <c r="L194641" s="127"/>
    </row>
    <row r="194642" spans="12:12">
      <c r="L194642" s="127"/>
    </row>
    <row r="194643" spans="12:12">
      <c r="L194643" s="127"/>
    </row>
    <row r="194644" spans="12:12">
      <c r="L194644" s="127"/>
    </row>
    <row r="194645" spans="12:12">
      <c r="L194645" s="127"/>
    </row>
    <row r="194646" spans="12:12">
      <c r="L194646" s="127"/>
    </row>
    <row r="194647" spans="12:12">
      <c r="L194647" s="127"/>
    </row>
    <row r="194648" spans="12:12">
      <c r="L194648" s="127"/>
    </row>
    <row r="194649" spans="12:12">
      <c r="L194649" s="127"/>
    </row>
    <row r="194650" spans="12:12">
      <c r="L194650" s="127"/>
    </row>
    <row r="194651" spans="12:12">
      <c r="L194651" s="127"/>
    </row>
    <row r="194652" spans="12:12">
      <c r="L194652" s="127"/>
    </row>
    <row r="194653" spans="12:12">
      <c r="L194653" s="127"/>
    </row>
    <row r="194654" spans="12:12">
      <c r="L194654" s="127"/>
    </row>
    <row r="194655" spans="12:12">
      <c r="L194655" s="127"/>
    </row>
    <row r="194656" spans="12:12">
      <c r="L194656" s="127"/>
    </row>
    <row r="194657" spans="12:12">
      <c r="L194657" s="127"/>
    </row>
    <row r="194658" spans="12:12">
      <c r="L194658" s="127"/>
    </row>
    <row r="194659" spans="12:12">
      <c r="L194659" s="127"/>
    </row>
    <row r="194660" spans="12:12">
      <c r="L194660" s="127"/>
    </row>
    <row r="194661" spans="12:12">
      <c r="L194661" s="127"/>
    </row>
    <row r="194662" spans="12:12">
      <c r="L194662" s="127"/>
    </row>
    <row r="194663" spans="12:12">
      <c r="L194663" s="127"/>
    </row>
    <row r="194664" spans="12:12">
      <c r="L194664" s="127"/>
    </row>
    <row r="194665" spans="12:12">
      <c r="L194665" s="127"/>
    </row>
    <row r="194666" spans="12:12">
      <c r="L194666" s="127"/>
    </row>
    <row r="194667" spans="12:12">
      <c r="L194667" s="127"/>
    </row>
    <row r="194668" spans="12:12">
      <c r="L194668" s="127"/>
    </row>
    <row r="194669" spans="12:12">
      <c r="L194669" s="127"/>
    </row>
    <row r="194670" spans="12:12">
      <c r="L194670" s="127"/>
    </row>
    <row r="194671" spans="12:12">
      <c r="L194671" s="127"/>
    </row>
    <row r="194672" spans="12:12">
      <c r="L194672" s="127"/>
    </row>
    <row r="194673" spans="12:12">
      <c r="L194673" s="127"/>
    </row>
    <row r="194674" spans="12:12">
      <c r="L194674" s="127"/>
    </row>
    <row r="194675" spans="12:12">
      <c r="L194675" s="127"/>
    </row>
    <row r="194676" spans="12:12">
      <c r="L194676" s="127"/>
    </row>
    <row r="194677" spans="12:12">
      <c r="L194677" s="127"/>
    </row>
    <row r="194678" spans="12:12">
      <c r="L194678" s="127"/>
    </row>
    <row r="194679" spans="12:12">
      <c r="L194679" s="127"/>
    </row>
    <row r="194680" spans="12:12">
      <c r="L194680" s="127"/>
    </row>
    <row r="194681" spans="12:12">
      <c r="L194681" s="127"/>
    </row>
    <row r="194682" spans="12:12">
      <c r="L194682" s="127"/>
    </row>
    <row r="194683" spans="12:12">
      <c r="L194683" s="127"/>
    </row>
    <row r="194684" spans="12:12">
      <c r="L194684" s="127"/>
    </row>
    <row r="194685" spans="12:12">
      <c r="L194685" s="127"/>
    </row>
    <row r="194686" spans="12:12">
      <c r="L194686" s="127"/>
    </row>
    <row r="194687" spans="12:12">
      <c r="L194687" s="127"/>
    </row>
    <row r="194688" spans="12:12">
      <c r="L194688" s="127"/>
    </row>
    <row r="194689" spans="12:12">
      <c r="L194689" s="127"/>
    </row>
    <row r="194690" spans="12:12">
      <c r="L194690" s="127"/>
    </row>
    <row r="194691" spans="12:12">
      <c r="L194691" s="127"/>
    </row>
    <row r="194692" spans="12:12">
      <c r="L194692" s="127"/>
    </row>
    <row r="194693" spans="12:12">
      <c r="L194693" s="127"/>
    </row>
    <row r="194694" spans="12:12">
      <c r="L194694" s="127"/>
    </row>
    <row r="194695" spans="12:12">
      <c r="L194695" s="127"/>
    </row>
    <row r="194696" spans="12:12">
      <c r="L194696" s="127"/>
    </row>
    <row r="194697" spans="12:12">
      <c r="L194697" s="127"/>
    </row>
    <row r="194698" spans="12:12">
      <c r="L194698" s="127"/>
    </row>
    <row r="194699" spans="12:12">
      <c r="L194699" s="127"/>
    </row>
    <row r="194700" spans="12:12">
      <c r="L194700" s="127"/>
    </row>
    <row r="194701" spans="12:12">
      <c r="L194701" s="127"/>
    </row>
    <row r="194702" spans="12:12">
      <c r="L194702" s="127"/>
    </row>
    <row r="194703" spans="12:12">
      <c r="L194703" s="127"/>
    </row>
    <row r="194704" spans="12:12">
      <c r="L194704" s="127"/>
    </row>
    <row r="194705" spans="12:12">
      <c r="L194705" s="127"/>
    </row>
    <row r="194706" spans="12:12">
      <c r="L194706" s="127"/>
    </row>
    <row r="194707" spans="12:12">
      <c r="L194707" s="127"/>
    </row>
    <row r="194708" spans="12:12">
      <c r="L194708" s="127"/>
    </row>
    <row r="194709" spans="12:12">
      <c r="L194709" s="127"/>
    </row>
    <row r="194710" spans="12:12">
      <c r="L194710" s="127"/>
    </row>
    <row r="194711" spans="12:12">
      <c r="L194711" s="127"/>
    </row>
    <row r="194712" spans="12:12">
      <c r="L194712" s="127"/>
    </row>
    <row r="194713" spans="12:12">
      <c r="L194713" s="127"/>
    </row>
    <row r="194714" spans="12:12">
      <c r="L194714" s="127"/>
    </row>
    <row r="194715" spans="12:12">
      <c r="L194715" s="127"/>
    </row>
    <row r="194716" spans="12:12">
      <c r="L194716" s="127"/>
    </row>
    <row r="194717" spans="12:12">
      <c r="L194717" s="127"/>
    </row>
    <row r="194718" spans="12:12">
      <c r="L194718" s="127"/>
    </row>
    <row r="194719" spans="12:12">
      <c r="L194719" s="127"/>
    </row>
    <row r="194720" spans="12:12">
      <c r="L194720" s="127"/>
    </row>
    <row r="194721" spans="12:12">
      <c r="L194721" s="127"/>
    </row>
    <row r="194722" spans="12:12">
      <c r="L194722" s="127"/>
    </row>
    <row r="194723" spans="12:12">
      <c r="L194723" s="127"/>
    </row>
    <row r="194724" spans="12:12">
      <c r="L194724" s="127"/>
    </row>
    <row r="194725" spans="12:12">
      <c r="L194725" s="127"/>
    </row>
    <row r="194726" spans="12:12">
      <c r="L194726" s="127"/>
    </row>
    <row r="194727" spans="12:12">
      <c r="L194727" s="127"/>
    </row>
    <row r="194728" spans="12:12">
      <c r="L194728" s="127"/>
    </row>
    <row r="194729" spans="12:12">
      <c r="L194729" s="127"/>
    </row>
    <row r="194730" spans="12:12">
      <c r="L194730" s="127"/>
    </row>
    <row r="194731" spans="12:12">
      <c r="L194731" s="127"/>
    </row>
    <row r="194732" spans="12:12">
      <c r="L194732" s="127"/>
    </row>
    <row r="194733" spans="12:12">
      <c r="L194733" s="127"/>
    </row>
    <row r="194734" spans="12:12">
      <c r="L194734" s="127"/>
    </row>
    <row r="194735" spans="12:12">
      <c r="L194735" s="127"/>
    </row>
    <row r="194736" spans="12:12">
      <c r="L194736" s="127"/>
    </row>
    <row r="194737" spans="12:12">
      <c r="L194737" s="127"/>
    </row>
    <row r="194738" spans="12:12">
      <c r="L194738" s="127"/>
    </row>
    <row r="194739" spans="12:12">
      <c r="L194739" s="127"/>
    </row>
    <row r="194740" spans="12:12">
      <c r="L194740" s="127"/>
    </row>
    <row r="194741" spans="12:12">
      <c r="L194741" s="127"/>
    </row>
    <row r="194742" spans="12:12">
      <c r="L194742" s="127"/>
    </row>
    <row r="194743" spans="12:12">
      <c r="L194743" s="127"/>
    </row>
    <row r="194744" spans="12:12">
      <c r="L194744" s="127"/>
    </row>
    <row r="194745" spans="12:12">
      <c r="L194745" s="127"/>
    </row>
    <row r="194746" spans="12:12">
      <c r="L194746" s="127"/>
    </row>
    <row r="194747" spans="12:12">
      <c r="L194747" s="127"/>
    </row>
    <row r="194748" spans="12:12">
      <c r="L194748" s="127"/>
    </row>
    <row r="194749" spans="12:12">
      <c r="L194749" s="127"/>
    </row>
    <row r="194750" spans="12:12">
      <c r="L194750" s="127"/>
    </row>
    <row r="194751" spans="12:12">
      <c r="L194751" s="127"/>
    </row>
    <row r="194752" spans="12:12">
      <c r="L194752" s="127"/>
    </row>
    <row r="194753" spans="12:12">
      <c r="L194753" s="127"/>
    </row>
    <row r="194754" spans="12:12">
      <c r="L194754" s="127"/>
    </row>
    <row r="194755" spans="12:12">
      <c r="L194755" s="127"/>
    </row>
    <row r="194756" spans="12:12">
      <c r="L194756" s="127"/>
    </row>
    <row r="194757" spans="12:12">
      <c r="L194757" s="127"/>
    </row>
    <row r="194758" spans="12:12">
      <c r="L194758" s="127"/>
    </row>
    <row r="194759" spans="12:12">
      <c r="L194759" s="127"/>
    </row>
    <row r="194760" spans="12:12">
      <c r="L194760" s="127"/>
    </row>
    <row r="194761" spans="12:12">
      <c r="L194761" s="127"/>
    </row>
    <row r="194762" spans="12:12">
      <c r="L194762" s="127"/>
    </row>
    <row r="194763" spans="12:12">
      <c r="L194763" s="127"/>
    </row>
    <row r="194764" spans="12:12">
      <c r="L194764" s="127"/>
    </row>
    <row r="194765" spans="12:12">
      <c r="L194765" s="127"/>
    </row>
    <row r="194766" spans="12:12">
      <c r="L194766" s="127"/>
    </row>
    <row r="194767" spans="12:12">
      <c r="L194767" s="127"/>
    </row>
    <row r="194768" spans="12:12">
      <c r="L194768" s="127"/>
    </row>
    <row r="194769" spans="12:12">
      <c r="L194769" s="127"/>
    </row>
    <row r="194770" spans="12:12">
      <c r="L194770" s="127"/>
    </row>
    <row r="194771" spans="12:12">
      <c r="L194771" s="127"/>
    </row>
    <row r="194772" spans="12:12">
      <c r="L194772" s="127"/>
    </row>
    <row r="194773" spans="12:12">
      <c r="L194773" s="127"/>
    </row>
    <row r="194774" spans="12:12">
      <c r="L194774" s="127"/>
    </row>
    <row r="194775" spans="12:12">
      <c r="L194775" s="127"/>
    </row>
    <row r="194776" spans="12:12">
      <c r="L194776" s="127"/>
    </row>
    <row r="194777" spans="12:12">
      <c r="L194777" s="127"/>
    </row>
    <row r="194778" spans="12:12">
      <c r="L194778" s="127"/>
    </row>
    <row r="194779" spans="12:12">
      <c r="L194779" s="127"/>
    </row>
    <row r="194780" spans="12:12">
      <c r="L194780" s="127"/>
    </row>
    <row r="194781" spans="12:12">
      <c r="L194781" s="127"/>
    </row>
    <row r="194782" spans="12:12">
      <c r="L194782" s="127"/>
    </row>
    <row r="194783" spans="12:12">
      <c r="L194783" s="127"/>
    </row>
    <row r="194784" spans="12:12">
      <c r="L194784" s="127"/>
    </row>
    <row r="194785" spans="12:12">
      <c r="L194785" s="127"/>
    </row>
    <row r="194786" spans="12:12">
      <c r="L194786" s="127"/>
    </row>
    <row r="194787" spans="12:12">
      <c r="L194787" s="127"/>
    </row>
    <row r="194788" spans="12:12">
      <c r="L194788" s="127"/>
    </row>
    <row r="194789" spans="12:12">
      <c r="L194789" s="127"/>
    </row>
    <row r="194790" spans="12:12">
      <c r="L194790" s="127"/>
    </row>
    <row r="194791" spans="12:12">
      <c r="L194791" s="127"/>
    </row>
    <row r="194792" spans="12:12">
      <c r="L194792" s="127"/>
    </row>
    <row r="194793" spans="12:12">
      <c r="L194793" s="127"/>
    </row>
    <row r="194794" spans="12:12">
      <c r="L194794" s="127"/>
    </row>
    <row r="194795" spans="12:12">
      <c r="L194795" s="127"/>
    </row>
    <row r="194796" spans="12:12">
      <c r="L194796" s="127"/>
    </row>
    <row r="194797" spans="12:12">
      <c r="L194797" s="127"/>
    </row>
    <row r="194798" spans="12:12">
      <c r="L194798" s="127"/>
    </row>
    <row r="194799" spans="12:12">
      <c r="L194799" s="127"/>
    </row>
    <row r="194800" spans="12:12">
      <c r="L194800" s="127"/>
    </row>
    <row r="194801" spans="12:12">
      <c r="L194801" s="127"/>
    </row>
    <row r="194802" spans="12:12">
      <c r="L194802" s="127"/>
    </row>
    <row r="194803" spans="12:12">
      <c r="L194803" s="127"/>
    </row>
    <row r="194804" spans="12:12">
      <c r="L194804" s="127"/>
    </row>
    <row r="194805" spans="12:12">
      <c r="L194805" s="127"/>
    </row>
    <row r="194806" spans="12:12">
      <c r="L194806" s="127"/>
    </row>
    <row r="194807" spans="12:12">
      <c r="L194807" s="127"/>
    </row>
    <row r="194808" spans="12:12">
      <c r="L194808" s="127"/>
    </row>
    <row r="194809" spans="12:12">
      <c r="L194809" s="127"/>
    </row>
    <row r="194810" spans="12:12">
      <c r="L194810" s="127"/>
    </row>
    <row r="194811" spans="12:12">
      <c r="L194811" s="127"/>
    </row>
    <row r="194812" spans="12:12">
      <c r="L194812" s="127"/>
    </row>
    <row r="194813" spans="12:12">
      <c r="L194813" s="127"/>
    </row>
    <row r="194814" spans="12:12">
      <c r="L194814" s="127"/>
    </row>
    <row r="194815" spans="12:12">
      <c r="L194815" s="127"/>
    </row>
    <row r="194816" spans="12:12">
      <c r="L194816" s="127"/>
    </row>
    <row r="194817" spans="12:12">
      <c r="L194817" s="127"/>
    </row>
    <row r="194818" spans="12:12">
      <c r="L194818" s="127"/>
    </row>
    <row r="194819" spans="12:12">
      <c r="L194819" s="127"/>
    </row>
    <row r="194820" spans="12:12">
      <c r="L194820" s="127"/>
    </row>
    <row r="194821" spans="12:12">
      <c r="L194821" s="127"/>
    </row>
    <row r="194822" spans="12:12">
      <c r="L194822" s="127"/>
    </row>
    <row r="194823" spans="12:12">
      <c r="L194823" s="127"/>
    </row>
    <row r="194824" spans="12:12">
      <c r="L194824" s="127"/>
    </row>
    <row r="194825" spans="12:12">
      <c r="L194825" s="127"/>
    </row>
    <row r="194826" spans="12:12">
      <c r="L194826" s="127"/>
    </row>
    <row r="194827" spans="12:12">
      <c r="L194827" s="127"/>
    </row>
    <row r="194828" spans="12:12">
      <c r="L194828" s="127"/>
    </row>
    <row r="194829" spans="12:12">
      <c r="L194829" s="127"/>
    </row>
    <row r="194830" spans="12:12">
      <c r="L194830" s="127"/>
    </row>
    <row r="194831" spans="12:12">
      <c r="L194831" s="127"/>
    </row>
    <row r="194832" spans="12:12">
      <c r="L194832" s="127"/>
    </row>
    <row r="194833" spans="12:12">
      <c r="L194833" s="127"/>
    </row>
    <row r="194834" spans="12:12">
      <c r="L194834" s="127"/>
    </row>
    <row r="194835" spans="12:12">
      <c r="L194835" s="127"/>
    </row>
    <row r="194836" spans="12:12">
      <c r="L194836" s="127"/>
    </row>
    <row r="194837" spans="12:12">
      <c r="L194837" s="127"/>
    </row>
    <row r="194838" spans="12:12">
      <c r="L194838" s="127"/>
    </row>
    <row r="194839" spans="12:12">
      <c r="L194839" s="127"/>
    </row>
    <row r="194840" spans="12:12">
      <c r="L194840" s="127"/>
    </row>
    <row r="194841" spans="12:12">
      <c r="L194841" s="127"/>
    </row>
    <row r="194842" spans="12:12">
      <c r="L194842" s="127"/>
    </row>
    <row r="194843" spans="12:12">
      <c r="L194843" s="127"/>
    </row>
    <row r="194844" spans="12:12">
      <c r="L194844" s="127"/>
    </row>
    <row r="194845" spans="12:12">
      <c r="L194845" s="127"/>
    </row>
    <row r="194846" spans="12:12">
      <c r="L194846" s="127"/>
    </row>
    <row r="194847" spans="12:12">
      <c r="L194847" s="127"/>
    </row>
    <row r="194848" spans="12:12">
      <c r="L194848" s="127"/>
    </row>
    <row r="194849" spans="12:12">
      <c r="L194849" s="127"/>
    </row>
    <row r="194850" spans="12:12">
      <c r="L194850" s="127"/>
    </row>
    <row r="194851" spans="12:12">
      <c r="L194851" s="127"/>
    </row>
    <row r="194852" spans="12:12">
      <c r="L194852" s="127"/>
    </row>
    <row r="194853" spans="12:12">
      <c r="L194853" s="127"/>
    </row>
    <row r="194854" spans="12:12">
      <c r="L194854" s="127"/>
    </row>
    <row r="194855" spans="12:12">
      <c r="L194855" s="127"/>
    </row>
    <row r="194856" spans="12:12">
      <c r="L194856" s="127"/>
    </row>
    <row r="194857" spans="12:12">
      <c r="L194857" s="127"/>
    </row>
    <row r="194858" spans="12:12">
      <c r="L194858" s="127"/>
    </row>
    <row r="194859" spans="12:12">
      <c r="L194859" s="127"/>
    </row>
    <row r="194860" spans="12:12">
      <c r="L194860" s="127"/>
    </row>
    <row r="194861" spans="12:12">
      <c r="L194861" s="127"/>
    </row>
    <row r="194862" spans="12:12">
      <c r="L194862" s="127"/>
    </row>
    <row r="194863" spans="12:12">
      <c r="L194863" s="127"/>
    </row>
    <row r="194864" spans="12:12">
      <c r="L194864" s="127"/>
    </row>
    <row r="194865" spans="12:12">
      <c r="L194865" s="127"/>
    </row>
    <row r="194866" spans="12:12">
      <c r="L194866" s="127"/>
    </row>
    <row r="194867" spans="12:12">
      <c r="L194867" s="127"/>
    </row>
    <row r="194868" spans="12:12">
      <c r="L194868" s="127"/>
    </row>
    <row r="194869" spans="12:12">
      <c r="L194869" s="127"/>
    </row>
    <row r="194870" spans="12:12">
      <c r="L194870" s="127"/>
    </row>
    <row r="194871" spans="12:12">
      <c r="L194871" s="127"/>
    </row>
    <row r="194872" spans="12:12">
      <c r="L194872" s="127"/>
    </row>
    <row r="194873" spans="12:12">
      <c r="L194873" s="127"/>
    </row>
    <row r="194874" spans="12:12">
      <c r="L194874" s="127"/>
    </row>
    <row r="194875" spans="12:12">
      <c r="L194875" s="127"/>
    </row>
    <row r="194876" spans="12:12">
      <c r="L194876" s="127"/>
    </row>
    <row r="194877" spans="12:12">
      <c r="L194877" s="127"/>
    </row>
    <row r="194878" spans="12:12">
      <c r="L194878" s="127"/>
    </row>
    <row r="194879" spans="12:12">
      <c r="L194879" s="127"/>
    </row>
    <row r="194880" spans="12:12">
      <c r="L194880" s="127"/>
    </row>
    <row r="194881" spans="12:12">
      <c r="L194881" s="127"/>
    </row>
    <row r="194882" spans="12:12">
      <c r="L194882" s="127"/>
    </row>
    <row r="194883" spans="12:12">
      <c r="L194883" s="127"/>
    </row>
    <row r="194884" spans="12:12">
      <c r="L194884" s="127"/>
    </row>
    <row r="194885" spans="12:12">
      <c r="L194885" s="127"/>
    </row>
    <row r="194886" spans="12:12">
      <c r="L194886" s="127"/>
    </row>
    <row r="194887" spans="12:12">
      <c r="L194887" s="127"/>
    </row>
    <row r="194888" spans="12:12">
      <c r="L194888" s="127"/>
    </row>
    <row r="194889" spans="12:12">
      <c r="L194889" s="127"/>
    </row>
    <row r="194890" spans="12:12">
      <c r="L194890" s="127"/>
    </row>
    <row r="194891" spans="12:12">
      <c r="L194891" s="127"/>
    </row>
    <row r="194892" spans="12:12">
      <c r="L194892" s="127"/>
    </row>
    <row r="194893" spans="12:12">
      <c r="L194893" s="127"/>
    </row>
    <row r="194894" spans="12:12">
      <c r="L194894" s="127"/>
    </row>
    <row r="194895" spans="12:12">
      <c r="L194895" s="127"/>
    </row>
    <row r="194896" spans="12:12">
      <c r="L194896" s="127"/>
    </row>
    <row r="194897" spans="12:12">
      <c r="L194897" s="127"/>
    </row>
    <row r="194898" spans="12:12">
      <c r="L194898" s="127"/>
    </row>
    <row r="194899" spans="12:12">
      <c r="L194899" s="127"/>
    </row>
    <row r="194900" spans="12:12">
      <c r="L194900" s="127"/>
    </row>
    <row r="194901" spans="12:12">
      <c r="L194901" s="127"/>
    </row>
    <row r="194902" spans="12:12">
      <c r="L194902" s="127"/>
    </row>
    <row r="194903" spans="12:12">
      <c r="L194903" s="127"/>
    </row>
    <row r="194904" spans="12:12">
      <c r="L194904" s="127"/>
    </row>
    <row r="194905" spans="12:12">
      <c r="L194905" s="127"/>
    </row>
    <row r="194906" spans="12:12">
      <c r="L194906" s="127"/>
    </row>
    <row r="194907" spans="12:12">
      <c r="L194907" s="127"/>
    </row>
    <row r="194908" spans="12:12">
      <c r="L194908" s="127"/>
    </row>
    <row r="194909" spans="12:12">
      <c r="L194909" s="127"/>
    </row>
    <row r="194910" spans="12:12">
      <c r="L194910" s="127"/>
    </row>
    <row r="194911" spans="12:12">
      <c r="L194911" s="127"/>
    </row>
    <row r="194912" spans="12:12">
      <c r="L194912" s="127"/>
    </row>
    <row r="194913" spans="12:12">
      <c r="L194913" s="127"/>
    </row>
    <row r="194914" spans="12:12">
      <c r="L194914" s="127"/>
    </row>
    <row r="194915" spans="12:12">
      <c r="L194915" s="127"/>
    </row>
    <row r="194916" spans="12:12">
      <c r="L194916" s="127"/>
    </row>
    <row r="194917" spans="12:12">
      <c r="L194917" s="127"/>
    </row>
    <row r="194918" spans="12:12">
      <c r="L194918" s="127"/>
    </row>
    <row r="194919" spans="12:12">
      <c r="L194919" s="127"/>
    </row>
    <row r="194920" spans="12:12">
      <c r="L194920" s="127"/>
    </row>
    <row r="194921" spans="12:12">
      <c r="L194921" s="127"/>
    </row>
    <row r="194922" spans="12:12">
      <c r="L194922" s="127"/>
    </row>
    <row r="194923" spans="12:12">
      <c r="L194923" s="127"/>
    </row>
    <row r="194924" spans="12:12">
      <c r="L194924" s="127"/>
    </row>
    <row r="194925" spans="12:12">
      <c r="L194925" s="127"/>
    </row>
    <row r="194926" spans="12:12">
      <c r="L194926" s="127"/>
    </row>
    <row r="194927" spans="12:12">
      <c r="L194927" s="127"/>
    </row>
    <row r="194928" spans="12:12">
      <c r="L194928" s="127"/>
    </row>
    <row r="194929" spans="12:12">
      <c r="L194929" s="127"/>
    </row>
    <row r="194930" spans="12:12">
      <c r="L194930" s="127"/>
    </row>
    <row r="194931" spans="12:12">
      <c r="L194931" s="127"/>
    </row>
    <row r="194932" spans="12:12">
      <c r="L194932" s="127"/>
    </row>
    <row r="194933" spans="12:12">
      <c r="L194933" s="127"/>
    </row>
    <row r="194934" spans="12:12">
      <c r="L194934" s="127"/>
    </row>
    <row r="194935" spans="12:12">
      <c r="L194935" s="127"/>
    </row>
    <row r="194936" spans="12:12">
      <c r="L194936" s="127"/>
    </row>
    <row r="194937" spans="12:12">
      <c r="L194937" s="127"/>
    </row>
    <row r="194938" spans="12:12">
      <c r="L194938" s="127"/>
    </row>
    <row r="194939" spans="12:12">
      <c r="L194939" s="127"/>
    </row>
    <row r="194940" spans="12:12">
      <c r="L194940" s="127"/>
    </row>
    <row r="194941" spans="12:12">
      <c r="L194941" s="127"/>
    </row>
    <row r="194942" spans="12:12">
      <c r="L194942" s="127"/>
    </row>
    <row r="194943" spans="12:12">
      <c r="L194943" s="127"/>
    </row>
    <row r="194944" spans="12:12">
      <c r="L194944" s="127"/>
    </row>
    <row r="194945" spans="12:12">
      <c r="L194945" s="127"/>
    </row>
    <row r="194946" spans="12:12">
      <c r="L194946" s="127"/>
    </row>
    <row r="194947" spans="12:12">
      <c r="L194947" s="127"/>
    </row>
    <row r="194948" spans="12:12">
      <c r="L194948" s="127"/>
    </row>
    <row r="194949" spans="12:12">
      <c r="L194949" s="127"/>
    </row>
    <row r="194950" spans="12:12">
      <c r="L194950" s="127"/>
    </row>
    <row r="194951" spans="12:12">
      <c r="L194951" s="127"/>
    </row>
    <row r="194952" spans="12:12">
      <c r="L194952" s="127"/>
    </row>
    <row r="194953" spans="12:12">
      <c r="L194953" s="127"/>
    </row>
    <row r="194954" spans="12:12">
      <c r="L194954" s="127"/>
    </row>
    <row r="194955" spans="12:12">
      <c r="L194955" s="127"/>
    </row>
    <row r="194956" spans="12:12">
      <c r="L194956" s="127"/>
    </row>
    <row r="194957" spans="12:12">
      <c r="L194957" s="127"/>
    </row>
    <row r="194958" spans="12:12">
      <c r="L194958" s="127"/>
    </row>
    <row r="194959" spans="12:12">
      <c r="L194959" s="127"/>
    </row>
    <row r="194960" spans="12:12">
      <c r="L194960" s="127"/>
    </row>
    <row r="194961" spans="12:12">
      <c r="L194961" s="127"/>
    </row>
    <row r="194962" spans="12:12">
      <c r="L194962" s="127"/>
    </row>
    <row r="194963" spans="12:12">
      <c r="L194963" s="127"/>
    </row>
    <row r="194964" spans="12:12">
      <c r="L194964" s="127"/>
    </row>
    <row r="194965" spans="12:12">
      <c r="L194965" s="127"/>
    </row>
    <row r="194966" spans="12:12">
      <c r="L194966" s="127"/>
    </row>
    <row r="194967" spans="12:12">
      <c r="L194967" s="127"/>
    </row>
    <row r="194968" spans="12:12">
      <c r="L194968" s="127"/>
    </row>
    <row r="194969" spans="12:12">
      <c r="L194969" s="127"/>
    </row>
    <row r="194970" spans="12:12">
      <c r="L194970" s="127"/>
    </row>
    <row r="194971" spans="12:12">
      <c r="L194971" s="127"/>
    </row>
    <row r="194972" spans="12:12">
      <c r="L194972" s="127"/>
    </row>
    <row r="194973" spans="12:12">
      <c r="L194973" s="127"/>
    </row>
    <row r="194974" spans="12:12">
      <c r="L194974" s="127"/>
    </row>
    <row r="194975" spans="12:12">
      <c r="L194975" s="127"/>
    </row>
    <row r="194976" spans="12:12">
      <c r="L194976" s="127"/>
    </row>
    <row r="194977" spans="12:12">
      <c r="L194977" s="127"/>
    </row>
    <row r="194978" spans="12:12">
      <c r="L194978" s="127"/>
    </row>
    <row r="194979" spans="12:12">
      <c r="L194979" s="127"/>
    </row>
    <row r="194980" spans="12:12">
      <c r="L194980" s="127"/>
    </row>
    <row r="194981" spans="12:12">
      <c r="L194981" s="127"/>
    </row>
    <row r="194982" spans="12:12">
      <c r="L194982" s="127"/>
    </row>
    <row r="194983" spans="12:12">
      <c r="L194983" s="127"/>
    </row>
    <row r="194984" spans="12:12">
      <c r="L194984" s="127"/>
    </row>
    <row r="194985" spans="12:12">
      <c r="L194985" s="127"/>
    </row>
    <row r="194986" spans="12:12">
      <c r="L194986" s="127"/>
    </row>
    <row r="194987" spans="12:12">
      <c r="L194987" s="127"/>
    </row>
    <row r="194988" spans="12:12">
      <c r="L194988" s="127"/>
    </row>
    <row r="194989" spans="12:12">
      <c r="L194989" s="127"/>
    </row>
    <row r="194990" spans="12:12">
      <c r="L194990" s="127"/>
    </row>
    <row r="194991" spans="12:12">
      <c r="L194991" s="127"/>
    </row>
    <row r="194992" spans="12:12">
      <c r="L194992" s="127"/>
    </row>
    <row r="194993" spans="12:12">
      <c r="L194993" s="127"/>
    </row>
    <row r="194994" spans="12:12">
      <c r="L194994" s="127"/>
    </row>
    <row r="194995" spans="12:12">
      <c r="L194995" s="127"/>
    </row>
    <row r="194996" spans="12:12">
      <c r="L194996" s="127"/>
    </row>
    <row r="194997" spans="12:12">
      <c r="L194997" s="127"/>
    </row>
    <row r="194998" spans="12:12">
      <c r="L194998" s="127"/>
    </row>
    <row r="194999" spans="12:12">
      <c r="L194999" s="127"/>
    </row>
    <row r="195000" spans="12:12">
      <c r="L195000" s="127"/>
    </row>
    <row r="195001" spans="12:12">
      <c r="L195001" s="127"/>
    </row>
    <row r="195002" spans="12:12">
      <c r="L195002" s="127"/>
    </row>
    <row r="195003" spans="12:12">
      <c r="L195003" s="127"/>
    </row>
    <row r="195004" spans="12:12">
      <c r="L195004" s="127"/>
    </row>
    <row r="195005" spans="12:12">
      <c r="L195005" s="127"/>
    </row>
    <row r="195006" spans="12:12">
      <c r="L195006" s="127"/>
    </row>
    <row r="195007" spans="12:12">
      <c r="L195007" s="127"/>
    </row>
    <row r="195008" spans="12:12">
      <c r="L195008" s="127"/>
    </row>
    <row r="195009" spans="12:12">
      <c r="L195009" s="127"/>
    </row>
    <row r="195010" spans="12:12">
      <c r="L195010" s="127"/>
    </row>
    <row r="195011" spans="12:12">
      <c r="L195011" s="127"/>
    </row>
    <row r="195012" spans="12:12">
      <c r="L195012" s="127"/>
    </row>
    <row r="195013" spans="12:12">
      <c r="L195013" s="127"/>
    </row>
    <row r="195014" spans="12:12">
      <c r="L195014" s="127"/>
    </row>
    <row r="195015" spans="12:12">
      <c r="L195015" s="127"/>
    </row>
    <row r="195016" spans="12:12">
      <c r="L195016" s="127"/>
    </row>
    <row r="195017" spans="12:12">
      <c r="L195017" s="127"/>
    </row>
    <row r="195018" spans="12:12">
      <c r="L195018" s="127"/>
    </row>
    <row r="195019" spans="12:12">
      <c r="L195019" s="127"/>
    </row>
    <row r="195020" spans="12:12">
      <c r="L195020" s="127"/>
    </row>
    <row r="195021" spans="12:12">
      <c r="L195021" s="127"/>
    </row>
    <row r="195022" spans="12:12">
      <c r="L195022" s="127"/>
    </row>
    <row r="195023" spans="12:12">
      <c r="L195023" s="127"/>
    </row>
    <row r="195024" spans="12:12">
      <c r="L195024" s="127"/>
    </row>
    <row r="195025" spans="12:12">
      <c r="L195025" s="127"/>
    </row>
    <row r="195026" spans="12:12">
      <c r="L195026" s="127"/>
    </row>
    <row r="195027" spans="12:12">
      <c r="L195027" s="127"/>
    </row>
    <row r="195028" spans="12:12">
      <c r="L195028" s="127"/>
    </row>
    <row r="195029" spans="12:12">
      <c r="L195029" s="127"/>
    </row>
    <row r="195030" spans="12:12">
      <c r="L195030" s="127"/>
    </row>
    <row r="195031" spans="12:12">
      <c r="L195031" s="127"/>
    </row>
    <row r="195032" spans="12:12">
      <c r="L195032" s="127"/>
    </row>
    <row r="195033" spans="12:12">
      <c r="L195033" s="127"/>
    </row>
    <row r="195034" spans="12:12">
      <c r="L195034" s="127"/>
    </row>
    <row r="195035" spans="12:12">
      <c r="L195035" s="127"/>
    </row>
    <row r="195036" spans="12:12">
      <c r="L195036" s="127"/>
    </row>
    <row r="195037" spans="12:12">
      <c r="L195037" s="127"/>
    </row>
    <row r="195038" spans="12:12">
      <c r="L195038" s="127"/>
    </row>
    <row r="195039" spans="12:12">
      <c r="L195039" s="127"/>
    </row>
    <row r="195040" spans="12:12">
      <c r="L195040" s="127"/>
    </row>
    <row r="195041" spans="12:12">
      <c r="L195041" s="127"/>
    </row>
    <row r="195042" spans="12:12">
      <c r="L195042" s="127"/>
    </row>
    <row r="195043" spans="12:12">
      <c r="L195043" s="127"/>
    </row>
    <row r="195044" spans="12:12">
      <c r="L195044" s="127"/>
    </row>
    <row r="195045" spans="12:12">
      <c r="L195045" s="127"/>
    </row>
    <row r="195046" spans="12:12">
      <c r="L195046" s="127"/>
    </row>
    <row r="195047" spans="12:12">
      <c r="L195047" s="127"/>
    </row>
    <row r="195048" spans="12:12">
      <c r="L195048" s="127"/>
    </row>
    <row r="195049" spans="12:12">
      <c r="L195049" s="127"/>
    </row>
    <row r="195050" spans="12:12">
      <c r="L195050" s="127"/>
    </row>
    <row r="195051" spans="12:12">
      <c r="L195051" s="127"/>
    </row>
    <row r="195052" spans="12:12">
      <c r="L195052" s="127"/>
    </row>
    <row r="195053" spans="12:12">
      <c r="L195053" s="127"/>
    </row>
    <row r="195054" spans="12:12">
      <c r="L195054" s="127"/>
    </row>
    <row r="195055" spans="12:12">
      <c r="L195055" s="127"/>
    </row>
    <row r="195056" spans="12:12">
      <c r="L195056" s="127"/>
    </row>
    <row r="195057" spans="12:12">
      <c r="L195057" s="127"/>
    </row>
    <row r="195058" spans="12:12">
      <c r="L195058" s="127"/>
    </row>
    <row r="195059" spans="12:12">
      <c r="L195059" s="127"/>
    </row>
    <row r="195060" spans="12:12">
      <c r="L195060" s="127"/>
    </row>
    <row r="195061" spans="12:12">
      <c r="L195061" s="127"/>
    </row>
    <row r="195062" spans="12:12">
      <c r="L195062" s="127"/>
    </row>
    <row r="195063" spans="12:12">
      <c r="L195063" s="127"/>
    </row>
    <row r="195064" spans="12:12">
      <c r="L195064" s="127"/>
    </row>
    <row r="195065" spans="12:12">
      <c r="L195065" s="127"/>
    </row>
    <row r="195066" spans="12:12">
      <c r="L195066" s="127"/>
    </row>
    <row r="195067" spans="12:12">
      <c r="L195067" s="127"/>
    </row>
    <row r="195068" spans="12:12">
      <c r="L195068" s="127"/>
    </row>
    <row r="195069" spans="12:12">
      <c r="L195069" s="127"/>
    </row>
    <row r="195070" spans="12:12">
      <c r="L195070" s="127"/>
    </row>
    <row r="195071" spans="12:12">
      <c r="L195071" s="127"/>
    </row>
    <row r="195072" spans="12:12">
      <c r="L195072" s="127"/>
    </row>
    <row r="195073" spans="12:12">
      <c r="L195073" s="127"/>
    </row>
    <row r="195074" spans="12:12">
      <c r="L195074" s="127"/>
    </row>
    <row r="195075" spans="12:12">
      <c r="L195075" s="127"/>
    </row>
    <row r="195076" spans="12:12">
      <c r="L195076" s="127"/>
    </row>
    <row r="195077" spans="12:12">
      <c r="L195077" s="127"/>
    </row>
    <row r="195078" spans="12:12">
      <c r="L195078" s="127"/>
    </row>
    <row r="195079" spans="12:12">
      <c r="L195079" s="127"/>
    </row>
    <row r="195080" spans="12:12">
      <c r="L195080" s="127"/>
    </row>
    <row r="195081" spans="12:12">
      <c r="L195081" s="127"/>
    </row>
    <row r="195082" spans="12:12">
      <c r="L195082" s="127"/>
    </row>
    <row r="195083" spans="12:12">
      <c r="L195083" s="127"/>
    </row>
    <row r="195084" spans="12:12">
      <c r="L195084" s="127"/>
    </row>
    <row r="195085" spans="12:12">
      <c r="L195085" s="127"/>
    </row>
    <row r="195086" spans="12:12">
      <c r="L195086" s="127"/>
    </row>
    <row r="195087" spans="12:12">
      <c r="L195087" s="127"/>
    </row>
    <row r="195088" spans="12:12">
      <c r="L195088" s="127"/>
    </row>
    <row r="195089" spans="12:12">
      <c r="L195089" s="127"/>
    </row>
    <row r="195090" spans="12:12">
      <c r="L195090" s="127"/>
    </row>
    <row r="195091" spans="12:12">
      <c r="L195091" s="127"/>
    </row>
    <row r="195092" spans="12:12">
      <c r="L195092" s="127"/>
    </row>
    <row r="195093" spans="12:12">
      <c r="L195093" s="127"/>
    </row>
    <row r="195094" spans="12:12">
      <c r="L195094" s="127"/>
    </row>
    <row r="195095" spans="12:12">
      <c r="L195095" s="127"/>
    </row>
    <row r="195096" spans="12:12">
      <c r="L195096" s="127"/>
    </row>
    <row r="195097" spans="12:12">
      <c r="L195097" s="127"/>
    </row>
    <row r="195098" spans="12:12">
      <c r="L195098" s="127"/>
    </row>
    <row r="195099" spans="12:12">
      <c r="L195099" s="127"/>
    </row>
    <row r="195100" spans="12:12">
      <c r="L195100" s="127"/>
    </row>
    <row r="195101" spans="12:12">
      <c r="L195101" s="127"/>
    </row>
    <row r="195102" spans="12:12">
      <c r="L195102" s="127"/>
    </row>
    <row r="195103" spans="12:12">
      <c r="L195103" s="127"/>
    </row>
    <row r="195104" spans="12:12">
      <c r="L195104" s="127"/>
    </row>
    <row r="195105" spans="12:12">
      <c r="L195105" s="127"/>
    </row>
    <row r="195106" spans="12:12">
      <c r="L195106" s="127"/>
    </row>
    <row r="195107" spans="12:12">
      <c r="L195107" s="127"/>
    </row>
    <row r="195108" spans="12:12">
      <c r="L195108" s="127"/>
    </row>
    <row r="195109" spans="12:12">
      <c r="L195109" s="127"/>
    </row>
    <row r="195110" spans="12:12">
      <c r="L195110" s="127"/>
    </row>
    <row r="195111" spans="12:12">
      <c r="L195111" s="127"/>
    </row>
    <row r="195112" spans="12:12">
      <c r="L195112" s="127"/>
    </row>
    <row r="195113" spans="12:12">
      <c r="L195113" s="127"/>
    </row>
    <row r="195114" spans="12:12">
      <c r="L195114" s="127"/>
    </row>
    <row r="195115" spans="12:12">
      <c r="L195115" s="127"/>
    </row>
    <row r="195116" spans="12:12">
      <c r="L195116" s="127"/>
    </row>
    <row r="195117" spans="12:12">
      <c r="L195117" s="127"/>
    </row>
    <row r="195118" spans="12:12">
      <c r="L195118" s="127"/>
    </row>
    <row r="195119" spans="12:12">
      <c r="L195119" s="127"/>
    </row>
    <row r="195120" spans="12:12">
      <c r="L195120" s="127"/>
    </row>
    <row r="195121" spans="12:12">
      <c r="L195121" s="127"/>
    </row>
    <row r="195122" spans="12:12">
      <c r="L195122" s="127"/>
    </row>
    <row r="195123" spans="12:12">
      <c r="L195123" s="127"/>
    </row>
    <row r="195124" spans="12:12">
      <c r="L195124" s="127"/>
    </row>
    <row r="195125" spans="12:12">
      <c r="L195125" s="127"/>
    </row>
    <row r="195126" spans="12:12">
      <c r="L195126" s="127"/>
    </row>
    <row r="195127" spans="12:12">
      <c r="L195127" s="127"/>
    </row>
    <row r="195128" spans="12:12">
      <c r="L195128" s="127"/>
    </row>
    <row r="195129" spans="12:12">
      <c r="L195129" s="127"/>
    </row>
    <row r="195130" spans="12:12">
      <c r="L195130" s="127"/>
    </row>
    <row r="195131" spans="12:12">
      <c r="L195131" s="127"/>
    </row>
    <row r="195132" spans="12:12">
      <c r="L195132" s="127"/>
    </row>
    <row r="195133" spans="12:12">
      <c r="L195133" s="127"/>
    </row>
    <row r="195134" spans="12:12">
      <c r="L195134" s="127"/>
    </row>
    <row r="195135" spans="12:12">
      <c r="L195135" s="127"/>
    </row>
    <row r="195136" spans="12:12">
      <c r="L195136" s="127"/>
    </row>
    <row r="195137" spans="12:12">
      <c r="L195137" s="127"/>
    </row>
    <row r="195138" spans="12:12">
      <c r="L195138" s="127"/>
    </row>
    <row r="195139" spans="12:12">
      <c r="L195139" s="127"/>
    </row>
    <row r="195140" spans="12:12">
      <c r="L195140" s="127"/>
    </row>
    <row r="195141" spans="12:12">
      <c r="L195141" s="127"/>
    </row>
    <row r="195142" spans="12:12">
      <c r="L195142" s="127"/>
    </row>
    <row r="195143" spans="12:12">
      <c r="L195143" s="127"/>
    </row>
    <row r="195144" spans="12:12">
      <c r="L195144" s="127"/>
    </row>
    <row r="195145" spans="12:12">
      <c r="L195145" s="127"/>
    </row>
    <row r="195146" spans="12:12">
      <c r="L195146" s="127"/>
    </row>
    <row r="195147" spans="12:12">
      <c r="L195147" s="127"/>
    </row>
    <row r="195148" spans="12:12">
      <c r="L195148" s="127"/>
    </row>
    <row r="195149" spans="12:12">
      <c r="L195149" s="127"/>
    </row>
    <row r="195150" spans="12:12">
      <c r="L195150" s="127"/>
    </row>
    <row r="195151" spans="12:12">
      <c r="L195151" s="127"/>
    </row>
    <row r="195152" spans="12:12">
      <c r="L195152" s="127"/>
    </row>
    <row r="195153" spans="12:12">
      <c r="L195153" s="127"/>
    </row>
    <row r="195154" spans="12:12">
      <c r="L195154" s="127"/>
    </row>
    <row r="195155" spans="12:12">
      <c r="L195155" s="127"/>
    </row>
    <row r="195156" spans="12:12">
      <c r="L195156" s="127"/>
    </row>
    <row r="195157" spans="12:12">
      <c r="L195157" s="127"/>
    </row>
    <row r="195158" spans="12:12">
      <c r="L195158" s="127"/>
    </row>
    <row r="195159" spans="12:12">
      <c r="L195159" s="127"/>
    </row>
    <row r="195160" spans="12:12">
      <c r="L195160" s="127"/>
    </row>
    <row r="195161" spans="12:12">
      <c r="L195161" s="127"/>
    </row>
    <row r="195162" spans="12:12">
      <c r="L195162" s="127"/>
    </row>
    <row r="195163" spans="12:12">
      <c r="L195163" s="127"/>
    </row>
    <row r="195164" spans="12:12">
      <c r="L195164" s="127"/>
    </row>
    <row r="195165" spans="12:12">
      <c r="L195165" s="127"/>
    </row>
    <row r="195166" spans="12:12">
      <c r="L195166" s="127"/>
    </row>
    <row r="195167" spans="12:12">
      <c r="L195167" s="127"/>
    </row>
    <row r="195168" spans="12:12">
      <c r="L195168" s="127"/>
    </row>
    <row r="195169" spans="12:12">
      <c r="L195169" s="127"/>
    </row>
    <row r="195170" spans="12:12">
      <c r="L195170" s="127"/>
    </row>
    <row r="195171" spans="12:12">
      <c r="L195171" s="127"/>
    </row>
    <row r="195172" spans="12:12">
      <c r="L195172" s="127"/>
    </row>
    <row r="195173" spans="12:12">
      <c r="L195173" s="127"/>
    </row>
    <row r="195174" spans="12:12">
      <c r="L195174" s="127"/>
    </row>
    <row r="195175" spans="12:12">
      <c r="L195175" s="127"/>
    </row>
    <row r="195176" spans="12:12">
      <c r="L195176" s="127"/>
    </row>
    <row r="195177" spans="12:12">
      <c r="L195177" s="127"/>
    </row>
    <row r="195178" spans="12:12">
      <c r="L195178" s="127"/>
    </row>
    <row r="195179" spans="12:12">
      <c r="L195179" s="127"/>
    </row>
    <row r="195180" spans="12:12">
      <c r="L195180" s="127"/>
    </row>
    <row r="195181" spans="12:12">
      <c r="L195181" s="127"/>
    </row>
    <row r="195182" spans="12:12">
      <c r="L195182" s="127"/>
    </row>
    <row r="195183" spans="12:12">
      <c r="L195183" s="127"/>
    </row>
    <row r="195184" spans="12:12">
      <c r="L195184" s="127"/>
    </row>
    <row r="195185" spans="12:12">
      <c r="L195185" s="127"/>
    </row>
    <row r="195186" spans="12:12">
      <c r="L195186" s="127"/>
    </row>
    <row r="195187" spans="12:12">
      <c r="L195187" s="127"/>
    </row>
    <row r="195188" spans="12:12">
      <c r="L195188" s="127"/>
    </row>
    <row r="195189" spans="12:12">
      <c r="L195189" s="127"/>
    </row>
    <row r="195190" spans="12:12">
      <c r="L195190" s="127"/>
    </row>
    <row r="195191" spans="12:12">
      <c r="L195191" s="127"/>
    </row>
    <row r="195192" spans="12:12">
      <c r="L195192" s="127"/>
    </row>
    <row r="195193" spans="12:12">
      <c r="L195193" s="127"/>
    </row>
    <row r="195194" spans="12:12">
      <c r="L195194" s="127"/>
    </row>
    <row r="195195" spans="12:12">
      <c r="L195195" s="127"/>
    </row>
    <row r="195196" spans="12:12">
      <c r="L195196" s="127"/>
    </row>
    <row r="195197" spans="12:12">
      <c r="L195197" s="127"/>
    </row>
    <row r="195198" spans="12:12">
      <c r="L195198" s="127"/>
    </row>
    <row r="195199" spans="12:12">
      <c r="L195199" s="127"/>
    </row>
    <row r="195200" spans="12:12">
      <c r="L195200" s="127"/>
    </row>
    <row r="195201" spans="12:12">
      <c r="L195201" s="127"/>
    </row>
    <row r="195202" spans="12:12">
      <c r="L195202" s="127"/>
    </row>
    <row r="195203" spans="12:12">
      <c r="L195203" s="127"/>
    </row>
    <row r="195204" spans="12:12">
      <c r="L195204" s="127"/>
    </row>
    <row r="195205" spans="12:12">
      <c r="L195205" s="127"/>
    </row>
    <row r="195206" spans="12:12">
      <c r="L195206" s="127"/>
    </row>
    <row r="195207" spans="12:12">
      <c r="L195207" s="127"/>
    </row>
    <row r="195208" spans="12:12">
      <c r="L195208" s="127"/>
    </row>
    <row r="195209" spans="12:12">
      <c r="L195209" s="127"/>
    </row>
    <row r="195210" spans="12:12">
      <c r="L195210" s="127"/>
    </row>
    <row r="195211" spans="12:12">
      <c r="L195211" s="127"/>
    </row>
    <row r="195212" spans="12:12">
      <c r="L195212" s="127"/>
    </row>
    <row r="195213" spans="12:12">
      <c r="L195213" s="127"/>
    </row>
    <row r="195214" spans="12:12">
      <c r="L195214" s="127"/>
    </row>
    <row r="195215" spans="12:12">
      <c r="L195215" s="127"/>
    </row>
    <row r="195216" spans="12:12">
      <c r="L195216" s="127"/>
    </row>
    <row r="195217" spans="12:12">
      <c r="L195217" s="127"/>
    </row>
    <row r="195218" spans="12:12">
      <c r="L195218" s="127"/>
    </row>
    <row r="195219" spans="12:12">
      <c r="L195219" s="127"/>
    </row>
    <row r="195220" spans="12:12">
      <c r="L195220" s="127"/>
    </row>
    <row r="195221" spans="12:12">
      <c r="L195221" s="127"/>
    </row>
    <row r="195222" spans="12:12">
      <c r="L195222" s="127"/>
    </row>
    <row r="195223" spans="12:12">
      <c r="L195223" s="127"/>
    </row>
    <row r="195224" spans="12:12">
      <c r="L195224" s="127"/>
    </row>
    <row r="195225" spans="12:12">
      <c r="L195225" s="127"/>
    </row>
    <row r="195226" spans="12:12">
      <c r="L195226" s="127"/>
    </row>
    <row r="195227" spans="12:12">
      <c r="L195227" s="127"/>
    </row>
    <row r="195228" spans="12:12">
      <c r="L195228" s="127"/>
    </row>
    <row r="195229" spans="12:12">
      <c r="L195229" s="127"/>
    </row>
    <row r="195230" spans="12:12">
      <c r="L195230" s="127"/>
    </row>
    <row r="195231" spans="12:12">
      <c r="L195231" s="127"/>
    </row>
    <row r="195232" spans="12:12">
      <c r="L195232" s="127"/>
    </row>
    <row r="195233" spans="12:12">
      <c r="L195233" s="127"/>
    </row>
    <row r="195234" spans="12:12">
      <c r="L195234" s="127"/>
    </row>
    <row r="195235" spans="12:12">
      <c r="L195235" s="127"/>
    </row>
    <row r="195236" spans="12:12">
      <c r="L195236" s="127"/>
    </row>
    <row r="195237" spans="12:12">
      <c r="L195237" s="127"/>
    </row>
    <row r="195238" spans="12:12">
      <c r="L195238" s="127"/>
    </row>
    <row r="195239" spans="12:12">
      <c r="L195239" s="127"/>
    </row>
    <row r="195240" spans="12:12">
      <c r="L195240" s="127"/>
    </row>
    <row r="195241" spans="12:12">
      <c r="L195241" s="127"/>
    </row>
    <row r="195242" spans="12:12">
      <c r="L195242" s="127"/>
    </row>
    <row r="195243" spans="12:12">
      <c r="L195243" s="127"/>
    </row>
    <row r="195244" spans="12:12">
      <c r="L195244" s="127"/>
    </row>
    <row r="195245" spans="12:12">
      <c r="L195245" s="127"/>
    </row>
    <row r="195246" spans="12:12">
      <c r="L195246" s="127"/>
    </row>
    <row r="195247" spans="12:12">
      <c r="L195247" s="127"/>
    </row>
    <row r="195248" spans="12:12">
      <c r="L195248" s="127"/>
    </row>
    <row r="195249" spans="12:12">
      <c r="L195249" s="127"/>
    </row>
    <row r="195250" spans="12:12">
      <c r="L195250" s="127"/>
    </row>
    <row r="195251" spans="12:12">
      <c r="L195251" s="127"/>
    </row>
    <row r="195252" spans="12:12">
      <c r="L195252" s="127"/>
    </row>
    <row r="195253" spans="12:12">
      <c r="L195253" s="127"/>
    </row>
    <row r="195254" spans="12:12">
      <c r="L195254" s="127"/>
    </row>
    <row r="195255" spans="12:12">
      <c r="L195255" s="127"/>
    </row>
    <row r="195256" spans="12:12">
      <c r="L195256" s="127"/>
    </row>
    <row r="195257" spans="12:12">
      <c r="L195257" s="127"/>
    </row>
    <row r="195258" spans="12:12">
      <c r="L195258" s="127"/>
    </row>
    <row r="195259" spans="12:12">
      <c r="L195259" s="127"/>
    </row>
    <row r="195260" spans="12:12">
      <c r="L195260" s="127"/>
    </row>
    <row r="195261" spans="12:12">
      <c r="L195261" s="127"/>
    </row>
    <row r="195262" spans="12:12">
      <c r="L195262" s="127"/>
    </row>
    <row r="195263" spans="12:12">
      <c r="L195263" s="127"/>
    </row>
    <row r="195264" spans="12:12">
      <c r="L195264" s="127"/>
    </row>
    <row r="195265" spans="12:12">
      <c r="L195265" s="127"/>
    </row>
    <row r="195266" spans="12:12">
      <c r="L195266" s="127"/>
    </row>
    <row r="195267" spans="12:12">
      <c r="L195267" s="127"/>
    </row>
    <row r="195268" spans="12:12">
      <c r="L195268" s="127"/>
    </row>
    <row r="195269" spans="12:12">
      <c r="L195269" s="127"/>
    </row>
    <row r="195270" spans="12:12">
      <c r="L195270" s="127"/>
    </row>
    <row r="195271" spans="12:12">
      <c r="L195271" s="127"/>
    </row>
    <row r="195272" spans="12:12">
      <c r="L195272" s="127"/>
    </row>
    <row r="195273" spans="12:12">
      <c r="L195273" s="127"/>
    </row>
    <row r="195274" spans="12:12">
      <c r="L195274" s="127"/>
    </row>
    <row r="195275" spans="12:12">
      <c r="L195275" s="127"/>
    </row>
    <row r="195276" spans="12:12">
      <c r="L195276" s="127"/>
    </row>
    <row r="195277" spans="12:12">
      <c r="L195277" s="127"/>
    </row>
    <row r="195278" spans="12:12">
      <c r="L195278" s="127"/>
    </row>
    <row r="195279" spans="12:12">
      <c r="L195279" s="127"/>
    </row>
    <row r="195280" spans="12:12">
      <c r="L195280" s="127"/>
    </row>
    <row r="195281" spans="12:12">
      <c r="L195281" s="127"/>
    </row>
    <row r="195282" spans="12:12">
      <c r="L195282" s="127"/>
    </row>
    <row r="195283" spans="12:12">
      <c r="L195283" s="127"/>
    </row>
    <row r="195284" spans="12:12">
      <c r="L195284" s="127"/>
    </row>
    <row r="195285" spans="12:12">
      <c r="L195285" s="127"/>
    </row>
    <row r="195286" spans="12:12">
      <c r="L195286" s="127"/>
    </row>
    <row r="195287" spans="12:12">
      <c r="L195287" s="127"/>
    </row>
    <row r="195288" spans="12:12">
      <c r="L195288" s="127"/>
    </row>
    <row r="195289" spans="12:12">
      <c r="L195289" s="127"/>
    </row>
    <row r="195290" spans="12:12">
      <c r="L195290" s="127"/>
    </row>
    <row r="195291" spans="12:12">
      <c r="L195291" s="127"/>
    </row>
    <row r="195292" spans="12:12">
      <c r="L195292" s="127"/>
    </row>
    <row r="195293" spans="12:12">
      <c r="L195293" s="127"/>
    </row>
    <row r="195294" spans="12:12">
      <c r="L195294" s="127"/>
    </row>
    <row r="195295" spans="12:12">
      <c r="L195295" s="127"/>
    </row>
    <row r="195296" spans="12:12">
      <c r="L195296" s="127"/>
    </row>
    <row r="195297" spans="12:12">
      <c r="L195297" s="127"/>
    </row>
    <row r="195298" spans="12:12">
      <c r="L195298" s="127"/>
    </row>
    <row r="195299" spans="12:12">
      <c r="L195299" s="127"/>
    </row>
    <row r="195300" spans="12:12">
      <c r="L195300" s="127"/>
    </row>
    <row r="195301" spans="12:12">
      <c r="L195301" s="127"/>
    </row>
    <row r="195302" spans="12:12">
      <c r="L195302" s="127"/>
    </row>
    <row r="195303" spans="12:12">
      <c r="L195303" s="127"/>
    </row>
    <row r="195304" spans="12:12">
      <c r="L195304" s="127"/>
    </row>
    <row r="195305" spans="12:12">
      <c r="L195305" s="127"/>
    </row>
    <row r="195306" spans="12:12">
      <c r="L195306" s="127"/>
    </row>
    <row r="195307" spans="12:12">
      <c r="L195307" s="127"/>
    </row>
    <row r="195308" spans="12:12">
      <c r="L195308" s="127"/>
    </row>
    <row r="195309" spans="12:12">
      <c r="L195309" s="127"/>
    </row>
    <row r="195310" spans="12:12">
      <c r="L195310" s="127"/>
    </row>
    <row r="195311" spans="12:12">
      <c r="L195311" s="127"/>
    </row>
    <row r="195312" spans="12:12">
      <c r="L195312" s="127"/>
    </row>
    <row r="195313" spans="12:12">
      <c r="L195313" s="127"/>
    </row>
    <row r="195314" spans="12:12">
      <c r="L195314" s="127"/>
    </row>
    <row r="195315" spans="12:12">
      <c r="L195315" s="127"/>
    </row>
    <row r="195316" spans="12:12">
      <c r="L195316" s="127"/>
    </row>
    <row r="195317" spans="12:12">
      <c r="L195317" s="127"/>
    </row>
    <row r="195318" spans="12:12">
      <c r="L195318" s="127"/>
    </row>
    <row r="195319" spans="12:12">
      <c r="L195319" s="127"/>
    </row>
    <row r="195320" spans="12:12">
      <c r="L195320" s="127"/>
    </row>
    <row r="195321" spans="12:12">
      <c r="L195321" s="127"/>
    </row>
    <row r="195322" spans="12:12">
      <c r="L195322" s="127"/>
    </row>
    <row r="195323" spans="12:12">
      <c r="L195323" s="127"/>
    </row>
    <row r="195324" spans="12:12">
      <c r="L195324" s="127"/>
    </row>
    <row r="195325" spans="12:12">
      <c r="L195325" s="127"/>
    </row>
    <row r="195326" spans="12:12">
      <c r="L195326" s="127"/>
    </row>
    <row r="195327" spans="12:12">
      <c r="L195327" s="127"/>
    </row>
    <row r="195328" spans="12:12">
      <c r="L195328" s="127"/>
    </row>
    <row r="195329" spans="12:12">
      <c r="L195329" s="127"/>
    </row>
    <row r="195330" spans="12:12">
      <c r="L195330" s="127"/>
    </row>
    <row r="195331" spans="12:12">
      <c r="L195331" s="127"/>
    </row>
    <row r="195332" spans="12:12">
      <c r="L195332" s="127"/>
    </row>
    <row r="195333" spans="12:12">
      <c r="L195333" s="127"/>
    </row>
    <row r="195334" spans="12:12">
      <c r="L195334" s="127"/>
    </row>
    <row r="195335" spans="12:12">
      <c r="L195335" s="127"/>
    </row>
    <row r="195336" spans="12:12">
      <c r="L195336" s="127"/>
    </row>
    <row r="195337" spans="12:12">
      <c r="L195337" s="127"/>
    </row>
    <row r="195338" spans="12:12">
      <c r="L195338" s="127"/>
    </row>
    <row r="195339" spans="12:12">
      <c r="L195339" s="127"/>
    </row>
    <row r="195340" spans="12:12">
      <c r="L195340" s="127"/>
    </row>
    <row r="195341" spans="12:12">
      <c r="L195341" s="127"/>
    </row>
    <row r="195342" spans="12:12">
      <c r="L195342" s="127"/>
    </row>
    <row r="195343" spans="12:12">
      <c r="L195343" s="127"/>
    </row>
    <row r="195344" spans="12:12">
      <c r="L195344" s="127"/>
    </row>
    <row r="195345" spans="12:12">
      <c r="L195345" s="127"/>
    </row>
    <row r="195346" spans="12:12">
      <c r="L195346" s="127"/>
    </row>
    <row r="195347" spans="12:12">
      <c r="L195347" s="127"/>
    </row>
    <row r="195348" spans="12:12">
      <c r="L195348" s="127"/>
    </row>
    <row r="195349" spans="12:12">
      <c r="L195349" s="127"/>
    </row>
    <row r="195350" spans="12:12">
      <c r="L195350" s="127"/>
    </row>
    <row r="195351" spans="12:12">
      <c r="L195351" s="127"/>
    </row>
    <row r="195352" spans="12:12">
      <c r="L195352" s="127"/>
    </row>
    <row r="195353" spans="12:12">
      <c r="L195353" s="127"/>
    </row>
    <row r="195354" spans="12:12">
      <c r="L195354" s="127"/>
    </row>
    <row r="195355" spans="12:12">
      <c r="L195355" s="127"/>
    </row>
    <row r="195356" spans="12:12">
      <c r="L195356" s="127"/>
    </row>
    <row r="195357" spans="12:12">
      <c r="L195357" s="127"/>
    </row>
    <row r="195358" spans="12:12">
      <c r="L195358" s="127"/>
    </row>
    <row r="195359" spans="12:12">
      <c r="L195359" s="127"/>
    </row>
    <row r="195360" spans="12:12">
      <c r="L195360" s="127"/>
    </row>
    <row r="195361" spans="12:12">
      <c r="L195361" s="127"/>
    </row>
    <row r="195362" spans="12:12">
      <c r="L195362" s="127"/>
    </row>
    <row r="195363" spans="12:12">
      <c r="L195363" s="127"/>
    </row>
    <row r="195364" spans="12:12">
      <c r="L195364" s="127"/>
    </row>
    <row r="195365" spans="12:12">
      <c r="L195365" s="127"/>
    </row>
    <row r="195366" spans="12:12">
      <c r="L195366" s="127"/>
    </row>
    <row r="195367" spans="12:12">
      <c r="L195367" s="127"/>
    </row>
    <row r="195368" spans="12:12">
      <c r="L195368" s="127"/>
    </row>
    <row r="195369" spans="12:12">
      <c r="L195369" s="127"/>
    </row>
    <row r="195370" spans="12:12">
      <c r="L195370" s="127"/>
    </row>
    <row r="195371" spans="12:12">
      <c r="L195371" s="127"/>
    </row>
    <row r="195372" spans="12:12">
      <c r="L195372" s="127"/>
    </row>
    <row r="195373" spans="12:12">
      <c r="L195373" s="127"/>
    </row>
    <row r="195374" spans="12:12">
      <c r="L195374" s="127"/>
    </row>
    <row r="195375" spans="12:12">
      <c r="L195375" s="127"/>
    </row>
    <row r="195376" spans="12:12">
      <c r="L195376" s="127"/>
    </row>
    <row r="195377" spans="12:12">
      <c r="L195377" s="127"/>
    </row>
    <row r="195378" spans="12:12">
      <c r="L195378" s="127"/>
    </row>
    <row r="195379" spans="12:12">
      <c r="L195379" s="127"/>
    </row>
    <row r="195380" spans="12:12">
      <c r="L195380" s="127"/>
    </row>
    <row r="195381" spans="12:12">
      <c r="L195381" s="127"/>
    </row>
    <row r="195382" spans="12:12">
      <c r="L195382" s="127"/>
    </row>
    <row r="195383" spans="12:12">
      <c r="L195383" s="127"/>
    </row>
    <row r="195384" spans="12:12">
      <c r="L195384" s="127"/>
    </row>
    <row r="195385" spans="12:12">
      <c r="L195385" s="127"/>
    </row>
    <row r="195386" spans="12:12">
      <c r="L195386" s="127"/>
    </row>
    <row r="195387" spans="12:12">
      <c r="L195387" s="127"/>
    </row>
    <row r="195388" spans="12:12">
      <c r="L195388" s="127"/>
    </row>
    <row r="195389" spans="12:12">
      <c r="L195389" s="127"/>
    </row>
    <row r="195390" spans="12:12">
      <c r="L195390" s="127"/>
    </row>
    <row r="195391" spans="12:12">
      <c r="L195391" s="127"/>
    </row>
    <row r="195392" spans="12:12">
      <c r="L195392" s="127"/>
    </row>
    <row r="195393" spans="12:12">
      <c r="L195393" s="127"/>
    </row>
    <row r="195394" spans="12:12">
      <c r="L195394" s="127"/>
    </row>
    <row r="195395" spans="12:12">
      <c r="L195395" s="127"/>
    </row>
    <row r="195396" spans="12:12">
      <c r="L195396" s="127"/>
    </row>
    <row r="195397" spans="12:12">
      <c r="L195397" s="127"/>
    </row>
    <row r="195398" spans="12:12">
      <c r="L195398" s="127"/>
    </row>
    <row r="195399" spans="12:12">
      <c r="L195399" s="127"/>
    </row>
    <row r="195400" spans="12:12">
      <c r="L195400" s="127"/>
    </row>
    <row r="195401" spans="12:12">
      <c r="L195401" s="127"/>
    </row>
    <row r="195402" spans="12:12">
      <c r="L195402" s="127"/>
    </row>
    <row r="195403" spans="12:12">
      <c r="L195403" s="127"/>
    </row>
    <row r="195404" spans="12:12">
      <c r="L195404" s="127"/>
    </row>
    <row r="195405" spans="12:12">
      <c r="L195405" s="127"/>
    </row>
    <row r="195406" spans="12:12">
      <c r="L195406" s="127"/>
    </row>
    <row r="195407" spans="12:12">
      <c r="L195407" s="127"/>
    </row>
    <row r="195408" spans="12:12">
      <c r="L195408" s="127"/>
    </row>
    <row r="195409" spans="12:12">
      <c r="L195409" s="127"/>
    </row>
    <row r="195410" spans="12:12">
      <c r="L195410" s="127"/>
    </row>
    <row r="195411" spans="12:12">
      <c r="L195411" s="127"/>
    </row>
    <row r="195412" spans="12:12">
      <c r="L195412" s="127"/>
    </row>
    <row r="195413" spans="12:12">
      <c r="L195413" s="127"/>
    </row>
    <row r="195414" spans="12:12">
      <c r="L195414" s="127"/>
    </row>
    <row r="195415" spans="12:12">
      <c r="L195415" s="127"/>
    </row>
    <row r="195416" spans="12:12">
      <c r="L195416" s="127"/>
    </row>
    <row r="195417" spans="12:12">
      <c r="L195417" s="127"/>
    </row>
    <row r="195418" spans="12:12">
      <c r="L195418" s="127"/>
    </row>
    <row r="195419" spans="12:12">
      <c r="L195419" s="127"/>
    </row>
    <row r="195420" spans="12:12">
      <c r="L195420" s="127"/>
    </row>
    <row r="195421" spans="12:12">
      <c r="L195421" s="127"/>
    </row>
    <row r="195422" spans="12:12">
      <c r="L195422" s="127"/>
    </row>
    <row r="195423" spans="12:12">
      <c r="L195423" s="127"/>
    </row>
    <row r="195424" spans="12:12">
      <c r="L195424" s="127"/>
    </row>
    <row r="195425" spans="12:12">
      <c r="L195425" s="127"/>
    </row>
    <row r="195426" spans="12:12">
      <c r="L195426" s="127"/>
    </row>
    <row r="195427" spans="12:12">
      <c r="L195427" s="127"/>
    </row>
    <row r="195428" spans="12:12">
      <c r="L195428" s="127"/>
    </row>
    <row r="195429" spans="12:12">
      <c r="L195429" s="127"/>
    </row>
    <row r="195430" spans="12:12">
      <c r="L195430" s="127"/>
    </row>
    <row r="195431" spans="12:12">
      <c r="L195431" s="127"/>
    </row>
    <row r="195432" spans="12:12">
      <c r="L195432" s="127"/>
    </row>
    <row r="195433" spans="12:12">
      <c r="L195433" s="127"/>
    </row>
    <row r="195434" spans="12:12">
      <c r="L195434" s="127"/>
    </row>
    <row r="195435" spans="12:12">
      <c r="L195435" s="127"/>
    </row>
    <row r="195436" spans="12:12">
      <c r="L195436" s="127"/>
    </row>
    <row r="195437" spans="12:12">
      <c r="L195437" s="127"/>
    </row>
    <row r="195438" spans="12:12">
      <c r="L195438" s="127"/>
    </row>
    <row r="195439" spans="12:12">
      <c r="L195439" s="127"/>
    </row>
    <row r="195440" spans="12:12">
      <c r="L195440" s="127"/>
    </row>
    <row r="195441" spans="12:12">
      <c r="L195441" s="127"/>
    </row>
    <row r="195442" spans="12:12">
      <c r="L195442" s="127"/>
    </row>
    <row r="195443" spans="12:12">
      <c r="L195443" s="127"/>
    </row>
    <row r="195444" spans="12:12">
      <c r="L195444" s="127"/>
    </row>
    <row r="195445" spans="12:12">
      <c r="L195445" s="127"/>
    </row>
    <row r="195446" spans="12:12">
      <c r="L195446" s="127"/>
    </row>
    <row r="195447" spans="12:12">
      <c r="L195447" s="127"/>
    </row>
    <row r="195448" spans="12:12">
      <c r="L195448" s="127"/>
    </row>
    <row r="195449" spans="12:12">
      <c r="L195449" s="127"/>
    </row>
    <row r="195450" spans="12:12">
      <c r="L195450" s="127"/>
    </row>
    <row r="195451" spans="12:12">
      <c r="L195451" s="127"/>
    </row>
    <row r="195452" spans="12:12">
      <c r="L195452" s="127"/>
    </row>
    <row r="195453" spans="12:12">
      <c r="L195453" s="127"/>
    </row>
    <row r="195454" spans="12:12">
      <c r="L195454" s="127"/>
    </row>
    <row r="195455" spans="12:12">
      <c r="L195455" s="127"/>
    </row>
    <row r="195456" spans="12:12">
      <c r="L195456" s="127"/>
    </row>
    <row r="195457" spans="12:12">
      <c r="L195457" s="127"/>
    </row>
    <row r="195458" spans="12:12">
      <c r="L195458" s="127"/>
    </row>
    <row r="195459" spans="12:12">
      <c r="L195459" s="127"/>
    </row>
    <row r="195460" spans="12:12">
      <c r="L195460" s="127"/>
    </row>
    <row r="195461" spans="12:12">
      <c r="L195461" s="127"/>
    </row>
    <row r="195462" spans="12:12">
      <c r="L195462" s="127"/>
    </row>
    <row r="195463" spans="12:12">
      <c r="L195463" s="127"/>
    </row>
    <row r="195464" spans="12:12">
      <c r="L195464" s="127"/>
    </row>
    <row r="195465" spans="12:12">
      <c r="L195465" s="127"/>
    </row>
    <row r="195466" spans="12:12">
      <c r="L195466" s="127"/>
    </row>
    <row r="195467" spans="12:12">
      <c r="L195467" s="127"/>
    </row>
    <row r="195468" spans="12:12">
      <c r="L195468" s="127"/>
    </row>
    <row r="195469" spans="12:12">
      <c r="L195469" s="127"/>
    </row>
    <row r="195470" spans="12:12">
      <c r="L195470" s="127"/>
    </row>
    <row r="195471" spans="12:12">
      <c r="L195471" s="127"/>
    </row>
    <row r="195472" spans="12:12">
      <c r="L195472" s="127"/>
    </row>
    <row r="195473" spans="12:12">
      <c r="L195473" s="127"/>
    </row>
    <row r="195474" spans="12:12">
      <c r="L195474" s="127"/>
    </row>
    <row r="195475" spans="12:12">
      <c r="L195475" s="127"/>
    </row>
    <row r="195476" spans="12:12">
      <c r="L195476" s="127"/>
    </row>
    <row r="195477" spans="12:12">
      <c r="L195477" s="127"/>
    </row>
    <row r="195478" spans="12:12">
      <c r="L195478" s="127"/>
    </row>
    <row r="195479" spans="12:12">
      <c r="L195479" s="127"/>
    </row>
    <row r="195480" spans="12:12">
      <c r="L195480" s="127"/>
    </row>
    <row r="195481" spans="12:12">
      <c r="L195481" s="127"/>
    </row>
    <row r="195482" spans="12:12">
      <c r="L195482" s="127"/>
    </row>
    <row r="195483" spans="12:12">
      <c r="L195483" s="127"/>
    </row>
    <row r="195484" spans="12:12">
      <c r="L195484" s="127"/>
    </row>
    <row r="195485" spans="12:12">
      <c r="L195485" s="127"/>
    </row>
    <row r="195486" spans="12:12">
      <c r="L195486" s="127"/>
    </row>
    <row r="195487" spans="12:12">
      <c r="L195487" s="127"/>
    </row>
    <row r="195488" spans="12:12">
      <c r="L195488" s="127"/>
    </row>
    <row r="195489" spans="12:12">
      <c r="L195489" s="127"/>
    </row>
    <row r="195490" spans="12:12">
      <c r="L195490" s="127"/>
    </row>
    <row r="195491" spans="12:12">
      <c r="L195491" s="127"/>
    </row>
    <row r="195492" spans="12:12">
      <c r="L195492" s="127"/>
    </row>
    <row r="195493" spans="12:12">
      <c r="L195493" s="127"/>
    </row>
    <row r="195494" spans="12:12">
      <c r="L195494" s="127"/>
    </row>
    <row r="195495" spans="12:12">
      <c r="L195495" s="127"/>
    </row>
    <row r="195496" spans="12:12">
      <c r="L195496" s="127"/>
    </row>
    <row r="195497" spans="12:12">
      <c r="L195497" s="127"/>
    </row>
    <row r="195498" spans="12:12">
      <c r="L195498" s="127"/>
    </row>
    <row r="195499" spans="12:12">
      <c r="L195499" s="127"/>
    </row>
    <row r="195500" spans="12:12">
      <c r="L195500" s="127"/>
    </row>
    <row r="195501" spans="12:12">
      <c r="L195501" s="127"/>
    </row>
    <row r="195502" spans="12:12">
      <c r="L195502" s="127"/>
    </row>
    <row r="195503" spans="12:12">
      <c r="L195503" s="127"/>
    </row>
    <row r="195504" spans="12:12">
      <c r="L195504" s="127"/>
    </row>
    <row r="195505" spans="12:12">
      <c r="L195505" s="127"/>
    </row>
    <row r="195506" spans="12:12">
      <c r="L195506" s="127"/>
    </row>
    <row r="195507" spans="12:12">
      <c r="L195507" s="127"/>
    </row>
    <row r="195508" spans="12:12">
      <c r="L195508" s="127"/>
    </row>
    <row r="195509" spans="12:12">
      <c r="L195509" s="127"/>
    </row>
    <row r="195510" spans="12:12">
      <c r="L195510" s="127"/>
    </row>
    <row r="195511" spans="12:12">
      <c r="L195511" s="127"/>
    </row>
    <row r="195512" spans="12:12">
      <c r="L195512" s="127"/>
    </row>
    <row r="195513" spans="12:12">
      <c r="L195513" s="127"/>
    </row>
    <row r="195514" spans="12:12">
      <c r="L195514" s="127"/>
    </row>
    <row r="195515" spans="12:12">
      <c r="L195515" s="127"/>
    </row>
    <row r="195516" spans="12:12">
      <c r="L195516" s="127"/>
    </row>
    <row r="195517" spans="12:12">
      <c r="L195517" s="127"/>
    </row>
    <row r="195518" spans="12:12">
      <c r="L195518" s="127"/>
    </row>
    <row r="195519" spans="12:12">
      <c r="L195519" s="127"/>
    </row>
    <row r="195520" spans="12:12">
      <c r="L195520" s="127"/>
    </row>
    <row r="195521" spans="12:12">
      <c r="L195521" s="127"/>
    </row>
    <row r="195522" spans="12:12">
      <c r="L195522" s="127"/>
    </row>
    <row r="195523" spans="12:12">
      <c r="L195523" s="127"/>
    </row>
    <row r="195524" spans="12:12">
      <c r="L195524" s="127"/>
    </row>
    <row r="195525" spans="12:12">
      <c r="L195525" s="127"/>
    </row>
    <row r="195526" spans="12:12">
      <c r="L195526" s="127"/>
    </row>
    <row r="195527" spans="12:12">
      <c r="L195527" s="127"/>
    </row>
    <row r="195528" spans="12:12">
      <c r="L195528" s="127"/>
    </row>
    <row r="195529" spans="12:12">
      <c r="L195529" s="127"/>
    </row>
    <row r="195530" spans="12:12">
      <c r="L195530" s="127"/>
    </row>
    <row r="195531" spans="12:12">
      <c r="L195531" s="127"/>
    </row>
    <row r="195532" spans="12:12">
      <c r="L195532" s="127"/>
    </row>
    <row r="195533" spans="12:12">
      <c r="L195533" s="127"/>
    </row>
    <row r="195534" spans="12:12">
      <c r="L195534" s="127"/>
    </row>
    <row r="195535" spans="12:12">
      <c r="L195535" s="127"/>
    </row>
    <row r="195536" spans="12:12">
      <c r="L195536" s="127"/>
    </row>
    <row r="195537" spans="12:12">
      <c r="L195537" s="127"/>
    </row>
    <row r="195538" spans="12:12">
      <c r="L195538" s="127"/>
    </row>
    <row r="195539" spans="12:12">
      <c r="L195539" s="127"/>
    </row>
    <row r="195540" spans="12:12">
      <c r="L195540" s="127"/>
    </row>
    <row r="195541" spans="12:12">
      <c r="L195541" s="127"/>
    </row>
    <row r="195542" spans="12:12">
      <c r="L195542" s="127"/>
    </row>
    <row r="195543" spans="12:12">
      <c r="L195543" s="127"/>
    </row>
    <row r="195544" spans="12:12">
      <c r="L195544" s="127"/>
    </row>
    <row r="195545" spans="12:12">
      <c r="L195545" s="127"/>
    </row>
    <row r="195546" spans="12:12">
      <c r="L195546" s="127"/>
    </row>
    <row r="195547" spans="12:12">
      <c r="L195547" s="127"/>
    </row>
    <row r="195548" spans="12:12">
      <c r="L195548" s="127"/>
    </row>
    <row r="195549" spans="12:12">
      <c r="L195549" s="127"/>
    </row>
    <row r="195550" spans="12:12">
      <c r="L195550" s="127"/>
    </row>
    <row r="195551" spans="12:12">
      <c r="L195551" s="127"/>
    </row>
    <row r="195552" spans="12:12">
      <c r="L195552" s="127"/>
    </row>
    <row r="195553" spans="12:12">
      <c r="L195553" s="127"/>
    </row>
    <row r="195554" spans="12:12">
      <c r="L195554" s="127"/>
    </row>
    <row r="195555" spans="12:12">
      <c r="L195555" s="127"/>
    </row>
    <row r="195556" spans="12:12">
      <c r="L195556" s="127"/>
    </row>
    <row r="195557" spans="12:12">
      <c r="L195557" s="127"/>
    </row>
    <row r="195558" spans="12:12">
      <c r="L195558" s="127"/>
    </row>
    <row r="195559" spans="12:12">
      <c r="L195559" s="127"/>
    </row>
    <row r="195560" spans="12:12">
      <c r="L195560" s="127"/>
    </row>
    <row r="195561" spans="12:12">
      <c r="L195561" s="127"/>
    </row>
    <row r="195562" spans="12:12">
      <c r="L195562" s="127"/>
    </row>
    <row r="195563" spans="12:12">
      <c r="L195563" s="127"/>
    </row>
    <row r="195564" spans="12:12">
      <c r="L195564" s="127"/>
    </row>
    <row r="195565" spans="12:12">
      <c r="L195565" s="127"/>
    </row>
    <row r="195566" spans="12:12">
      <c r="L195566" s="127"/>
    </row>
    <row r="195567" spans="12:12">
      <c r="L195567" s="127"/>
    </row>
    <row r="195568" spans="12:12">
      <c r="L195568" s="127"/>
    </row>
    <row r="195569" spans="12:12">
      <c r="L195569" s="127"/>
    </row>
    <row r="195570" spans="12:12">
      <c r="L195570" s="127"/>
    </row>
    <row r="195571" spans="12:12">
      <c r="L195571" s="127"/>
    </row>
    <row r="195572" spans="12:12">
      <c r="L195572" s="127"/>
    </row>
    <row r="195573" spans="12:12">
      <c r="L195573" s="127"/>
    </row>
    <row r="195574" spans="12:12">
      <c r="L195574" s="127"/>
    </row>
    <row r="195575" spans="12:12">
      <c r="L195575" s="127"/>
    </row>
    <row r="195576" spans="12:12">
      <c r="L195576" s="127"/>
    </row>
    <row r="195577" spans="12:12">
      <c r="L195577" s="127"/>
    </row>
    <row r="195578" spans="12:12">
      <c r="L195578" s="127"/>
    </row>
    <row r="195579" spans="12:12">
      <c r="L195579" s="127"/>
    </row>
    <row r="195580" spans="12:12">
      <c r="L195580" s="127"/>
    </row>
    <row r="195581" spans="12:12">
      <c r="L195581" s="127"/>
    </row>
    <row r="195582" spans="12:12">
      <c r="L195582" s="127"/>
    </row>
    <row r="195583" spans="12:12">
      <c r="L195583" s="127"/>
    </row>
    <row r="195584" spans="12:12">
      <c r="L195584" s="127"/>
    </row>
    <row r="195585" spans="12:12">
      <c r="L195585" s="127"/>
    </row>
    <row r="195586" spans="12:12">
      <c r="L195586" s="127"/>
    </row>
    <row r="195587" spans="12:12">
      <c r="L195587" s="127"/>
    </row>
    <row r="195588" spans="12:12">
      <c r="L195588" s="127"/>
    </row>
    <row r="195589" spans="12:12">
      <c r="L195589" s="127"/>
    </row>
    <row r="195590" spans="12:12">
      <c r="L195590" s="127"/>
    </row>
    <row r="195591" spans="12:12">
      <c r="L195591" s="127"/>
    </row>
    <row r="195592" spans="12:12">
      <c r="L195592" s="127"/>
    </row>
    <row r="195593" spans="12:12">
      <c r="L195593" s="127"/>
    </row>
    <row r="195594" spans="12:12">
      <c r="L195594" s="127"/>
    </row>
    <row r="195595" spans="12:12">
      <c r="L195595" s="127"/>
    </row>
    <row r="195596" spans="12:12">
      <c r="L195596" s="127"/>
    </row>
    <row r="195597" spans="12:12">
      <c r="L195597" s="127"/>
    </row>
    <row r="195598" spans="12:12">
      <c r="L195598" s="127"/>
    </row>
    <row r="195599" spans="12:12">
      <c r="L195599" s="127"/>
    </row>
    <row r="195600" spans="12:12">
      <c r="L195600" s="127"/>
    </row>
    <row r="195601" spans="12:12">
      <c r="L195601" s="127"/>
    </row>
    <row r="195602" spans="12:12">
      <c r="L195602" s="127"/>
    </row>
    <row r="195603" spans="12:12">
      <c r="L195603" s="127"/>
    </row>
    <row r="195604" spans="12:12">
      <c r="L195604" s="127"/>
    </row>
    <row r="195605" spans="12:12">
      <c r="L195605" s="127"/>
    </row>
    <row r="195606" spans="12:12">
      <c r="L195606" s="127"/>
    </row>
    <row r="195607" spans="12:12">
      <c r="L195607" s="127"/>
    </row>
    <row r="195608" spans="12:12">
      <c r="L195608" s="127"/>
    </row>
    <row r="195609" spans="12:12">
      <c r="L195609" s="127"/>
    </row>
    <row r="195610" spans="12:12">
      <c r="L195610" s="127"/>
    </row>
    <row r="195611" spans="12:12">
      <c r="L195611" s="127"/>
    </row>
    <row r="195612" spans="12:12">
      <c r="L195612" s="127"/>
    </row>
    <row r="195613" spans="12:12">
      <c r="L195613" s="127"/>
    </row>
    <row r="195614" spans="12:12">
      <c r="L195614" s="127"/>
    </row>
    <row r="195615" spans="12:12">
      <c r="L195615" s="127"/>
    </row>
    <row r="195616" spans="12:12">
      <c r="L195616" s="127"/>
    </row>
    <row r="195617" spans="12:12">
      <c r="L195617" s="127"/>
    </row>
    <row r="195618" spans="12:12">
      <c r="L195618" s="127"/>
    </row>
    <row r="195619" spans="12:12">
      <c r="L195619" s="127"/>
    </row>
    <row r="195620" spans="12:12">
      <c r="L195620" s="127"/>
    </row>
    <row r="195621" spans="12:12">
      <c r="L195621" s="127"/>
    </row>
    <row r="195622" spans="12:12">
      <c r="L195622" s="127"/>
    </row>
    <row r="195623" spans="12:12">
      <c r="L195623" s="127"/>
    </row>
    <row r="195624" spans="12:12">
      <c r="L195624" s="127"/>
    </row>
    <row r="195625" spans="12:12">
      <c r="L195625" s="127"/>
    </row>
    <row r="195626" spans="12:12">
      <c r="L195626" s="127"/>
    </row>
    <row r="195627" spans="12:12">
      <c r="L195627" s="127"/>
    </row>
    <row r="195628" spans="12:12">
      <c r="L195628" s="127"/>
    </row>
    <row r="195629" spans="12:12">
      <c r="L195629" s="127"/>
    </row>
    <row r="195630" spans="12:12">
      <c r="L195630" s="127"/>
    </row>
    <row r="195631" spans="12:12">
      <c r="L195631" s="127"/>
    </row>
    <row r="195632" spans="12:12">
      <c r="L195632" s="127"/>
    </row>
    <row r="195633" spans="12:12">
      <c r="L195633" s="127"/>
    </row>
    <row r="195634" spans="12:12">
      <c r="L195634" s="127"/>
    </row>
    <row r="195635" spans="12:12">
      <c r="L195635" s="127"/>
    </row>
    <row r="195636" spans="12:12">
      <c r="L195636" s="127"/>
    </row>
    <row r="195637" spans="12:12">
      <c r="L195637" s="127"/>
    </row>
    <row r="195638" spans="12:12">
      <c r="L195638" s="127"/>
    </row>
    <row r="195639" spans="12:12">
      <c r="L195639" s="127"/>
    </row>
    <row r="195640" spans="12:12">
      <c r="L195640" s="127"/>
    </row>
    <row r="195641" spans="12:12">
      <c r="L195641" s="127"/>
    </row>
    <row r="195642" spans="12:12">
      <c r="L195642" s="127"/>
    </row>
    <row r="195643" spans="12:12">
      <c r="L195643" s="127"/>
    </row>
    <row r="195644" spans="12:12">
      <c r="L195644" s="127"/>
    </row>
    <row r="195645" spans="12:12">
      <c r="L195645" s="127"/>
    </row>
    <row r="195646" spans="12:12">
      <c r="L195646" s="127"/>
    </row>
    <row r="195647" spans="12:12">
      <c r="L195647" s="127"/>
    </row>
    <row r="195648" spans="12:12">
      <c r="L195648" s="127"/>
    </row>
    <row r="195649" spans="12:12">
      <c r="L195649" s="127"/>
    </row>
    <row r="195650" spans="12:12">
      <c r="L195650" s="127"/>
    </row>
    <row r="195651" spans="12:12">
      <c r="L195651" s="127"/>
    </row>
    <row r="195652" spans="12:12">
      <c r="L195652" s="127"/>
    </row>
    <row r="195653" spans="12:12">
      <c r="L195653" s="127"/>
    </row>
    <row r="195654" spans="12:12">
      <c r="L195654" s="127"/>
    </row>
    <row r="195655" spans="12:12">
      <c r="L195655" s="127"/>
    </row>
    <row r="195656" spans="12:12">
      <c r="L195656" s="127"/>
    </row>
    <row r="195657" spans="12:12">
      <c r="L195657" s="127"/>
    </row>
    <row r="195658" spans="12:12">
      <c r="L195658" s="127"/>
    </row>
    <row r="195659" spans="12:12">
      <c r="L195659" s="127"/>
    </row>
    <row r="195660" spans="12:12">
      <c r="L195660" s="127"/>
    </row>
    <row r="195661" spans="12:12">
      <c r="L195661" s="127"/>
    </row>
    <row r="195662" spans="12:12">
      <c r="L195662" s="127"/>
    </row>
    <row r="195663" spans="12:12">
      <c r="L195663" s="127"/>
    </row>
    <row r="195664" spans="12:12">
      <c r="L195664" s="127"/>
    </row>
    <row r="195665" spans="12:12">
      <c r="L195665" s="127"/>
    </row>
    <row r="195666" spans="12:12">
      <c r="L195666" s="127"/>
    </row>
    <row r="195667" spans="12:12">
      <c r="L195667" s="127"/>
    </row>
    <row r="195668" spans="12:12">
      <c r="L195668" s="127"/>
    </row>
    <row r="195669" spans="12:12">
      <c r="L195669" s="127"/>
    </row>
    <row r="195670" spans="12:12">
      <c r="L195670" s="127"/>
    </row>
    <row r="195671" spans="12:12">
      <c r="L195671" s="127"/>
    </row>
    <row r="195672" spans="12:12">
      <c r="L195672" s="127"/>
    </row>
    <row r="195673" spans="12:12">
      <c r="L195673" s="127"/>
    </row>
    <row r="195674" spans="12:12">
      <c r="L195674" s="127"/>
    </row>
    <row r="195675" spans="12:12">
      <c r="L195675" s="127"/>
    </row>
    <row r="195676" spans="12:12">
      <c r="L195676" s="127"/>
    </row>
    <row r="195677" spans="12:12">
      <c r="L195677" s="127"/>
    </row>
    <row r="195678" spans="12:12">
      <c r="L195678" s="127"/>
    </row>
    <row r="195679" spans="12:12">
      <c r="L195679" s="127"/>
    </row>
    <row r="195680" spans="12:12">
      <c r="L195680" s="127"/>
    </row>
    <row r="195681" spans="12:12">
      <c r="L195681" s="127"/>
    </row>
    <row r="195682" spans="12:12">
      <c r="L195682" s="127"/>
    </row>
    <row r="195683" spans="12:12">
      <c r="L195683" s="127"/>
    </row>
    <row r="195684" spans="12:12">
      <c r="L195684" s="127"/>
    </row>
    <row r="195685" spans="12:12">
      <c r="L195685" s="127"/>
    </row>
    <row r="195686" spans="12:12">
      <c r="L195686" s="127"/>
    </row>
    <row r="195687" spans="12:12">
      <c r="L195687" s="127"/>
    </row>
    <row r="195688" spans="12:12">
      <c r="L195688" s="127"/>
    </row>
    <row r="195689" spans="12:12">
      <c r="L195689" s="127"/>
    </row>
    <row r="195690" spans="12:12">
      <c r="L195690" s="127"/>
    </row>
    <row r="195691" spans="12:12">
      <c r="L195691" s="127"/>
    </row>
    <row r="195692" spans="12:12">
      <c r="L195692" s="127"/>
    </row>
    <row r="195693" spans="12:12">
      <c r="L195693" s="127"/>
    </row>
    <row r="195694" spans="12:12">
      <c r="L195694" s="127"/>
    </row>
    <row r="195695" spans="12:12">
      <c r="L195695" s="127"/>
    </row>
    <row r="195696" spans="12:12">
      <c r="L195696" s="127"/>
    </row>
    <row r="195697" spans="12:12">
      <c r="L195697" s="127"/>
    </row>
    <row r="195698" spans="12:12">
      <c r="L195698" s="127"/>
    </row>
    <row r="195699" spans="12:12">
      <c r="L195699" s="127"/>
    </row>
    <row r="195700" spans="12:12">
      <c r="L195700" s="127"/>
    </row>
    <row r="195701" spans="12:12">
      <c r="L195701" s="127"/>
    </row>
    <row r="195702" spans="12:12">
      <c r="L195702" s="127"/>
    </row>
    <row r="195703" spans="12:12">
      <c r="L195703" s="127"/>
    </row>
    <row r="195704" spans="12:12">
      <c r="L195704" s="127"/>
    </row>
    <row r="195705" spans="12:12">
      <c r="L195705" s="127"/>
    </row>
    <row r="195706" spans="12:12">
      <c r="L195706" s="127"/>
    </row>
    <row r="195707" spans="12:12">
      <c r="L195707" s="127"/>
    </row>
    <row r="195708" spans="12:12">
      <c r="L195708" s="127"/>
    </row>
    <row r="195709" spans="12:12">
      <c r="L195709" s="127"/>
    </row>
    <row r="195710" spans="12:12">
      <c r="L195710" s="127"/>
    </row>
    <row r="195711" spans="12:12">
      <c r="L195711" s="127"/>
    </row>
    <row r="195712" spans="12:12">
      <c r="L195712" s="127"/>
    </row>
    <row r="195713" spans="12:12">
      <c r="L195713" s="127"/>
    </row>
    <row r="195714" spans="12:12">
      <c r="L195714" s="127"/>
    </row>
    <row r="195715" spans="12:12">
      <c r="L195715" s="127"/>
    </row>
    <row r="195716" spans="12:12">
      <c r="L195716" s="127"/>
    </row>
    <row r="195717" spans="12:12">
      <c r="L195717" s="127"/>
    </row>
    <row r="195718" spans="12:12">
      <c r="L195718" s="127"/>
    </row>
    <row r="195719" spans="12:12">
      <c r="L195719" s="127"/>
    </row>
    <row r="195720" spans="12:12">
      <c r="L195720" s="127"/>
    </row>
    <row r="195721" spans="12:12">
      <c r="L195721" s="127"/>
    </row>
    <row r="195722" spans="12:12">
      <c r="L195722" s="127"/>
    </row>
    <row r="195723" spans="12:12">
      <c r="L195723" s="127"/>
    </row>
    <row r="195724" spans="12:12">
      <c r="L195724" s="127"/>
    </row>
    <row r="195725" spans="12:12">
      <c r="L195725" s="127"/>
    </row>
    <row r="195726" spans="12:12">
      <c r="L195726" s="127"/>
    </row>
    <row r="195727" spans="12:12">
      <c r="L195727" s="127"/>
    </row>
    <row r="195728" spans="12:12">
      <c r="L195728" s="127"/>
    </row>
    <row r="195729" spans="12:12">
      <c r="L195729" s="127"/>
    </row>
    <row r="195730" spans="12:12">
      <c r="L195730" s="127"/>
    </row>
    <row r="195731" spans="12:12">
      <c r="L195731" s="127"/>
    </row>
    <row r="195732" spans="12:12">
      <c r="L195732" s="127"/>
    </row>
    <row r="195733" spans="12:12">
      <c r="L195733" s="127"/>
    </row>
    <row r="195734" spans="12:12">
      <c r="L195734" s="127"/>
    </row>
    <row r="195735" spans="12:12">
      <c r="L195735" s="127"/>
    </row>
    <row r="195736" spans="12:12">
      <c r="L195736" s="127"/>
    </row>
    <row r="195737" spans="12:12">
      <c r="L195737" s="127"/>
    </row>
    <row r="195738" spans="12:12">
      <c r="L195738" s="127"/>
    </row>
    <row r="195739" spans="12:12">
      <c r="L195739" s="127"/>
    </row>
    <row r="195740" spans="12:12">
      <c r="L195740" s="127"/>
    </row>
    <row r="195741" spans="12:12">
      <c r="L195741" s="127"/>
    </row>
    <row r="195742" spans="12:12">
      <c r="L195742" s="127"/>
    </row>
    <row r="195743" spans="12:12">
      <c r="L195743" s="127"/>
    </row>
    <row r="195744" spans="12:12">
      <c r="L195744" s="127"/>
    </row>
    <row r="195745" spans="12:12">
      <c r="L195745" s="127"/>
    </row>
    <row r="195746" spans="12:12">
      <c r="L195746" s="127"/>
    </row>
    <row r="195747" spans="12:12">
      <c r="L195747" s="127"/>
    </row>
    <row r="195748" spans="12:12">
      <c r="L195748" s="127"/>
    </row>
    <row r="195749" spans="12:12">
      <c r="L195749" s="127"/>
    </row>
    <row r="195750" spans="12:12">
      <c r="L195750" s="127"/>
    </row>
    <row r="195751" spans="12:12">
      <c r="L195751" s="127"/>
    </row>
    <row r="195752" spans="12:12">
      <c r="L195752" s="127"/>
    </row>
    <row r="195753" spans="12:12">
      <c r="L195753" s="127"/>
    </row>
    <row r="195754" spans="12:12">
      <c r="L195754" s="127"/>
    </row>
    <row r="195755" spans="12:12">
      <c r="L195755" s="127"/>
    </row>
    <row r="195756" spans="12:12">
      <c r="L195756" s="127"/>
    </row>
    <row r="195757" spans="12:12">
      <c r="L195757" s="127"/>
    </row>
    <row r="195758" spans="12:12">
      <c r="L195758" s="127"/>
    </row>
    <row r="195759" spans="12:12">
      <c r="L195759" s="127"/>
    </row>
    <row r="195760" spans="12:12">
      <c r="L195760" s="127"/>
    </row>
    <row r="195761" spans="12:12">
      <c r="L195761" s="127"/>
    </row>
    <row r="195762" spans="12:12">
      <c r="L195762" s="127"/>
    </row>
    <row r="195763" spans="12:12">
      <c r="L195763" s="127"/>
    </row>
    <row r="195764" spans="12:12">
      <c r="L195764" s="127"/>
    </row>
    <row r="195765" spans="12:12">
      <c r="L195765" s="127"/>
    </row>
    <row r="195766" spans="12:12">
      <c r="L195766" s="127"/>
    </row>
    <row r="195767" spans="12:12">
      <c r="L195767" s="127"/>
    </row>
    <row r="195768" spans="12:12">
      <c r="L195768" s="127"/>
    </row>
    <row r="195769" spans="12:12">
      <c r="L195769" s="127"/>
    </row>
    <row r="195770" spans="12:12">
      <c r="L195770" s="127"/>
    </row>
    <row r="195771" spans="12:12">
      <c r="L195771" s="127"/>
    </row>
    <row r="195772" spans="12:12">
      <c r="L195772" s="127"/>
    </row>
    <row r="195773" spans="12:12">
      <c r="L195773" s="127"/>
    </row>
    <row r="195774" spans="12:12">
      <c r="L195774" s="127"/>
    </row>
    <row r="195775" spans="12:12">
      <c r="L195775" s="127"/>
    </row>
    <row r="195776" spans="12:12">
      <c r="L195776" s="127"/>
    </row>
    <row r="195777" spans="12:12">
      <c r="L195777" s="127"/>
    </row>
    <row r="195778" spans="12:12">
      <c r="L195778" s="127"/>
    </row>
    <row r="195779" spans="12:12">
      <c r="L195779" s="127"/>
    </row>
    <row r="195780" spans="12:12">
      <c r="L195780" s="127"/>
    </row>
    <row r="195781" spans="12:12">
      <c r="L195781" s="127"/>
    </row>
    <row r="195782" spans="12:12">
      <c r="L195782" s="127"/>
    </row>
    <row r="195783" spans="12:12">
      <c r="L195783" s="127"/>
    </row>
    <row r="195784" spans="12:12">
      <c r="L195784" s="127"/>
    </row>
    <row r="195785" spans="12:12">
      <c r="L195785" s="127"/>
    </row>
    <row r="195786" spans="12:12">
      <c r="L195786" s="127"/>
    </row>
    <row r="195787" spans="12:12">
      <c r="L195787" s="127"/>
    </row>
    <row r="195788" spans="12:12">
      <c r="L195788" s="127"/>
    </row>
    <row r="195789" spans="12:12">
      <c r="L195789" s="127"/>
    </row>
    <row r="195790" spans="12:12">
      <c r="L195790" s="127"/>
    </row>
    <row r="195791" spans="12:12">
      <c r="L195791" s="127"/>
    </row>
    <row r="195792" spans="12:12">
      <c r="L195792" s="127"/>
    </row>
    <row r="195793" spans="12:12">
      <c r="L195793" s="127"/>
    </row>
    <row r="195794" spans="12:12">
      <c r="L195794" s="127"/>
    </row>
    <row r="195795" spans="12:12">
      <c r="L195795" s="127"/>
    </row>
    <row r="195796" spans="12:12">
      <c r="L195796" s="127"/>
    </row>
    <row r="195797" spans="12:12">
      <c r="L195797" s="127"/>
    </row>
    <row r="195798" spans="12:12">
      <c r="L195798" s="127"/>
    </row>
    <row r="195799" spans="12:12">
      <c r="L195799" s="127"/>
    </row>
    <row r="195800" spans="12:12">
      <c r="L195800" s="127"/>
    </row>
    <row r="195801" spans="12:12">
      <c r="L195801" s="127"/>
    </row>
    <row r="195802" spans="12:12">
      <c r="L195802" s="127"/>
    </row>
    <row r="195803" spans="12:12">
      <c r="L195803" s="127"/>
    </row>
    <row r="195804" spans="12:12">
      <c r="L195804" s="127"/>
    </row>
    <row r="195805" spans="12:12">
      <c r="L195805" s="127"/>
    </row>
    <row r="195806" spans="12:12">
      <c r="L195806" s="127"/>
    </row>
    <row r="195807" spans="12:12">
      <c r="L195807" s="127"/>
    </row>
    <row r="195808" spans="12:12">
      <c r="L195808" s="127"/>
    </row>
    <row r="195809" spans="12:12">
      <c r="L195809" s="127"/>
    </row>
    <row r="195810" spans="12:12">
      <c r="L195810" s="127"/>
    </row>
    <row r="195811" spans="12:12">
      <c r="L195811" s="127"/>
    </row>
    <row r="195812" spans="12:12">
      <c r="L195812" s="127"/>
    </row>
    <row r="195813" spans="12:12">
      <c r="L195813" s="127"/>
    </row>
    <row r="195814" spans="12:12">
      <c r="L195814" s="127"/>
    </row>
    <row r="195815" spans="12:12">
      <c r="L195815" s="127"/>
    </row>
    <row r="195816" spans="12:12">
      <c r="L195816" s="127"/>
    </row>
    <row r="195817" spans="12:12">
      <c r="L195817" s="127"/>
    </row>
    <row r="195818" spans="12:12">
      <c r="L195818" s="127"/>
    </row>
    <row r="195819" spans="12:12">
      <c r="L195819" s="127"/>
    </row>
    <row r="195820" spans="12:12">
      <c r="L195820" s="127"/>
    </row>
    <row r="195821" spans="12:12">
      <c r="L195821" s="127"/>
    </row>
    <row r="195822" spans="12:12">
      <c r="L195822" s="127"/>
    </row>
    <row r="195823" spans="12:12">
      <c r="L195823" s="127"/>
    </row>
    <row r="195824" spans="12:12">
      <c r="L195824" s="127"/>
    </row>
    <row r="195825" spans="12:12">
      <c r="L195825" s="127"/>
    </row>
    <row r="195826" spans="12:12">
      <c r="L195826" s="127"/>
    </row>
    <row r="195827" spans="12:12">
      <c r="L195827" s="127"/>
    </row>
    <row r="195828" spans="12:12">
      <c r="L195828" s="127"/>
    </row>
    <row r="195829" spans="12:12">
      <c r="L195829" s="127"/>
    </row>
    <row r="195830" spans="12:12">
      <c r="L195830" s="127"/>
    </row>
    <row r="195831" spans="12:12">
      <c r="L195831" s="127"/>
    </row>
    <row r="195832" spans="12:12">
      <c r="L195832" s="127"/>
    </row>
    <row r="195833" spans="12:12">
      <c r="L195833" s="127"/>
    </row>
    <row r="195834" spans="12:12">
      <c r="L195834" s="127"/>
    </row>
    <row r="195835" spans="12:12">
      <c r="L195835" s="127"/>
    </row>
    <row r="195836" spans="12:12">
      <c r="L195836" s="127"/>
    </row>
    <row r="195837" spans="12:12">
      <c r="L195837" s="127"/>
    </row>
    <row r="195838" spans="12:12">
      <c r="L195838" s="127"/>
    </row>
    <row r="195839" spans="12:12">
      <c r="L195839" s="127"/>
    </row>
    <row r="195840" spans="12:12">
      <c r="L195840" s="127"/>
    </row>
    <row r="195841" spans="12:12">
      <c r="L195841" s="127"/>
    </row>
    <row r="195842" spans="12:12">
      <c r="L195842" s="127"/>
    </row>
    <row r="195843" spans="12:12">
      <c r="L195843" s="127"/>
    </row>
    <row r="195844" spans="12:12">
      <c r="L195844" s="127"/>
    </row>
    <row r="195845" spans="12:12">
      <c r="L195845" s="127"/>
    </row>
    <row r="195846" spans="12:12">
      <c r="L195846" s="127"/>
    </row>
    <row r="195847" spans="12:12">
      <c r="L195847" s="127"/>
    </row>
    <row r="195848" spans="12:12">
      <c r="L195848" s="127"/>
    </row>
    <row r="195849" spans="12:12">
      <c r="L195849" s="127"/>
    </row>
    <row r="195850" spans="12:12">
      <c r="L195850" s="127"/>
    </row>
    <row r="195851" spans="12:12">
      <c r="L195851" s="127"/>
    </row>
    <row r="195852" spans="12:12">
      <c r="L195852" s="127"/>
    </row>
    <row r="195853" spans="12:12">
      <c r="L195853" s="127"/>
    </row>
    <row r="195854" spans="12:12">
      <c r="L195854" s="127"/>
    </row>
    <row r="195855" spans="12:12">
      <c r="L195855" s="127"/>
    </row>
    <row r="195856" spans="12:12">
      <c r="L195856" s="127"/>
    </row>
    <row r="195857" spans="12:12">
      <c r="L195857" s="127"/>
    </row>
    <row r="195858" spans="12:12">
      <c r="L195858" s="127"/>
    </row>
    <row r="195859" spans="12:12">
      <c r="L195859" s="127"/>
    </row>
    <row r="195860" spans="12:12">
      <c r="L195860" s="127"/>
    </row>
    <row r="195861" spans="12:12">
      <c r="L195861" s="127"/>
    </row>
    <row r="195862" spans="12:12">
      <c r="L195862" s="127"/>
    </row>
    <row r="195863" spans="12:12">
      <c r="L195863" s="127"/>
    </row>
    <row r="195864" spans="12:12">
      <c r="L195864" s="127"/>
    </row>
    <row r="195865" spans="12:12">
      <c r="L195865" s="127"/>
    </row>
    <row r="195866" spans="12:12">
      <c r="L195866" s="127"/>
    </row>
    <row r="195867" spans="12:12">
      <c r="L195867" s="127"/>
    </row>
    <row r="195868" spans="12:12">
      <c r="L195868" s="127"/>
    </row>
    <row r="195869" spans="12:12">
      <c r="L195869" s="127"/>
    </row>
    <row r="195870" spans="12:12">
      <c r="L195870" s="127"/>
    </row>
    <row r="195871" spans="12:12">
      <c r="L195871" s="127"/>
    </row>
    <row r="195872" spans="12:12">
      <c r="L195872" s="127"/>
    </row>
    <row r="195873" spans="12:12">
      <c r="L195873" s="127"/>
    </row>
    <row r="195874" spans="12:12">
      <c r="L195874" s="127"/>
    </row>
    <row r="195875" spans="12:12">
      <c r="L195875" s="127"/>
    </row>
    <row r="195876" spans="12:12">
      <c r="L195876" s="127"/>
    </row>
    <row r="195877" spans="12:12">
      <c r="L195877" s="127"/>
    </row>
    <row r="195878" spans="12:12">
      <c r="L195878" s="127"/>
    </row>
    <row r="195879" spans="12:12">
      <c r="L195879" s="127"/>
    </row>
    <row r="195880" spans="12:12">
      <c r="L195880" s="127"/>
    </row>
    <row r="195881" spans="12:12">
      <c r="L195881" s="127"/>
    </row>
    <row r="195882" spans="12:12">
      <c r="L195882" s="127"/>
    </row>
    <row r="195883" spans="12:12">
      <c r="L195883" s="127"/>
    </row>
    <row r="195884" spans="12:12">
      <c r="L195884" s="127"/>
    </row>
    <row r="195885" spans="12:12">
      <c r="L195885" s="127"/>
    </row>
    <row r="195886" spans="12:12">
      <c r="L195886" s="127"/>
    </row>
    <row r="195887" spans="12:12">
      <c r="L195887" s="127"/>
    </row>
    <row r="195888" spans="12:12">
      <c r="L195888" s="127"/>
    </row>
    <row r="195889" spans="12:12">
      <c r="L195889" s="127"/>
    </row>
    <row r="195890" spans="12:12">
      <c r="L195890" s="127"/>
    </row>
    <row r="195891" spans="12:12">
      <c r="L195891" s="127"/>
    </row>
    <row r="195892" spans="12:12">
      <c r="L195892" s="127"/>
    </row>
    <row r="195893" spans="12:12">
      <c r="L195893" s="127"/>
    </row>
    <row r="195894" spans="12:12">
      <c r="L195894" s="127"/>
    </row>
    <row r="195895" spans="12:12">
      <c r="L195895" s="127"/>
    </row>
    <row r="195896" spans="12:12">
      <c r="L195896" s="127"/>
    </row>
    <row r="195897" spans="12:12">
      <c r="L195897" s="127"/>
    </row>
    <row r="195898" spans="12:12">
      <c r="L195898" s="127"/>
    </row>
    <row r="195899" spans="12:12">
      <c r="L195899" s="127"/>
    </row>
    <row r="195900" spans="12:12">
      <c r="L195900" s="127"/>
    </row>
    <row r="195901" spans="12:12">
      <c r="L195901" s="127"/>
    </row>
    <row r="195902" spans="12:12">
      <c r="L195902" s="127"/>
    </row>
    <row r="195903" spans="12:12">
      <c r="L195903" s="127"/>
    </row>
    <row r="195904" spans="12:12">
      <c r="L195904" s="127"/>
    </row>
    <row r="195905" spans="12:12">
      <c r="L195905" s="127"/>
    </row>
    <row r="195906" spans="12:12">
      <c r="L195906" s="127"/>
    </row>
    <row r="195907" spans="12:12">
      <c r="L195907" s="127"/>
    </row>
    <row r="195908" spans="12:12">
      <c r="L195908" s="127"/>
    </row>
    <row r="195909" spans="12:12">
      <c r="L195909" s="127"/>
    </row>
    <row r="195910" spans="12:12">
      <c r="L195910" s="127"/>
    </row>
    <row r="195911" spans="12:12">
      <c r="L195911" s="127"/>
    </row>
    <row r="195912" spans="12:12">
      <c r="L195912" s="127"/>
    </row>
    <row r="195913" spans="12:12">
      <c r="L195913" s="127"/>
    </row>
    <row r="195914" spans="12:12">
      <c r="L195914" s="127"/>
    </row>
    <row r="195915" spans="12:12">
      <c r="L195915" s="127"/>
    </row>
    <row r="195916" spans="12:12">
      <c r="L195916" s="127"/>
    </row>
    <row r="195917" spans="12:12">
      <c r="L195917" s="127"/>
    </row>
    <row r="195918" spans="12:12">
      <c r="L195918" s="127"/>
    </row>
    <row r="195919" spans="12:12">
      <c r="L195919" s="127"/>
    </row>
    <row r="195920" spans="12:12">
      <c r="L195920" s="127"/>
    </row>
    <row r="195921" spans="12:12">
      <c r="L195921" s="127"/>
    </row>
    <row r="195922" spans="12:12">
      <c r="L195922" s="127"/>
    </row>
    <row r="195923" spans="12:12">
      <c r="L195923" s="127"/>
    </row>
    <row r="195924" spans="12:12">
      <c r="L195924" s="127"/>
    </row>
    <row r="195925" spans="12:12">
      <c r="L195925" s="127"/>
    </row>
    <row r="195926" spans="12:12">
      <c r="L195926" s="127"/>
    </row>
    <row r="195927" spans="12:12">
      <c r="L195927" s="127"/>
    </row>
    <row r="195928" spans="12:12">
      <c r="L195928" s="127"/>
    </row>
    <row r="195929" spans="12:12">
      <c r="L195929" s="127"/>
    </row>
    <row r="195930" spans="12:12">
      <c r="L195930" s="127"/>
    </row>
    <row r="195931" spans="12:12">
      <c r="L195931" s="127"/>
    </row>
    <row r="195932" spans="12:12">
      <c r="L195932" s="127"/>
    </row>
    <row r="195933" spans="12:12">
      <c r="L195933" s="127"/>
    </row>
    <row r="195934" spans="12:12">
      <c r="L195934" s="127"/>
    </row>
    <row r="195935" spans="12:12">
      <c r="L195935" s="127"/>
    </row>
    <row r="195936" spans="12:12">
      <c r="L195936" s="127"/>
    </row>
    <row r="195937" spans="12:12">
      <c r="L195937" s="127"/>
    </row>
    <row r="195938" spans="12:12">
      <c r="L195938" s="127"/>
    </row>
    <row r="195939" spans="12:12">
      <c r="L195939" s="127"/>
    </row>
    <row r="195940" spans="12:12">
      <c r="L195940" s="127"/>
    </row>
    <row r="195941" spans="12:12">
      <c r="L195941" s="127"/>
    </row>
    <row r="195942" spans="12:12">
      <c r="L195942" s="127"/>
    </row>
    <row r="195943" spans="12:12">
      <c r="L195943" s="127"/>
    </row>
    <row r="195944" spans="12:12">
      <c r="L195944" s="127"/>
    </row>
    <row r="195945" spans="12:12">
      <c r="L195945" s="127"/>
    </row>
    <row r="195946" spans="12:12">
      <c r="L195946" s="127"/>
    </row>
    <row r="195947" spans="12:12">
      <c r="L195947" s="127"/>
    </row>
    <row r="195948" spans="12:12">
      <c r="L195948" s="127"/>
    </row>
    <row r="195949" spans="12:12">
      <c r="L195949" s="127"/>
    </row>
    <row r="195950" spans="12:12">
      <c r="L195950" s="127"/>
    </row>
    <row r="195951" spans="12:12">
      <c r="L195951" s="127"/>
    </row>
    <row r="195952" spans="12:12">
      <c r="L195952" s="127"/>
    </row>
    <row r="195953" spans="12:12">
      <c r="L195953" s="127"/>
    </row>
    <row r="195954" spans="12:12">
      <c r="L195954" s="127"/>
    </row>
    <row r="195955" spans="12:12">
      <c r="L195955" s="127"/>
    </row>
    <row r="195956" spans="12:12">
      <c r="L195956" s="127"/>
    </row>
    <row r="195957" spans="12:12">
      <c r="L195957" s="127"/>
    </row>
    <row r="195958" spans="12:12">
      <c r="L195958" s="127"/>
    </row>
    <row r="195959" spans="12:12">
      <c r="L195959" s="127"/>
    </row>
    <row r="195960" spans="12:12">
      <c r="L195960" s="127"/>
    </row>
    <row r="195961" spans="12:12">
      <c r="L195961" s="127"/>
    </row>
    <row r="195962" spans="12:12">
      <c r="L195962" s="127"/>
    </row>
    <row r="195963" spans="12:12">
      <c r="L195963" s="127"/>
    </row>
    <row r="195964" spans="12:12">
      <c r="L195964" s="127"/>
    </row>
    <row r="195965" spans="12:12">
      <c r="L195965" s="127"/>
    </row>
    <row r="195966" spans="12:12">
      <c r="L195966" s="127"/>
    </row>
    <row r="195967" spans="12:12">
      <c r="L195967" s="127"/>
    </row>
    <row r="195968" spans="12:12">
      <c r="L195968" s="127"/>
    </row>
    <row r="195969" spans="12:12">
      <c r="L195969" s="127"/>
    </row>
    <row r="195970" spans="12:12">
      <c r="L195970" s="127"/>
    </row>
    <row r="195971" spans="12:12">
      <c r="L195971" s="127"/>
    </row>
    <row r="195972" spans="12:12">
      <c r="L195972" s="127"/>
    </row>
    <row r="195973" spans="12:12">
      <c r="L195973" s="127"/>
    </row>
    <row r="195974" spans="12:12">
      <c r="L195974" s="127"/>
    </row>
    <row r="195975" spans="12:12">
      <c r="L195975" s="127"/>
    </row>
    <row r="195976" spans="12:12">
      <c r="L195976" s="127"/>
    </row>
    <row r="195977" spans="12:12">
      <c r="L195977" s="127"/>
    </row>
    <row r="195978" spans="12:12">
      <c r="L195978" s="127"/>
    </row>
    <row r="195979" spans="12:12">
      <c r="L195979" s="127"/>
    </row>
    <row r="195980" spans="12:12">
      <c r="L195980" s="127"/>
    </row>
    <row r="195981" spans="12:12">
      <c r="L195981" s="127"/>
    </row>
    <row r="195982" spans="12:12">
      <c r="L195982" s="127"/>
    </row>
    <row r="195983" spans="12:12">
      <c r="L195983" s="127"/>
    </row>
    <row r="195984" spans="12:12">
      <c r="L195984" s="127"/>
    </row>
    <row r="195985" spans="12:12">
      <c r="L195985" s="127"/>
    </row>
    <row r="195986" spans="12:12">
      <c r="L195986" s="127"/>
    </row>
    <row r="195987" spans="12:12">
      <c r="L195987" s="127"/>
    </row>
    <row r="195988" spans="12:12">
      <c r="L195988" s="127"/>
    </row>
    <row r="195989" spans="12:12">
      <c r="L195989" s="127"/>
    </row>
    <row r="195990" spans="12:12">
      <c r="L195990" s="127"/>
    </row>
    <row r="195991" spans="12:12">
      <c r="L195991" s="127"/>
    </row>
    <row r="195992" spans="12:12">
      <c r="L195992" s="127"/>
    </row>
    <row r="195993" spans="12:12">
      <c r="L195993" s="127"/>
    </row>
    <row r="195994" spans="12:12">
      <c r="L195994" s="127"/>
    </row>
    <row r="195995" spans="12:12">
      <c r="L195995" s="127"/>
    </row>
    <row r="195996" spans="12:12">
      <c r="L195996" s="127"/>
    </row>
    <row r="195997" spans="12:12">
      <c r="L195997" s="127"/>
    </row>
    <row r="195998" spans="12:12">
      <c r="L195998" s="127"/>
    </row>
    <row r="195999" spans="12:12">
      <c r="L195999" s="127"/>
    </row>
    <row r="196000" spans="12:12">
      <c r="L196000" s="127"/>
    </row>
    <row r="196001" spans="12:12">
      <c r="L196001" s="127"/>
    </row>
    <row r="196002" spans="12:12">
      <c r="L196002" s="127"/>
    </row>
    <row r="196003" spans="12:12">
      <c r="L196003" s="127"/>
    </row>
    <row r="196004" spans="12:12">
      <c r="L196004" s="127"/>
    </row>
    <row r="196005" spans="12:12">
      <c r="L196005" s="127"/>
    </row>
    <row r="196006" spans="12:12">
      <c r="L196006" s="127"/>
    </row>
    <row r="196007" spans="12:12">
      <c r="L196007" s="127"/>
    </row>
    <row r="196008" spans="12:12">
      <c r="L196008" s="127"/>
    </row>
    <row r="196009" spans="12:12">
      <c r="L196009" s="127"/>
    </row>
    <row r="196010" spans="12:12">
      <c r="L196010" s="127"/>
    </row>
    <row r="196011" spans="12:12">
      <c r="L196011" s="127"/>
    </row>
    <row r="196012" spans="12:12">
      <c r="L196012" s="127"/>
    </row>
    <row r="196013" spans="12:12">
      <c r="L196013" s="127"/>
    </row>
    <row r="196014" spans="12:12">
      <c r="L196014" s="127"/>
    </row>
    <row r="196015" spans="12:12">
      <c r="L196015" s="127"/>
    </row>
    <row r="196016" spans="12:12">
      <c r="L196016" s="127"/>
    </row>
    <row r="196017" spans="12:12">
      <c r="L196017" s="127"/>
    </row>
    <row r="196018" spans="12:12">
      <c r="L196018" s="127"/>
    </row>
    <row r="196019" spans="12:12">
      <c r="L196019" s="127"/>
    </row>
    <row r="196020" spans="12:12">
      <c r="L196020" s="127"/>
    </row>
    <row r="196021" spans="12:12">
      <c r="L196021" s="127"/>
    </row>
    <row r="196022" spans="12:12">
      <c r="L196022" s="127"/>
    </row>
    <row r="196023" spans="12:12">
      <c r="L196023" s="127"/>
    </row>
    <row r="196024" spans="12:12">
      <c r="L196024" s="127"/>
    </row>
    <row r="196025" spans="12:12">
      <c r="L196025" s="127"/>
    </row>
    <row r="196026" spans="12:12">
      <c r="L196026" s="127"/>
    </row>
    <row r="196027" spans="12:12">
      <c r="L196027" s="127"/>
    </row>
    <row r="196028" spans="12:12">
      <c r="L196028" s="127"/>
    </row>
    <row r="196029" spans="12:12">
      <c r="L196029" s="127"/>
    </row>
    <row r="196030" spans="12:12">
      <c r="L196030" s="127"/>
    </row>
    <row r="196031" spans="12:12">
      <c r="L196031" s="127"/>
    </row>
    <row r="196032" spans="12:12">
      <c r="L196032" s="127"/>
    </row>
    <row r="196033" spans="12:12">
      <c r="L196033" s="127"/>
    </row>
    <row r="196034" spans="12:12">
      <c r="L196034" s="127"/>
    </row>
    <row r="196035" spans="12:12">
      <c r="L196035" s="127"/>
    </row>
    <row r="196036" spans="12:12">
      <c r="L196036" s="127"/>
    </row>
    <row r="196037" spans="12:12">
      <c r="L196037" s="127"/>
    </row>
    <row r="196038" spans="12:12">
      <c r="L196038" s="127"/>
    </row>
    <row r="196039" spans="12:12">
      <c r="L196039" s="127"/>
    </row>
    <row r="196040" spans="12:12">
      <c r="L196040" s="127"/>
    </row>
    <row r="196041" spans="12:12">
      <c r="L196041" s="127"/>
    </row>
    <row r="196042" spans="12:12">
      <c r="L196042" s="127"/>
    </row>
    <row r="196043" spans="12:12">
      <c r="L196043" s="127"/>
    </row>
    <row r="196044" spans="12:12">
      <c r="L196044" s="127"/>
    </row>
    <row r="196045" spans="12:12">
      <c r="L196045" s="127"/>
    </row>
    <row r="196046" spans="12:12">
      <c r="L196046" s="127"/>
    </row>
    <row r="196047" spans="12:12">
      <c r="L196047" s="127"/>
    </row>
    <row r="196048" spans="12:12">
      <c r="L196048" s="127"/>
    </row>
    <row r="196049" spans="12:12">
      <c r="L196049" s="127"/>
    </row>
    <row r="196050" spans="12:12">
      <c r="L196050" s="127"/>
    </row>
    <row r="196051" spans="12:12">
      <c r="L196051" s="127"/>
    </row>
    <row r="196052" spans="12:12">
      <c r="L196052" s="127"/>
    </row>
    <row r="196053" spans="12:12">
      <c r="L196053" s="127"/>
    </row>
    <row r="196054" spans="12:12">
      <c r="L196054" s="127"/>
    </row>
    <row r="196055" spans="12:12">
      <c r="L196055" s="127"/>
    </row>
    <row r="196056" spans="12:12">
      <c r="L196056" s="127"/>
    </row>
    <row r="196057" spans="12:12">
      <c r="L196057" s="127"/>
    </row>
    <row r="196058" spans="12:12">
      <c r="L196058" s="127"/>
    </row>
    <row r="196059" spans="12:12">
      <c r="L196059" s="127"/>
    </row>
    <row r="196060" spans="12:12">
      <c r="L196060" s="127"/>
    </row>
    <row r="196061" spans="12:12">
      <c r="L196061" s="127"/>
    </row>
    <row r="196062" spans="12:12">
      <c r="L196062" s="127"/>
    </row>
    <row r="196063" spans="12:12">
      <c r="L196063" s="127"/>
    </row>
    <row r="196064" spans="12:12">
      <c r="L196064" s="127"/>
    </row>
    <row r="196065" spans="12:12">
      <c r="L196065" s="127"/>
    </row>
    <row r="196066" spans="12:12">
      <c r="L196066" s="127"/>
    </row>
    <row r="196067" spans="12:12">
      <c r="L196067" s="127"/>
    </row>
    <row r="196068" spans="12:12">
      <c r="L196068" s="127"/>
    </row>
    <row r="196069" spans="12:12">
      <c r="L196069" s="127"/>
    </row>
    <row r="196070" spans="12:12">
      <c r="L196070" s="127"/>
    </row>
    <row r="196071" spans="12:12">
      <c r="L196071" s="127"/>
    </row>
    <row r="196072" spans="12:12">
      <c r="L196072" s="127"/>
    </row>
    <row r="196073" spans="12:12">
      <c r="L196073" s="127"/>
    </row>
    <row r="196074" spans="12:12">
      <c r="L196074" s="127"/>
    </row>
    <row r="196075" spans="12:12">
      <c r="L196075" s="127"/>
    </row>
    <row r="196076" spans="12:12">
      <c r="L196076" s="127"/>
    </row>
    <row r="196077" spans="12:12">
      <c r="L196077" s="127"/>
    </row>
    <row r="196078" spans="12:12">
      <c r="L196078" s="127"/>
    </row>
    <row r="196079" spans="12:12">
      <c r="L196079" s="127"/>
    </row>
    <row r="196080" spans="12:12">
      <c r="L196080" s="127"/>
    </row>
    <row r="196081" spans="12:12">
      <c r="L196081" s="127"/>
    </row>
    <row r="196082" spans="12:12">
      <c r="L196082" s="127"/>
    </row>
    <row r="196083" spans="12:12">
      <c r="L196083" s="127"/>
    </row>
    <row r="196084" spans="12:12">
      <c r="L196084" s="127"/>
    </row>
    <row r="196085" spans="12:12">
      <c r="L196085" s="127"/>
    </row>
    <row r="196086" spans="12:12">
      <c r="L196086" s="127"/>
    </row>
    <row r="196087" spans="12:12">
      <c r="L196087" s="127"/>
    </row>
    <row r="196088" spans="12:12">
      <c r="L196088" s="127"/>
    </row>
    <row r="196089" spans="12:12">
      <c r="L196089" s="127"/>
    </row>
    <row r="196090" spans="12:12">
      <c r="L196090" s="127"/>
    </row>
    <row r="196091" spans="12:12">
      <c r="L196091" s="127"/>
    </row>
    <row r="196092" spans="12:12">
      <c r="L196092" s="127"/>
    </row>
    <row r="196093" spans="12:12">
      <c r="L196093" s="127"/>
    </row>
    <row r="196094" spans="12:12">
      <c r="L196094" s="127"/>
    </row>
    <row r="196095" spans="12:12">
      <c r="L196095" s="127"/>
    </row>
    <row r="196096" spans="12:12">
      <c r="L196096" s="127"/>
    </row>
    <row r="196097" spans="12:12">
      <c r="L196097" s="127"/>
    </row>
    <row r="196098" spans="12:12">
      <c r="L196098" s="127"/>
    </row>
    <row r="196099" spans="12:12">
      <c r="L196099" s="127"/>
    </row>
    <row r="196100" spans="12:12">
      <c r="L196100" s="127"/>
    </row>
    <row r="196101" spans="12:12">
      <c r="L196101" s="127"/>
    </row>
    <row r="196102" spans="12:12">
      <c r="L196102" s="127"/>
    </row>
    <row r="196103" spans="12:12">
      <c r="L196103" s="127"/>
    </row>
    <row r="196104" spans="12:12">
      <c r="L196104" s="127"/>
    </row>
    <row r="196105" spans="12:12">
      <c r="L196105" s="127"/>
    </row>
    <row r="196106" spans="12:12">
      <c r="L196106" s="127"/>
    </row>
    <row r="196107" spans="12:12">
      <c r="L196107" s="127"/>
    </row>
    <row r="196108" spans="12:12">
      <c r="L196108" s="127"/>
    </row>
    <row r="196109" spans="12:12">
      <c r="L196109" s="127"/>
    </row>
    <row r="196110" spans="12:12">
      <c r="L196110" s="127"/>
    </row>
    <row r="196111" spans="12:12">
      <c r="L196111" s="127"/>
    </row>
    <row r="196112" spans="12:12">
      <c r="L196112" s="127"/>
    </row>
    <row r="196113" spans="12:12">
      <c r="L196113" s="127"/>
    </row>
    <row r="196114" spans="12:12">
      <c r="L196114" s="127"/>
    </row>
    <row r="196115" spans="12:12">
      <c r="L196115" s="127"/>
    </row>
    <row r="196116" spans="12:12">
      <c r="L196116" s="127"/>
    </row>
    <row r="196117" spans="12:12">
      <c r="L196117" s="127"/>
    </row>
    <row r="196118" spans="12:12">
      <c r="L196118" s="127"/>
    </row>
    <row r="196119" spans="12:12">
      <c r="L196119" s="127"/>
    </row>
    <row r="196120" spans="12:12">
      <c r="L196120" s="127"/>
    </row>
    <row r="196121" spans="12:12">
      <c r="L196121" s="127"/>
    </row>
    <row r="196122" spans="12:12">
      <c r="L196122" s="127"/>
    </row>
    <row r="196123" spans="12:12">
      <c r="L196123" s="127"/>
    </row>
    <row r="196124" spans="12:12">
      <c r="L196124" s="127"/>
    </row>
    <row r="196125" spans="12:12">
      <c r="L196125" s="127"/>
    </row>
    <row r="196126" spans="12:12">
      <c r="L196126" s="127"/>
    </row>
    <row r="196127" spans="12:12">
      <c r="L196127" s="127"/>
    </row>
    <row r="196128" spans="12:12">
      <c r="L196128" s="127"/>
    </row>
    <row r="196129" spans="12:12">
      <c r="L196129" s="127"/>
    </row>
    <row r="196130" spans="12:12">
      <c r="L196130" s="127"/>
    </row>
    <row r="196131" spans="12:12">
      <c r="L196131" s="127"/>
    </row>
    <row r="196132" spans="12:12">
      <c r="L196132" s="127"/>
    </row>
    <row r="196133" spans="12:12">
      <c r="L196133" s="127"/>
    </row>
    <row r="196134" spans="12:12">
      <c r="L196134" s="127"/>
    </row>
    <row r="196135" spans="12:12">
      <c r="L196135" s="127"/>
    </row>
    <row r="196136" spans="12:12">
      <c r="L196136" s="127"/>
    </row>
    <row r="196137" spans="12:12">
      <c r="L196137" s="127"/>
    </row>
    <row r="196138" spans="12:12">
      <c r="L196138" s="127"/>
    </row>
    <row r="196139" spans="12:12">
      <c r="L196139" s="127"/>
    </row>
    <row r="196140" spans="12:12">
      <c r="L196140" s="127"/>
    </row>
    <row r="196141" spans="12:12">
      <c r="L196141" s="127"/>
    </row>
    <row r="196142" spans="12:12">
      <c r="L196142" s="127"/>
    </row>
    <row r="196143" spans="12:12">
      <c r="L196143" s="127"/>
    </row>
    <row r="196144" spans="12:12">
      <c r="L196144" s="127"/>
    </row>
    <row r="196145" spans="12:12">
      <c r="L196145" s="127"/>
    </row>
    <row r="196146" spans="12:12">
      <c r="L196146" s="127"/>
    </row>
    <row r="196147" spans="12:12">
      <c r="L196147" s="127"/>
    </row>
    <row r="196148" spans="12:12">
      <c r="L196148" s="127"/>
    </row>
    <row r="196149" spans="12:12">
      <c r="L196149" s="127"/>
    </row>
    <row r="196150" spans="12:12">
      <c r="L196150" s="127"/>
    </row>
    <row r="196151" spans="12:12">
      <c r="L196151" s="127"/>
    </row>
    <row r="196152" spans="12:12">
      <c r="L196152" s="127"/>
    </row>
    <row r="196153" spans="12:12">
      <c r="L196153" s="127"/>
    </row>
    <row r="196154" spans="12:12">
      <c r="L196154" s="127"/>
    </row>
    <row r="196155" spans="12:12">
      <c r="L196155" s="127"/>
    </row>
    <row r="196156" spans="12:12">
      <c r="L196156" s="127"/>
    </row>
    <row r="196157" spans="12:12">
      <c r="L196157" s="127"/>
    </row>
    <row r="196158" spans="12:12">
      <c r="L196158" s="127"/>
    </row>
    <row r="196159" spans="12:12">
      <c r="L196159" s="127"/>
    </row>
    <row r="196160" spans="12:12">
      <c r="L196160" s="127"/>
    </row>
    <row r="196161" spans="12:12">
      <c r="L196161" s="127"/>
    </row>
    <row r="196162" spans="12:12">
      <c r="L196162" s="127"/>
    </row>
    <row r="196163" spans="12:12">
      <c r="L196163" s="127"/>
    </row>
    <row r="196164" spans="12:12">
      <c r="L196164" s="127"/>
    </row>
    <row r="196165" spans="12:12">
      <c r="L196165" s="127"/>
    </row>
    <row r="196166" spans="12:12">
      <c r="L196166" s="127"/>
    </row>
    <row r="196167" spans="12:12">
      <c r="L196167" s="127"/>
    </row>
    <row r="196168" spans="12:12">
      <c r="L196168" s="127"/>
    </row>
    <row r="196169" spans="12:12">
      <c r="L196169" s="127"/>
    </row>
    <row r="196170" spans="12:12">
      <c r="L196170" s="127"/>
    </row>
    <row r="196171" spans="12:12">
      <c r="L196171" s="127"/>
    </row>
    <row r="196172" spans="12:12">
      <c r="L196172" s="127"/>
    </row>
    <row r="196173" spans="12:12">
      <c r="L196173" s="127"/>
    </row>
    <row r="196174" spans="12:12">
      <c r="L196174" s="127"/>
    </row>
    <row r="196175" spans="12:12">
      <c r="L196175" s="127"/>
    </row>
    <row r="196176" spans="12:12">
      <c r="L196176" s="127"/>
    </row>
    <row r="196177" spans="12:12">
      <c r="L196177" s="127"/>
    </row>
    <row r="196178" spans="12:12">
      <c r="L196178" s="127"/>
    </row>
    <row r="196179" spans="12:12">
      <c r="L196179" s="127"/>
    </row>
    <row r="196180" spans="12:12">
      <c r="L196180" s="127"/>
    </row>
    <row r="196181" spans="12:12">
      <c r="L196181" s="127"/>
    </row>
    <row r="196182" spans="12:12">
      <c r="L196182" s="127"/>
    </row>
    <row r="196183" spans="12:12">
      <c r="L196183" s="127"/>
    </row>
    <row r="196184" spans="12:12">
      <c r="L196184" s="127"/>
    </row>
    <row r="196185" spans="12:12">
      <c r="L196185" s="127"/>
    </row>
    <row r="196186" spans="12:12">
      <c r="L196186" s="127"/>
    </row>
    <row r="196187" spans="12:12">
      <c r="L196187" s="127"/>
    </row>
    <row r="196188" spans="12:12">
      <c r="L196188" s="127"/>
    </row>
    <row r="196189" spans="12:12">
      <c r="L196189" s="127"/>
    </row>
    <row r="196190" spans="12:12">
      <c r="L196190" s="127"/>
    </row>
    <row r="196191" spans="12:12">
      <c r="L196191" s="127"/>
    </row>
    <row r="196192" spans="12:12">
      <c r="L196192" s="127"/>
    </row>
    <row r="196193" spans="12:12">
      <c r="L196193" s="127"/>
    </row>
    <row r="196194" spans="12:12">
      <c r="L196194" s="127"/>
    </row>
    <row r="196195" spans="12:12">
      <c r="L196195" s="127"/>
    </row>
    <row r="196196" spans="12:12">
      <c r="L196196" s="127"/>
    </row>
    <row r="196197" spans="12:12">
      <c r="L196197" s="127"/>
    </row>
    <row r="196198" spans="12:12">
      <c r="L196198" s="127"/>
    </row>
    <row r="196199" spans="12:12">
      <c r="L196199" s="127"/>
    </row>
    <row r="196200" spans="12:12">
      <c r="L196200" s="127"/>
    </row>
    <row r="196201" spans="12:12">
      <c r="L196201" s="127"/>
    </row>
    <row r="196202" spans="12:12">
      <c r="L196202" s="127"/>
    </row>
    <row r="196203" spans="12:12">
      <c r="L196203" s="127"/>
    </row>
    <row r="196204" spans="12:12">
      <c r="L196204" s="127"/>
    </row>
    <row r="196205" spans="12:12">
      <c r="L196205" s="127"/>
    </row>
    <row r="196206" spans="12:12">
      <c r="L196206" s="127"/>
    </row>
    <row r="196207" spans="12:12">
      <c r="L196207" s="127"/>
    </row>
    <row r="196208" spans="12:12">
      <c r="L196208" s="127"/>
    </row>
    <row r="196209" spans="12:12">
      <c r="L196209" s="127"/>
    </row>
    <row r="196210" spans="12:12">
      <c r="L196210" s="127"/>
    </row>
    <row r="196211" spans="12:12">
      <c r="L196211" s="127"/>
    </row>
    <row r="196212" spans="12:12">
      <c r="L196212" s="127"/>
    </row>
    <row r="196213" spans="12:12">
      <c r="L196213" s="127"/>
    </row>
    <row r="196214" spans="12:12">
      <c r="L196214" s="127"/>
    </row>
    <row r="196215" spans="12:12">
      <c r="L196215" s="127"/>
    </row>
    <row r="196216" spans="12:12">
      <c r="L196216" s="127"/>
    </row>
    <row r="196217" spans="12:12">
      <c r="L196217" s="127"/>
    </row>
    <row r="196218" spans="12:12">
      <c r="L196218" s="127"/>
    </row>
    <row r="196219" spans="12:12">
      <c r="L196219" s="127"/>
    </row>
    <row r="196220" spans="12:12">
      <c r="L196220" s="127"/>
    </row>
    <row r="196221" spans="12:12">
      <c r="L196221" s="127"/>
    </row>
    <row r="196222" spans="12:12">
      <c r="L196222" s="127"/>
    </row>
    <row r="196223" spans="12:12">
      <c r="L196223" s="127"/>
    </row>
    <row r="196224" spans="12:12">
      <c r="L196224" s="127"/>
    </row>
    <row r="196225" spans="12:12">
      <c r="L196225" s="127"/>
    </row>
    <row r="196226" spans="12:12">
      <c r="L196226" s="127"/>
    </row>
    <row r="196227" spans="12:12">
      <c r="L196227" s="127"/>
    </row>
    <row r="196228" spans="12:12">
      <c r="L196228" s="127"/>
    </row>
    <row r="196229" spans="12:12">
      <c r="L196229" s="127"/>
    </row>
    <row r="196230" spans="12:12">
      <c r="L196230" s="127"/>
    </row>
    <row r="196231" spans="12:12">
      <c r="L196231" s="127"/>
    </row>
    <row r="196232" spans="12:12">
      <c r="L196232" s="127"/>
    </row>
    <row r="196233" spans="12:12">
      <c r="L196233" s="127"/>
    </row>
    <row r="196234" spans="12:12">
      <c r="L196234" s="127"/>
    </row>
    <row r="196235" spans="12:12">
      <c r="L196235" s="127"/>
    </row>
    <row r="196236" spans="12:12">
      <c r="L196236" s="127"/>
    </row>
    <row r="196237" spans="12:12">
      <c r="L196237" s="127"/>
    </row>
    <row r="196238" spans="12:12">
      <c r="L196238" s="127"/>
    </row>
    <row r="196239" spans="12:12">
      <c r="L196239" s="127"/>
    </row>
    <row r="196240" spans="12:12">
      <c r="L196240" s="127"/>
    </row>
    <row r="196241" spans="12:12">
      <c r="L196241" s="127"/>
    </row>
    <row r="196242" spans="12:12">
      <c r="L196242" s="127"/>
    </row>
    <row r="196243" spans="12:12">
      <c r="L196243" s="127"/>
    </row>
    <row r="196244" spans="12:12">
      <c r="L196244" s="127"/>
    </row>
    <row r="196245" spans="12:12">
      <c r="L196245" s="127"/>
    </row>
    <row r="196246" spans="12:12">
      <c r="L196246" s="127"/>
    </row>
    <row r="196247" spans="12:12">
      <c r="L196247" s="127"/>
    </row>
    <row r="196248" spans="12:12">
      <c r="L196248" s="127"/>
    </row>
    <row r="196249" spans="12:12">
      <c r="L196249" s="127"/>
    </row>
    <row r="196250" spans="12:12">
      <c r="L196250" s="127"/>
    </row>
    <row r="196251" spans="12:12">
      <c r="L196251" s="127"/>
    </row>
    <row r="196252" spans="12:12">
      <c r="L196252" s="127"/>
    </row>
    <row r="196253" spans="12:12">
      <c r="L196253" s="127"/>
    </row>
    <row r="196254" spans="12:12">
      <c r="L196254" s="127"/>
    </row>
    <row r="196255" spans="12:12">
      <c r="L196255" s="127"/>
    </row>
    <row r="196256" spans="12:12">
      <c r="L196256" s="127"/>
    </row>
    <row r="196257" spans="12:12">
      <c r="L196257" s="127"/>
    </row>
    <row r="196258" spans="12:12">
      <c r="L196258" s="127"/>
    </row>
    <row r="196259" spans="12:12">
      <c r="L196259" s="127"/>
    </row>
    <row r="196260" spans="12:12">
      <c r="L196260" s="127"/>
    </row>
    <row r="196261" spans="12:12">
      <c r="L196261" s="127"/>
    </row>
    <row r="196262" spans="12:12">
      <c r="L196262" s="127"/>
    </row>
    <row r="196263" spans="12:12">
      <c r="L196263" s="127"/>
    </row>
    <row r="196264" spans="12:12">
      <c r="L196264" s="127"/>
    </row>
    <row r="196265" spans="12:12">
      <c r="L196265" s="127"/>
    </row>
    <row r="196266" spans="12:12">
      <c r="L196266" s="127"/>
    </row>
    <row r="196267" spans="12:12">
      <c r="L196267" s="127"/>
    </row>
    <row r="196268" spans="12:12">
      <c r="L196268" s="127"/>
    </row>
    <row r="196269" spans="12:12">
      <c r="L196269" s="127"/>
    </row>
    <row r="196270" spans="12:12">
      <c r="L196270" s="127"/>
    </row>
    <row r="196271" spans="12:12">
      <c r="L196271" s="127"/>
    </row>
    <row r="196272" spans="12:12">
      <c r="L196272" s="127"/>
    </row>
    <row r="196273" spans="12:12">
      <c r="L196273" s="127"/>
    </row>
    <row r="196274" spans="12:12">
      <c r="L196274" s="127"/>
    </row>
    <row r="196275" spans="12:12">
      <c r="L196275" s="127"/>
    </row>
    <row r="196276" spans="12:12">
      <c r="L196276" s="127"/>
    </row>
    <row r="196277" spans="12:12">
      <c r="L196277" s="127"/>
    </row>
    <row r="196278" spans="12:12">
      <c r="L196278" s="127"/>
    </row>
    <row r="196279" spans="12:12">
      <c r="L196279" s="127"/>
    </row>
    <row r="196280" spans="12:12">
      <c r="L196280" s="127"/>
    </row>
    <row r="196281" spans="12:12">
      <c r="L196281" s="127"/>
    </row>
    <row r="196282" spans="12:12">
      <c r="L196282" s="127"/>
    </row>
    <row r="196283" spans="12:12">
      <c r="L196283" s="127"/>
    </row>
    <row r="196284" spans="12:12">
      <c r="L196284" s="127"/>
    </row>
    <row r="196285" spans="12:12">
      <c r="L196285" s="127"/>
    </row>
    <row r="196286" spans="12:12">
      <c r="L196286" s="127"/>
    </row>
    <row r="196287" spans="12:12">
      <c r="L196287" s="127"/>
    </row>
    <row r="196288" spans="12:12">
      <c r="L196288" s="127"/>
    </row>
    <row r="196289" spans="12:12">
      <c r="L196289" s="127"/>
    </row>
    <row r="196290" spans="12:12">
      <c r="L196290" s="127"/>
    </row>
    <row r="196291" spans="12:12">
      <c r="L196291" s="127"/>
    </row>
    <row r="196292" spans="12:12">
      <c r="L196292" s="127"/>
    </row>
    <row r="196293" spans="12:12">
      <c r="L196293" s="127"/>
    </row>
    <row r="196294" spans="12:12">
      <c r="L196294" s="127"/>
    </row>
    <row r="196295" spans="12:12">
      <c r="L196295" s="127"/>
    </row>
    <row r="196296" spans="12:12">
      <c r="L196296" s="127"/>
    </row>
    <row r="196297" spans="12:12">
      <c r="L196297" s="127"/>
    </row>
    <row r="196298" spans="12:12">
      <c r="L196298" s="127"/>
    </row>
    <row r="196299" spans="12:12">
      <c r="L196299" s="127"/>
    </row>
    <row r="196300" spans="12:12">
      <c r="L196300" s="127"/>
    </row>
    <row r="196301" spans="12:12">
      <c r="L196301" s="127"/>
    </row>
    <row r="196302" spans="12:12">
      <c r="L196302" s="127"/>
    </row>
    <row r="196303" spans="12:12">
      <c r="L196303" s="127"/>
    </row>
    <row r="196304" spans="12:12">
      <c r="L196304" s="127"/>
    </row>
    <row r="196305" spans="12:12">
      <c r="L196305" s="127"/>
    </row>
    <row r="196306" spans="12:12">
      <c r="L196306" s="127"/>
    </row>
    <row r="196307" spans="12:12">
      <c r="L196307" s="127"/>
    </row>
    <row r="196308" spans="12:12">
      <c r="L196308" s="127"/>
    </row>
    <row r="196309" spans="12:12">
      <c r="L196309" s="127"/>
    </row>
    <row r="196310" spans="12:12">
      <c r="L196310" s="127"/>
    </row>
    <row r="196311" spans="12:12">
      <c r="L196311" s="127"/>
    </row>
    <row r="196312" spans="12:12">
      <c r="L196312" s="127"/>
    </row>
    <row r="196313" spans="12:12">
      <c r="L196313" s="127"/>
    </row>
    <row r="196314" spans="12:12">
      <c r="L196314" s="127"/>
    </row>
    <row r="196315" spans="12:12">
      <c r="L196315" s="127"/>
    </row>
    <row r="196316" spans="12:12">
      <c r="L196316" s="127"/>
    </row>
    <row r="196317" spans="12:12">
      <c r="L196317" s="127"/>
    </row>
    <row r="196318" spans="12:12">
      <c r="L196318" s="127"/>
    </row>
    <row r="196319" spans="12:12">
      <c r="L196319" s="127"/>
    </row>
    <row r="196320" spans="12:12">
      <c r="L196320" s="127"/>
    </row>
    <row r="196321" spans="12:12">
      <c r="L196321" s="127"/>
    </row>
    <row r="196322" spans="12:12">
      <c r="L196322" s="127"/>
    </row>
    <row r="196323" spans="12:12">
      <c r="L196323" s="127"/>
    </row>
    <row r="196324" spans="12:12">
      <c r="L196324" s="127"/>
    </row>
    <row r="196325" spans="12:12">
      <c r="L196325" s="127"/>
    </row>
    <row r="196326" spans="12:12">
      <c r="L196326" s="127"/>
    </row>
    <row r="196327" spans="12:12">
      <c r="L196327" s="127"/>
    </row>
    <row r="196328" spans="12:12">
      <c r="L196328" s="127"/>
    </row>
    <row r="196329" spans="12:12">
      <c r="L196329" s="127"/>
    </row>
    <row r="196330" spans="12:12">
      <c r="L196330" s="127"/>
    </row>
    <row r="196331" spans="12:12">
      <c r="L196331" s="127"/>
    </row>
    <row r="196332" spans="12:12">
      <c r="L196332" s="127"/>
    </row>
    <row r="196333" spans="12:12">
      <c r="L196333" s="127"/>
    </row>
    <row r="196334" spans="12:12">
      <c r="L196334" s="127"/>
    </row>
    <row r="196335" spans="12:12">
      <c r="L196335" s="127"/>
    </row>
    <row r="196336" spans="12:12">
      <c r="L196336" s="127"/>
    </row>
    <row r="196337" spans="12:12">
      <c r="L196337" s="127"/>
    </row>
    <row r="196338" spans="12:12">
      <c r="L196338" s="127"/>
    </row>
    <row r="196339" spans="12:12">
      <c r="L196339" s="127"/>
    </row>
    <row r="196340" spans="12:12">
      <c r="L196340" s="127"/>
    </row>
    <row r="196341" spans="12:12">
      <c r="L196341" s="127"/>
    </row>
    <row r="196342" spans="12:12">
      <c r="L196342" s="127"/>
    </row>
    <row r="196343" spans="12:12">
      <c r="L196343" s="127"/>
    </row>
    <row r="196344" spans="12:12">
      <c r="L196344" s="127"/>
    </row>
    <row r="196345" spans="12:12">
      <c r="L196345" s="127"/>
    </row>
    <row r="196346" spans="12:12">
      <c r="L196346" s="127"/>
    </row>
    <row r="196347" spans="12:12">
      <c r="L196347" s="127"/>
    </row>
    <row r="196348" spans="12:12">
      <c r="L196348" s="127"/>
    </row>
    <row r="196349" spans="12:12">
      <c r="L196349" s="127"/>
    </row>
    <row r="196350" spans="12:12">
      <c r="L196350" s="127"/>
    </row>
    <row r="196351" spans="12:12">
      <c r="L196351" s="127"/>
    </row>
    <row r="196352" spans="12:12">
      <c r="L196352" s="127"/>
    </row>
    <row r="196353" spans="12:12">
      <c r="L196353" s="127"/>
    </row>
    <row r="196354" spans="12:12">
      <c r="L196354" s="127"/>
    </row>
    <row r="196355" spans="12:12">
      <c r="L196355" s="127"/>
    </row>
    <row r="196356" spans="12:12">
      <c r="L196356" s="127"/>
    </row>
    <row r="196357" spans="12:12">
      <c r="L196357" s="127"/>
    </row>
    <row r="196358" spans="12:12">
      <c r="L196358" s="127"/>
    </row>
    <row r="196359" spans="12:12">
      <c r="L196359" s="127"/>
    </row>
    <row r="196360" spans="12:12">
      <c r="L196360" s="127"/>
    </row>
    <row r="196361" spans="12:12">
      <c r="L196361" s="127"/>
    </row>
    <row r="196362" spans="12:12">
      <c r="L196362" s="127"/>
    </row>
    <row r="196363" spans="12:12">
      <c r="L196363" s="127"/>
    </row>
    <row r="196364" spans="12:12">
      <c r="L196364" s="127"/>
    </row>
    <row r="196365" spans="12:12">
      <c r="L196365" s="127"/>
    </row>
    <row r="196366" spans="12:12">
      <c r="L196366" s="127"/>
    </row>
    <row r="196367" spans="12:12">
      <c r="L196367" s="127"/>
    </row>
    <row r="196368" spans="12:12">
      <c r="L196368" s="127"/>
    </row>
    <row r="196369" spans="12:12">
      <c r="L196369" s="127"/>
    </row>
    <row r="196370" spans="12:12">
      <c r="L196370" s="127"/>
    </row>
    <row r="196371" spans="12:12">
      <c r="L196371" s="127"/>
    </row>
    <row r="196372" spans="12:12">
      <c r="L196372" s="127"/>
    </row>
    <row r="196373" spans="12:12">
      <c r="L196373" s="127"/>
    </row>
    <row r="196374" spans="12:12">
      <c r="L196374" s="127"/>
    </row>
    <row r="196375" spans="12:12">
      <c r="L196375" s="127"/>
    </row>
    <row r="196376" spans="12:12">
      <c r="L196376" s="127"/>
    </row>
    <row r="196377" spans="12:12">
      <c r="L196377" s="127"/>
    </row>
    <row r="196378" spans="12:12">
      <c r="L196378" s="127"/>
    </row>
    <row r="196379" spans="12:12">
      <c r="L196379" s="127"/>
    </row>
    <row r="196380" spans="12:12">
      <c r="L196380" s="127"/>
    </row>
    <row r="196381" spans="12:12">
      <c r="L196381" s="127"/>
    </row>
    <row r="196382" spans="12:12">
      <c r="L196382" s="127"/>
    </row>
    <row r="196383" spans="12:12">
      <c r="L196383" s="127"/>
    </row>
    <row r="196384" spans="12:12">
      <c r="L196384" s="127"/>
    </row>
    <row r="196385" spans="12:12">
      <c r="L196385" s="127"/>
    </row>
    <row r="196386" spans="12:12">
      <c r="L196386" s="127"/>
    </row>
    <row r="196387" spans="12:12">
      <c r="L196387" s="127"/>
    </row>
    <row r="196388" spans="12:12">
      <c r="L196388" s="127"/>
    </row>
    <row r="196389" spans="12:12">
      <c r="L196389" s="127"/>
    </row>
    <row r="196390" spans="12:12">
      <c r="L196390" s="127"/>
    </row>
    <row r="196391" spans="12:12">
      <c r="L196391" s="127"/>
    </row>
    <row r="196392" spans="12:12">
      <c r="L196392" s="127"/>
    </row>
    <row r="196393" spans="12:12">
      <c r="L196393" s="127"/>
    </row>
    <row r="196394" spans="12:12">
      <c r="L196394" s="127"/>
    </row>
    <row r="196395" spans="12:12">
      <c r="L196395" s="127"/>
    </row>
    <row r="196396" spans="12:12">
      <c r="L196396" s="127"/>
    </row>
    <row r="196397" spans="12:12">
      <c r="L196397" s="127"/>
    </row>
    <row r="196398" spans="12:12">
      <c r="L196398" s="127"/>
    </row>
    <row r="196399" spans="12:12">
      <c r="L196399" s="127"/>
    </row>
    <row r="196400" spans="12:12">
      <c r="L196400" s="127"/>
    </row>
    <row r="196401" spans="12:12">
      <c r="L196401" s="127"/>
    </row>
    <row r="196402" spans="12:12">
      <c r="L196402" s="127"/>
    </row>
    <row r="196403" spans="12:12">
      <c r="L196403" s="127"/>
    </row>
    <row r="196404" spans="12:12">
      <c r="L196404" s="127"/>
    </row>
    <row r="196405" spans="12:12">
      <c r="L196405" s="127"/>
    </row>
    <row r="196406" spans="12:12">
      <c r="L196406" s="127"/>
    </row>
    <row r="196407" spans="12:12">
      <c r="L196407" s="127"/>
    </row>
    <row r="196408" spans="12:12">
      <c r="L196408" s="127"/>
    </row>
    <row r="196409" spans="12:12">
      <c r="L196409" s="127"/>
    </row>
    <row r="196410" spans="12:12">
      <c r="L196410" s="127"/>
    </row>
    <row r="196411" spans="12:12">
      <c r="L196411" s="127"/>
    </row>
    <row r="196412" spans="12:12">
      <c r="L196412" s="127"/>
    </row>
    <row r="196413" spans="12:12">
      <c r="L196413" s="127"/>
    </row>
    <row r="196414" spans="12:12">
      <c r="L196414" s="127"/>
    </row>
    <row r="196415" spans="12:12">
      <c r="L196415" s="127"/>
    </row>
    <row r="196416" spans="12:12">
      <c r="L196416" s="127"/>
    </row>
    <row r="196417" spans="12:12">
      <c r="L196417" s="127"/>
    </row>
    <row r="196418" spans="12:12">
      <c r="L196418" s="127"/>
    </row>
    <row r="196419" spans="12:12">
      <c r="L196419" s="127"/>
    </row>
    <row r="196420" spans="12:12">
      <c r="L196420" s="127"/>
    </row>
    <row r="196421" spans="12:12">
      <c r="L196421" s="127"/>
    </row>
    <row r="196422" spans="12:12">
      <c r="L196422" s="127"/>
    </row>
    <row r="196423" spans="12:12">
      <c r="L196423" s="127"/>
    </row>
    <row r="196424" spans="12:12">
      <c r="L196424" s="127"/>
    </row>
    <row r="196425" spans="12:12">
      <c r="L196425" s="127"/>
    </row>
    <row r="196426" spans="12:12">
      <c r="L196426" s="127"/>
    </row>
    <row r="196427" spans="12:12">
      <c r="L196427" s="127"/>
    </row>
    <row r="196428" spans="12:12">
      <c r="L196428" s="127"/>
    </row>
    <row r="196429" spans="12:12">
      <c r="L196429" s="127"/>
    </row>
    <row r="196430" spans="12:12">
      <c r="L196430" s="127"/>
    </row>
    <row r="196431" spans="12:12">
      <c r="L196431" s="127"/>
    </row>
    <row r="196432" spans="12:12">
      <c r="L196432" s="127"/>
    </row>
    <row r="196433" spans="12:12">
      <c r="L196433" s="127"/>
    </row>
    <row r="196434" spans="12:12">
      <c r="L196434" s="127"/>
    </row>
    <row r="196435" spans="12:12">
      <c r="L196435" s="127"/>
    </row>
    <row r="196436" spans="12:12">
      <c r="L196436" s="127"/>
    </row>
    <row r="196437" spans="12:12">
      <c r="L196437" s="127"/>
    </row>
    <row r="196438" spans="12:12">
      <c r="L196438" s="127"/>
    </row>
    <row r="196439" spans="12:12">
      <c r="L196439" s="127"/>
    </row>
    <row r="196440" spans="12:12">
      <c r="L196440" s="127"/>
    </row>
    <row r="196441" spans="12:12">
      <c r="L196441" s="127"/>
    </row>
    <row r="196442" spans="12:12">
      <c r="L196442" s="127"/>
    </row>
    <row r="196443" spans="12:12">
      <c r="L196443" s="127"/>
    </row>
    <row r="196444" spans="12:12">
      <c r="L196444" s="127"/>
    </row>
    <row r="196445" spans="12:12">
      <c r="L196445" s="127"/>
    </row>
    <row r="196446" spans="12:12">
      <c r="L196446" s="127"/>
    </row>
    <row r="196447" spans="12:12">
      <c r="L196447" s="127"/>
    </row>
    <row r="196448" spans="12:12">
      <c r="L196448" s="127"/>
    </row>
    <row r="196449" spans="12:12">
      <c r="L196449" s="127"/>
    </row>
    <row r="196450" spans="12:12">
      <c r="L196450" s="127"/>
    </row>
    <row r="196451" spans="12:12">
      <c r="L196451" s="127"/>
    </row>
    <row r="196452" spans="12:12">
      <c r="L196452" s="127"/>
    </row>
    <row r="196453" spans="12:12">
      <c r="L196453" s="127"/>
    </row>
    <row r="196454" spans="12:12">
      <c r="L196454" s="127"/>
    </row>
    <row r="196455" spans="12:12">
      <c r="L196455" s="127"/>
    </row>
    <row r="196456" spans="12:12">
      <c r="L196456" s="127"/>
    </row>
    <row r="196457" spans="12:12">
      <c r="L196457" s="127"/>
    </row>
    <row r="196458" spans="12:12">
      <c r="L196458" s="127"/>
    </row>
    <row r="196459" spans="12:12">
      <c r="L196459" s="127"/>
    </row>
    <row r="196460" spans="12:12">
      <c r="L196460" s="127"/>
    </row>
    <row r="196461" spans="12:12">
      <c r="L196461" s="127"/>
    </row>
    <row r="196462" spans="12:12">
      <c r="L196462" s="127"/>
    </row>
    <row r="196463" spans="12:12">
      <c r="L196463" s="127"/>
    </row>
    <row r="196464" spans="12:12">
      <c r="L196464" s="127"/>
    </row>
    <row r="196465" spans="12:12">
      <c r="L196465" s="127"/>
    </row>
    <row r="196466" spans="12:12">
      <c r="L196466" s="127"/>
    </row>
    <row r="196467" spans="12:12">
      <c r="L196467" s="127"/>
    </row>
    <row r="196468" spans="12:12">
      <c r="L196468" s="127"/>
    </row>
    <row r="196469" spans="12:12">
      <c r="L196469" s="127"/>
    </row>
    <row r="196470" spans="12:12">
      <c r="L196470" s="127"/>
    </row>
    <row r="196471" spans="12:12">
      <c r="L196471" s="127"/>
    </row>
    <row r="196472" spans="12:12">
      <c r="L196472" s="127"/>
    </row>
    <row r="196473" spans="12:12">
      <c r="L196473" s="127"/>
    </row>
    <row r="196474" spans="12:12">
      <c r="L196474" s="127"/>
    </row>
    <row r="196475" spans="12:12">
      <c r="L196475" s="127"/>
    </row>
    <row r="196476" spans="12:12">
      <c r="L196476" s="127"/>
    </row>
    <row r="196477" spans="12:12">
      <c r="L196477" s="127"/>
    </row>
    <row r="196478" spans="12:12">
      <c r="L196478" s="127"/>
    </row>
    <row r="196479" spans="12:12">
      <c r="L196479" s="127"/>
    </row>
    <row r="196480" spans="12:12">
      <c r="L196480" s="127"/>
    </row>
    <row r="196481" spans="12:12">
      <c r="L196481" s="127"/>
    </row>
    <row r="196482" spans="12:12">
      <c r="L196482" s="127"/>
    </row>
    <row r="196483" spans="12:12">
      <c r="L196483" s="127"/>
    </row>
    <row r="196484" spans="12:12">
      <c r="L196484" s="127"/>
    </row>
    <row r="196485" spans="12:12">
      <c r="L196485" s="127"/>
    </row>
    <row r="196486" spans="12:12">
      <c r="L196486" s="127"/>
    </row>
    <row r="196487" spans="12:12">
      <c r="L196487" s="127"/>
    </row>
    <row r="196488" spans="12:12">
      <c r="L196488" s="127"/>
    </row>
    <row r="196489" spans="12:12">
      <c r="L196489" s="127"/>
    </row>
    <row r="196490" spans="12:12">
      <c r="L196490" s="127"/>
    </row>
    <row r="196491" spans="12:12">
      <c r="L196491" s="127"/>
    </row>
    <row r="196492" spans="12:12">
      <c r="L196492" s="127"/>
    </row>
    <row r="196493" spans="12:12">
      <c r="L196493" s="127"/>
    </row>
    <row r="196494" spans="12:12">
      <c r="L196494" s="127"/>
    </row>
    <row r="196495" spans="12:12">
      <c r="L196495" s="127"/>
    </row>
    <row r="196496" spans="12:12">
      <c r="L196496" s="127"/>
    </row>
    <row r="196497" spans="12:12">
      <c r="L196497" s="127"/>
    </row>
    <row r="196498" spans="12:12">
      <c r="L196498" s="127"/>
    </row>
    <row r="196499" spans="12:12">
      <c r="L196499" s="127"/>
    </row>
    <row r="196500" spans="12:12">
      <c r="L196500" s="127"/>
    </row>
    <row r="196501" spans="12:12">
      <c r="L196501" s="127"/>
    </row>
    <row r="196502" spans="12:12">
      <c r="L196502" s="127"/>
    </row>
    <row r="196503" spans="12:12">
      <c r="L196503" s="127"/>
    </row>
    <row r="196504" spans="12:12">
      <c r="L196504" s="127"/>
    </row>
    <row r="196505" spans="12:12">
      <c r="L196505" s="127"/>
    </row>
    <row r="196506" spans="12:12">
      <c r="L196506" s="127"/>
    </row>
    <row r="196507" spans="12:12">
      <c r="L196507" s="127"/>
    </row>
    <row r="196508" spans="12:12">
      <c r="L196508" s="127"/>
    </row>
    <row r="196509" spans="12:12">
      <c r="L196509" s="127"/>
    </row>
    <row r="196510" spans="12:12">
      <c r="L196510" s="127"/>
    </row>
    <row r="196511" spans="12:12">
      <c r="L196511" s="127"/>
    </row>
    <row r="196512" spans="12:12">
      <c r="L196512" s="127"/>
    </row>
    <row r="196513" spans="12:12">
      <c r="L196513" s="127"/>
    </row>
    <row r="196514" spans="12:12">
      <c r="L196514" s="127"/>
    </row>
    <row r="196515" spans="12:12">
      <c r="L196515" s="127"/>
    </row>
    <row r="196516" spans="12:12">
      <c r="L196516" s="127"/>
    </row>
    <row r="196517" spans="12:12">
      <c r="L196517" s="127"/>
    </row>
    <row r="196518" spans="12:12">
      <c r="L196518" s="127"/>
    </row>
    <row r="196519" spans="12:12">
      <c r="L196519" s="127"/>
    </row>
    <row r="196520" spans="12:12">
      <c r="L196520" s="127"/>
    </row>
    <row r="196521" spans="12:12">
      <c r="L196521" s="127"/>
    </row>
    <row r="196522" spans="12:12">
      <c r="L196522" s="127"/>
    </row>
    <row r="196523" spans="12:12">
      <c r="L196523" s="127"/>
    </row>
    <row r="196524" spans="12:12">
      <c r="L196524" s="127"/>
    </row>
    <row r="196525" spans="12:12">
      <c r="L196525" s="127"/>
    </row>
    <row r="196526" spans="12:12">
      <c r="L196526" s="127"/>
    </row>
    <row r="196527" spans="12:12">
      <c r="L196527" s="127"/>
    </row>
    <row r="196528" spans="12:12">
      <c r="L196528" s="127"/>
    </row>
    <row r="196529" spans="12:12">
      <c r="L196529" s="127"/>
    </row>
    <row r="196530" spans="12:12">
      <c r="L196530" s="127"/>
    </row>
    <row r="196531" spans="12:12">
      <c r="L196531" s="127"/>
    </row>
    <row r="196532" spans="12:12">
      <c r="L196532" s="127"/>
    </row>
    <row r="196533" spans="12:12">
      <c r="L196533" s="127"/>
    </row>
    <row r="196534" spans="12:12">
      <c r="L196534" s="127"/>
    </row>
    <row r="196535" spans="12:12">
      <c r="L196535" s="127"/>
    </row>
    <row r="196536" spans="12:12">
      <c r="L196536" s="127"/>
    </row>
    <row r="196537" spans="12:12">
      <c r="L196537" s="127"/>
    </row>
    <row r="196538" spans="12:12">
      <c r="L196538" s="127"/>
    </row>
    <row r="196539" spans="12:12">
      <c r="L196539" s="127"/>
    </row>
    <row r="196540" spans="12:12">
      <c r="L196540" s="127"/>
    </row>
    <row r="196541" spans="12:12">
      <c r="L196541" s="127"/>
    </row>
    <row r="196542" spans="12:12">
      <c r="L196542" s="127"/>
    </row>
    <row r="196543" spans="12:12">
      <c r="L196543" s="127"/>
    </row>
    <row r="196544" spans="12:12">
      <c r="L196544" s="127"/>
    </row>
    <row r="196545" spans="12:12">
      <c r="L196545" s="127"/>
    </row>
    <row r="196546" spans="12:12">
      <c r="L196546" s="127"/>
    </row>
    <row r="196547" spans="12:12">
      <c r="L196547" s="127"/>
    </row>
    <row r="196548" spans="12:12">
      <c r="L196548" s="127"/>
    </row>
    <row r="196549" spans="12:12">
      <c r="L196549" s="127"/>
    </row>
    <row r="196550" spans="12:12">
      <c r="L196550" s="127"/>
    </row>
    <row r="196551" spans="12:12">
      <c r="L196551" s="127"/>
    </row>
    <row r="196552" spans="12:12">
      <c r="L196552" s="127"/>
    </row>
    <row r="196553" spans="12:12">
      <c r="L196553" s="127"/>
    </row>
    <row r="196554" spans="12:12">
      <c r="L196554" s="127"/>
    </row>
    <row r="196555" spans="12:12">
      <c r="L196555" s="127"/>
    </row>
    <row r="196556" spans="12:12">
      <c r="L196556" s="127"/>
    </row>
    <row r="196557" spans="12:12">
      <c r="L196557" s="127"/>
    </row>
    <row r="196558" spans="12:12">
      <c r="L196558" s="127"/>
    </row>
    <row r="196559" spans="12:12">
      <c r="L196559" s="127"/>
    </row>
    <row r="196560" spans="12:12">
      <c r="L196560" s="127"/>
    </row>
    <row r="196561" spans="12:12">
      <c r="L196561" s="127"/>
    </row>
    <row r="196562" spans="12:12">
      <c r="L196562" s="127"/>
    </row>
    <row r="196563" spans="12:12">
      <c r="L196563" s="127"/>
    </row>
    <row r="196564" spans="12:12">
      <c r="L196564" s="127"/>
    </row>
    <row r="196565" spans="12:12">
      <c r="L196565" s="127"/>
    </row>
    <row r="196566" spans="12:12">
      <c r="L196566" s="127"/>
    </row>
    <row r="196567" spans="12:12">
      <c r="L196567" s="127"/>
    </row>
    <row r="196568" spans="12:12">
      <c r="L196568" s="127"/>
    </row>
    <row r="196569" spans="12:12">
      <c r="L196569" s="127"/>
    </row>
    <row r="196570" spans="12:12">
      <c r="L196570" s="127"/>
    </row>
    <row r="196571" spans="12:12">
      <c r="L196571" s="127"/>
    </row>
    <row r="196572" spans="12:12">
      <c r="L196572" s="127"/>
    </row>
    <row r="196573" spans="12:12">
      <c r="L196573" s="127"/>
    </row>
    <row r="196574" spans="12:12">
      <c r="L196574" s="127"/>
    </row>
    <row r="196575" spans="12:12">
      <c r="L196575" s="127"/>
    </row>
    <row r="196576" spans="12:12">
      <c r="L196576" s="127"/>
    </row>
    <row r="196577" spans="12:12">
      <c r="L196577" s="127"/>
    </row>
    <row r="196578" spans="12:12">
      <c r="L196578" s="127"/>
    </row>
    <row r="196579" spans="12:12">
      <c r="L196579" s="127"/>
    </row>
    <row r="196580" spans="12:12">
      <c r="L196580" s="127"/>
    </row>
    <row r="196581" spans="12:12">
      <c r="L196581" s="127"/>
    </row>
    <row r="196582" spans="12:12">
      <c r="L196582" s="127"/>
    </row>
    <row r="196583" spans="12:12">
      <c r="L196583" s="127"/>
    </row>
    <row r="196584" spans="12:12">
      <c r="L196584" s="127"/>
    </row>
    <row r="196585" spans="12:12">
      <c r="L196585" s="127"/>
    </row>
    <row r="196586" spans="12:12">
      <c r="L196586" s="127"/>
    </row>
    <row r="196587" spans="12:12">
      <c r="L196587" s="127"/>
    </row>
    <row r="196588" spans="12:12">
      <c r="L196588" s="127"/>
    </row>
    <row r="196589" spans="12:12">
      <c r="L196589" s="127"/>
    </row>
    <row r="196590" spans="12:12">
      <c r="L196590" s="127"/>
    </row>
    <row r="196591" spans="12:12">
      <c r="L196591" s="127"/>
    </row>
    <row r="196592" spans="12:12">
      <c r="L196592" s="127"/>
    </row>
    <row r="196593" spans="12:12">
      <c r="L196593" s="127"/>
    </row>
    <row r="196594" spans="12:12">
      <c r="L196594" s="127"/>
    </row>
    <row r="196595" spans="12:12">
      <c r="L196595" s="127"/>
    </row>
    <row r="196596" spans="12:12">
      <c r="L196596" s="127"/>
    </row>
    <row r="196597" spans="12:12">
      <c r="L196597" s="127"/>
    </row>
    <row r="196598" spans="12:12">
      <c r="L196598" s="127"/>
    </row>
    <row r="196599" spans="12:12">
      <c r="L196599" s="127"/>
    </row>
    <row r="196600" spans="12:12">
      <c r="L196600" s="127"/>
    </row>
    <row r="196601" spans="12:12">
      <c r="L196601" s="127"/>
    </row>
    <row r="196602" spans="12:12">
      <c r="L196602" s="127"/>
    </row>
    <row r="196603" spans="12:12">
      <c r="L196603" s="127"/>
    </row>
    <row r="196604" spans="12:12">
      <c r="L196604" s="127"/>
    </row>
    <row r="196605" spans="12:12">
      <c r="L196605" s="127"/>
    </row>
    <row r="196606" spans="12:12">
      <c r="L196606" s="127"/>
    </row>
    <row r="196607" spans="12:12">
      <c r="L196607" s="127"/>
    </row>
    <row r="196608" spans="12:12">
      <c r="L196608" s="127"/>
    </row>
    <row r="196609" spans="12:12">
      <c r="L196609" s="127"/>
    </row>
    <row r="196610" spans="12:12">
      <c r="L196610" s="127"/>
    </row>
    <row r="196611" spans="12:12">
      <c r="L196611" s="127"/>
    </row>
    <row r="196612" spans="12:12">
      <c r="L196612" s="127"/>
    </row>
    <row r="196613" spans="12:12">
      <c r="L196613" s="127"/>
    </row>
    <row r="196614" spans="12:12">
      <c r="L196614" s="127"/>
    </row>
    <row r="196615" spans="12:12">
      <c r="L196615" s="127"/>
    </row>
    <row r="196616" spans="12:12">
      <c r="L196616" s="127"/>
    </row>
    <row r="196617" spans="12:12">
      <c r="L196617" s="127"/>
    </row>
    <row r="196618" spans="12:12">
      <c r="L196618" s="127"/>
    </row>
    <row r="196619" spans="12:12">
      <c r="L196619" s="127"/>
    </row>
    <row r="196620" spans="12:12">
      <c r="L196620" s="127"/>
    </row>
    <row r="196621" spans="12:12">
      <c r="L196621" s="127"/>
    </row>
    <row r="196622" spans="12:12">
      <c r="L196622" s="127"/>
    </row>
    <row r="196623" spans="12:12">
      <c r="L196623" s="127"/>
    </row>
    <row r="196624" spans="12:12">
      <c r="L196624" s="127"/>
    </row>
    <row r="196625" spans="12:12">
      <c r="L196625" s="127"/>
    </row>
    <row r="196626" spans="12:12">
      <c r="L196626" s="127"/>
    </row>
    <row r="196627" spans="12:12">
      <c r="L196627" s="127"/>
    </row>
    <row r="196628" spans="12:12">
      <c r="L196628" s="127"/>
    </row>
    <row r="196629" spans="12:12">
      <c r="L196629" s="127"/>
    </row>
    <row r="196630" spans="12:12">
      <c r="L196630" s="127"/>
    </row>
    <row r="196631" spans="12:12">
      <c r="L196631" s="127"/>
    </row>
    <row r="196632" spans="12:12">
      <c r="L196632" s="127"/>
    </row>
    <row r="196633" spans="12:12">
      <c r="L196633" s="127"/>
    </row>
    <row r="196634" spans="12:12">
      <c r="L196634" s="127"/>
    </row>
    <row r="196635" spans="12:12">
      <c r="L196635" s="127"/>
    </row>
    <row r="196636" spans="12:12">
      <c r="L196636" s="127"/>
    </row>
    <row r="196637" spans="12:12">
      <c r="L196637" s="127"/>
    </row>
    <row r="196638" spans="12:12">
      <c r="L196638" s="127"/>
    </row>
    <row r="196639" spans="12:12">
      <c r="L196639" s="127"/>
    </row>
    <row r="196640" spans="12:12">
      <c r="L196640" s="127"/>
    </row>
    <row r="196641" spans="12:12">
      <c r="L196641" s="127"/>
    </row>
    <row r="196642" spans="12:12">
      <c r="L196642" s="127"/>
    </row>
    <row r="196643" spans="12:12">
      <c r="L196643" s="127"/>
    </row>
    <row r="196644" spans="12:12">
      <c r="L196644" s="127"/>
    </row>
    <row r="196645" spans="12:12">
      <c r="L196645" s="127"/>
    </row>
    <row r="196646" spans="12:12">
      <c r="L196646" s="127"/>
    </row>
    <row r="196647" spans="12:12">
      <c r="L196647" s="127"/>
    </row>
    <row r="196648" spans="12:12">
      <c r="L196648" s="127"/>
    </row>
    <row r="196649" spans="12:12">
      <c r="L196649" s="127"/>
    </row>
    <row r="196650" spans="12:12">
      <c r="L196650" s="127"/>
    </row>
    <row r="196651" spans="12:12">
      <c r="L196651" s="127"/>
    </row>
    <row r="196652" spans="12:12">
      <c r="L196652" s="127"/>
    </row>
    <row r="196653" spans="12:12">
      <c r="L196653" s="127"/>
    </row>
    <row r="196654" spans="12:12">
      <c r="L196654" s="127"/>
    </row>
    <row r="196655" spans="12:12">
      <c r="L196655" s="127"/>
    </row>
    <row r="196656" spans="12:12">
      <c r="L196656" s="127"/>
    </row>
    <row r="196657" spans="12:12">
      <c r="L196657" s="127"/>
    </row>
    <row r="196658" spans="12:12">
      <c r="L196658" s="127"/>
    </row>
    <row r="196659" spans="12:12">
      <c r="L196659" s="127"/>
    </row>
    <row r="196660" spans="12:12">
      <c r="L196660" s="127"/>
    </row>
    <row r="196661" spans="12:12">
      <c r="L196661" s="127"/>
    </row>
    <row r="196662" spans="12:12">
      <c r="L196662" s="127"/>
    </row>
    <row r="196663" spans="12:12">
      <c r="L196663" s="127"/>
    </row>
    <row r="196664" spans="12:12">
      <c r="L196664" s="127"/>
    </row>
    <row r="196665" spans="12:12">
      <c r="L196665" s="127"/>
    </row>
    <row r="196666" spans="12:12">
      <c r="L196666" s="127"/>
    </row>
    <row r="196667" spans="12:12">
      <c r="L196667" s="127"/>
    </row>
    <row r="196668" spans="12:12">
      <c r="L196668" s="127"/>
    </row>
    <row r="196669" spans="12:12">
      <c r="L196669" s="127"/>
    </row>
    <row r="196670" spans="12:12">
      <c r="L196670" s="127"/>
    </row>
    <row r="196671" spans="12:12">
      <c r="L196671" s="127"/>
    </row>
    <row r="196672" spans="12:12">
      <c r="L196672" s="127"/>
    </row>
    <row r="196673" spans="12:12">
      <c r="L196673" s="127"/>
    </row>
    <row r="196674" spans="12:12">
      <c r="L196674" s="127"/>
    </row>
    <row r="196675" spans="12:12">
      <c r="L196675" s="127"/>
    </row>
    <row r="196676" spans="12:12">
      <c r="L196676" s="127"/>
    </row>
    <row r="196677" spans="12:12">
      <c r="L196677" s="127"/>
    </row>
    <row r="196678" spans="12:12">
      <c r="L196678" s="127"/>
    </row>
    <row r="196679" spans="12:12">
      <c r="L196679" s="127"/>
    </row>
    <row r="196680" spans="12:12">
      <c r="L196680" s="127"/>
    </row>
    <row r="196681" spans="12:12">
      <c r="L196681" s="127"/>
    </row>
    <row r="196682" spans="12:12">
      <c r="L196682" s="127"/>
    </row>
    <row r="196683" spans="12:12">
      <c r="L196683" s="127"/>
    </row>
    <row r="196684" spans="12:12">
      <c r="L196684" s="127"/>
    </row>
    <row r="196685" spans="12:12">
      <c r="L196685" s="127"/>
    </row>
    <row r="196686" spans="12:12">
      <c r="L196686" s="127"/>
    </row>
    <row r="196687" spans="12:12">
      <c r="L196687" s="127"/>
    </row>
    <row r="196688" spans="12:12">
      <c r="L196688" s="127"/>
    </row>
    <row r="196689" spans="12:12">
      <c r="L196689" s="127"/>
    </row>
    <row r="196690" spans="12:12">
      <c r="L196690" s="127"/>
    </row>
    <row r="196691" spans="12:12">
      <c r="L196691" s="127"/>
    </row>
    <row r="196692" spans="12:12">
      <c r="L196692" s="127"/>
    </row>
    <row r="196693" spans="12:12">
      <c r="L196693" s="127"/>
    </row>
    <row r="196694" spans="12:12">
      <c r="L196694" s="127"/>
    </row>
    <row r="196695" spans="12:12">
      <c r="L196695" s="127"/>
    </row>
    <row r="196696" spans="12:12">
      <c r="L196696" s="127"/>
    </row>
    <row r="196697" spans="12:12">
      <c r="L196697" s="127"/>
    </row>
    <row r="196698" spans="12:12">
      <c r="L196698" s="127"/>
    </row>
    <row r="196699" spans="12:12">
      <c r="L196699" s="127"/>
    </row>
    <row r="196700" spans="12:12">
      <c r="L196700" s="127"/>
    </row>
    <row r="196701" spans="12:12">
      <c r="L196701" s="127"/>
    </row>
    <row r="196702" spans="12:12">
      <c r="L196702" s="127"/>
    </row>
    <row r="196703" spans="12:12">
      <c r="L196703" s="127"/>
    </row>
    <row r="196704" spans="12:12">
      <c r="L196704" s="127"/>
    </row>
    <row r="196705" spans="12:12">
      <c r="L196705" s="127"/>
    </row>
    <row r="196706" spans="12:12">
      <c r="L196706" s="127"/>
    </row>
    <row r="196707" spans="12:12">
      <c r="L196707" s="127"/>
    </row>
    <row r="196708" spans="12:12">
      <c r="L196708" s="127"/>
    </row>
    <row r="196709" spans="12:12">
      <c r="L196709" s="127"/>
    </row>
    <row r="196710" spans="12:12">
      <c r="L196710" s="127"/>
    </row>
    <row r="196711" spans="12:12">
      <c r="L196711" s="127"/>
    </row>
    <row r="196712" spans="12:12">
      <c r="L196712" s="127"/>
    </row>
    <row r="196713" spans="12:12">
      <c r="L196713" s="127"/>
    </row>
    <row r="196714" spans="12:12">
      <c r="L196714" s="127"/>
    </row>
    <row r="196715" spans="12:12">
      <c r="L196715" s="127"/>
    </row>
    <row r="196716" spans="12:12">
      <c r="L196716" s="127"/>
    </row>
    <row r="196717" spans="12:12">
      <c r="L196717" s="127"/>
    </row>
    <row r="196718" spans="12:12">
      <c r="L196718" s="127"/>
    </row>
    <row r="196719" spans="12:12">
      <c r="L196719" s="127"/>
    </row>
    <row r="196720" spans="12:12">
      <c r="L196720" s="127"/>
    </row>
    <row r="196721" spans="12:12">
      <c r="L196721" s="127"/>
    </row>
    <row r="196722" spans="12:12">
      <c r="L196722" s="127"/>
    </row>
    <row r="196723" spans="12:12">
      <c r="L196723" s="127"/>
    </row>
    <row r="196724" spans="12:12">
      <c r="L196724" s="127"/>
    </row>
    <row r="196725" spans="12:12">
      <c r="L196725" s="127"/>
    </row>
    <row r="196726" spans="12:12">
      <c r="L196726" s="127"/>
    </row>
    <row r="196727" spans="12:12">
      <c r="L196727" s="127"/>
    </row>
    <row r="196728" spans="12:12">
      <c r="L196728" s="127"/>
    </row>
    <row r="196729" spans="12:12">
      <c r="L196729" s="127"/>
    </row>
    <row r="196730" spans="12:12">
      <c r="L196730" s="127"/>
    </row>
    <row r="196731" spans="12:12">
      <c r="L196731" s="127"/>
    </row>
    <row r="196732" spans="12:12">
      <c r="L196732" s="127"/>
    </row>
    <row r="196733" spans="12:12">
      <c r="L196733" s="127"/>
    </row>
    <row r="196734" spans="12:12">
      <c r="L196734" s="127"/>
    </row>
    <row r="196735" spans="12:12">
      <c r="L196735" s="127"/>
    </row>
    <row r="196736" spans="12:12">
      <c r="L196736" s="127"/>
    </row>
    <row r="196737" spans="12:12">
      <c r="L196737" s="127"/>
    </row>
    <row r="196738" spans="12:12">
      <c r="L196738" s="127"/>
    </row>
    <row r="196739" spans="12:12">
      <c r="L196739" s="127"/>
    </row>
    <row r="196740" spans="12:12">
      <c r="L196740" s="127"/>
    </row>
    <row r="196741" spans="12:12">
      <c r="L196741" s="127"/>
    </row>
    <row r="196742" spans="12:12">
      <c r="L196742" s="127"/>
    </row>
    <row r="196743" spans="12:12">
      <c r="L196743" s="127"/>
    </row>
    <row r="196744" spans="12:12">
      <c r="L196744" s="127"/>
    </row>
    <row r="196745" spans="12:12">
      <c r="L196745" s="127"/>
    </row>
    <row r="196746" spans="12:12">
      <c r="L196746" s="127"/>
    </row>
    <row r="196747" spans="12:12">
      <c r="L196747" s="127"/>
    </row>
    <row r="196748" spans="12:12">
      <c r="L196748" s="127"/>
    </row>
    <row r="196749" spans="12:12">
      <c r="L196749" s="127"/>
    </row>
    <row r="196750" spans="12:12">
      <c r="L196750" s="127"/>
    </row>
    <row r="196751" spans="12:12">
      <c r="L196751" s="127"/>
    </row>
    <row r="196752" spans="12:12">
      <c r="L196752" s="127"/>
    </row>
    <row r="196753" spans="12:12">
      <c r="L196753" s="127"/>
    </row>
    <row r="196754" spans="12:12">
      <c r="L196754" s="127"/>
    </row>
    <row r="196755" spans="12:12">
      <c r="L196755" s="127"/>
    </row>
    <row r="196756" spans="12:12">
      <c r="L196756" s="127"/>
    </row>
    <row r="196757" spans="12:12">
      <c r="L196757" s="127"/>
    </row>
    <row r="196758" spans="12:12">
      <c r="L196758" s="127"/>
    </row>
    <row r="196759" spans="12:12">
      <c r="L196759" s="127"/>
    </row>
    <row r="196760" spans="12:12">
      <c r="L196760" s="127"/>
    </row>
    <row r="196761" spans="12:12">
      <c r="L196761" s="127"/>
    </row>
    <row r="196762" spans="12:12">
      <c r="L196762" s="127"/>
    </row>
    <row r="196763" spans="12:12">
      <c r="L196763" s="127"/>
    </row>
    <row r="196764" spans="12:12">
      <c r="L196764" s="127"/>
    </row>
    <row r="196765" spans="12:12">
      <c r="L196765" s="127"/>
    </row>
    <row r="196766" spans="12:12">
      <c r="L196766" s="127"/>
    </row>
    <row r="196767" spans="12:12">
      <c r="L196767" s="127"/>
    </row>
    <row r="196768" spans="12:12">
      <c r="L196768" s="127"/>
    </row>
    <row r="196769" spans="12:12">
      <c r="L196769" s="127"/>
    </row>
    <row r="196770" spans="12:12">
      <c r="L196770" s="127"/>
    </row>
    <row r="196771" spans="12:12">
      <c r="L196771" s="127"/>
    </row>
    <row r="196772" spans="12:12">
      <c r="L196772" s="127"/>
    </row>
    <row r="196773" spans="12:12">
      <c r="L196773" s="127"/>
    </row>
    <row r="196774" spans="12:12">
      <c r="L196774" s="127"/>
    </row>
    <row r="196775" spans="12:12">
      <c r="L196775" s="127"/>
    </row>
    <row r="196776" spans="12:12">
      <c r="L196776" s="127"/>
    </row>
    <row r="196777" spans="12:12">
      <c r="L196777" s="127"/>
    </row>
    <row r="196778" spans="12:12">
      <c r="L196778" s="127"/>
    </row>
    <row r="196779" spans="12:12">
      <c r="L196779" s="127"/>
    </row>
    <row r="196780" spans="12:12">
      <c r="L196780" s="127"/>
    </row>
    <row r="196781" spans="12:12">
      <c r="L196781" s="127"/>
    </row>
    <row r="196782" spans="12:12">
      <c r="L196782" s="127"/>
    </row>
    <row r="196783" spans="12:12">
      <c r="L196783" s="127"/>
    </row>
    <row r="196784" spans="12:12">
      <c r="L196784" s="127"/>
    </row>
    <row r="196785" spans="12:12">
      <c r="L196785" s="127"/>
    </row>
    <row r="196786" spans="12:12">
      <c r="L196786" s="127"/>
    </row>
    <row r="196787" spans="12:12">
      <c r="L196787" s="127"/>
    </row>
    <row r="196788" spans="12:12">
      <c r="L196788" s="127"/>
    </row>
    <row r="196789" spans="12:12">
      <c r="L196789" s="127"/>
    </row>
    <row r="196790" spans="12:12">
      <c r="L196790" s="127"/>
    </row>
    <row r="196791" spans="12:12">
      <c r="L196791" s="127"/>
    </row>
    <row r="196792" spans="12:12">
      <c r="L196792" s="127"/>
    </row>
    <row r="196793" spans="12:12">
      <c r="L196793" s="127"/>
    </row>
    <row r="196794" spans="12:12">
      <c r="L196794" s="127"/>
    </row>
    <row r="196795" spans="12:12">
      <c r="L196795" s="127"/>
    </row>
    <row r="196796" spans="12:12">
      <c r="L196796" s="127"/>
    </row>
    <row r="196797" spans="12:12">
      <c r="L196797" s="127"/>
    </row>
    <row r="196798" spans="12:12">
      <c r="L196798" s="127"/>
    </row>
    <row r="196799" spans="12:12">
      <c r="L196799" s="127"/>
    </row>
    <row r="196800" spans="12:12">
      <c r="L196800" s="127"/>
    </row>
    <row r="196801" spans="12:12">
      <c r="L196801" s="127"/>
    </row>
    <row r="196802" spans="12:12">
      <c r="L196802" s="127"/>
    </row>
    <row r="196803" spans="12:12">
      <c r="L196803" s="127"/>
    </row>
    <row r="196804" spans="12:12">
      <c r="L196804" s="127"/>
    </row>
    <row r="196805" spans="12:12">
      <c r="L196805" s="127"/>
    </row>
    <row r="196806" spans="12:12">
      <c r="L196806" s="127"/>
    </row>
    <row r="196807" spans="12:12">
      <c r="L196807" s="127"/>
    </row>
    <row r="196808" spans="12:12">
      <c r="L196808" s="127"/>
    </row>
    <row r="196809" spans="12:12">
      <c r="L196809" s="127"/>
    </row>
    <row r="196810" spans="12:12">
      <c r="L196810" s="127"/>
    </row>
    <row r="196811" spans="12:12">
      <c r="L196811" s="127"/>
    </row>
    <row r="196812" spans="12:12">
      <c r="L196812" s="127"/>
    </row>
    <row r="196813" spans="12:12">
      <c r="L196813" s="127"/>
    </row>
    <row r="196814" spans="12:12">
      <c r="L196814" s="127"/>
    </row>
    <row r="196815" spans="12:12">
      <c r="L196815" s="127"/>
    </row>
    <row r="196816" spans="12:12">
      <c r="L196816" s="127"/>
    </row>
    <row r="196817" spans="12:12">
      <c r="L196817" s="127"/>
    </row>
    <row r="196818" spans="12:12">
      <c r="L196818" s="127"/>
    </row>
    <row r="196819" spans="12:12">
      <c r="L196819" s="127"/>
    </row>
    <row r="196820" spans="12:12">
      <c r="L196820" s="127"/>
    </row>
    <row r="196821" spans="12:12">
      <c r="L196821" s="127"/>
    </row>
    <row r="196822" spans="12:12">
      <c r="L196822" s="127"/>
    </row>
    <row r="196823" spans="12:12">
      <c r="L196823" s="127"/>
    </row>
    <row r="196824" spans="12:12">
      <c r="L196824" s="127"/>
    </row>
    <row r="196825" spans="12:12">
      <c r="L196825" s="127"/>
    </row>
    <row r="196826" spans="12:12">
      <c r="L196826" s="127"/>
    </row>
    <row r="196827" spans="12:12">
      <c r="L196827" s="127"/>
    </row>
    <row r="196828" spans="12:12">
      <c r="L196828" s="127"/>
    </row>
    <row r="196829" spans="12:12">
      <c r="L196829" s="127"/>
    </row>
    <row r="196830" spans="12:12">
      <c r="L196830" s="127"/>
    </row>
    <row r="196831" spans="12:12">
      <c r="L196831" s="127"/>
    </row>
    <row r="196832" spans="12:12">
      <c r="L196832" s="127"/>
    </row>
    <row r="196833" spans="12:12">
      <c r="L196833" s="127"/>
    </row>
    <row r="196834" spans="12:12">
      <c r="L196834" s="127"/>
    </row>
    <row r="196835" spans="12:12">
      <c r="L196835" s="127"/>
    </row>
    <row r="196836" spans="12:12">
      <c r="L196836" s="127"/>
    </row>
    <row r="196837" spans="12:12">
      <c r="L196837" s="127"/>
    </row>
    <row r="196838" spans="12:12">
      <c r="L196838" s="127"/>
    </row>
    <row r="196839" spans="12:12">
      <c r="L196839" s="127"/>
    </row>
    <row r="196840" spans="12:12">
      <c r="L196840" s="127"/>
    </row>
    <row r="196841" spans="12:12">
      <c r="L196841" s="127"/>
    </row>
    <row r="196842" spans="12:12">
      <c r="L196842" s="127"/>
    </row>
    <row r="196843" spans="12:12">
      <c r="L196843" s="127"/>
    </row>
    <row r="196844" spans="12:12">
      <c r="L196844" s="127"/>
    </row>
    <row r="196845" spans="12:12">
      <c r="L196845" s="127"/>
    </row>
    <row r="196846" spans="12:12">
      <c r="L196846" s="127"/>
    </row>
    <row r="196847" spans="12:12">
      <c r="L196847" s="127"/>
    </row>
    <row r="196848" spans="12:12">
      <c r="L196848" s="127"/>
    </row>
    <row r="196849" spans="12:12">
      <c r="L196849" s="127"/>
    </row>
    <row r="196850" spans="12:12">
      <c r="L196850" s="127"/>
    </row>
    <row r="196851" spans="12:12">
      <c r="L196851" s="127"/>
    </row>
    <row r="196852" spans="12:12">
      <c r="L196852" s="127"/>
    </row>
    <row r="196853" spans="12:12">
      <c r="L196853" s="127"/>
    </row>
    <row r="196854" spans="12:12">
      <c r="L196854" s="127"/>
    </row>
    <row r="196855" spans="12:12">
      <c r="L196855" s="127"/>
    </row>
    <row r="196856" spans="12:12">
      <c r="L196856" s="127"/>
    </row>
    <row r="196857" spans="12:12">
      <c r="L196857" s="127"/>
    </row>
    <row r="196858" spans="12:12">
      <c r="L196858" s="127"/>
    </row>
    <row r="196859" spans="12:12">
      <c r="L196859" s="127"/>
    </row>
    <row r="196860" spans="12:12">
      <c r="L196860" s="127"/>
    </row>
    <row r="196861" spans="12:12">
      <c r="L196861" s="127"/>
    </row>
    <row r="196862" spans="12:12">
      <c r="L196862" s="127"/>
    </row>
    <row r="196863" spans="12:12">
      <c r="L196863" s="127"/>
    </row>
    <row r="196864" spans="12:12">
      <c r="L196864" s="127"/>
    </row>
    <row r="196865" spans="12:12">
      <c r="L196865" s="127"/>
    </row>
    <row r="196866" spans="12:12">
      <c r="L196866" s="127"/>
    </row>
    <row r="196867" spans="12:12">
      <c r="L196867" s="127"/>
    </row>
    <row r="196868" spans="12:12">
      <c r="L196868" s="127"/>
    </row>
    <row r="196869" spans="12:12">
      <c r="L196869" s="127"/>
    </row>
    <row r="196870" spans="12:12">
      <c r="L196870" s="127"/>
    </row>
    <row r="196871" spans="12:12">
      <c r="L196871" s="127"/>
    </row>
    <row r="196872" spans="12:12">
      <c r="L196872" s="127"/>
    </row>
    <row r="196873" spans="12:12">
      <c r="L196873" s="127"/>
    </row>
    <row r="196874" spans="12:12">
      <c r="L196874" s="127"/>
    </row>
    <row r="196875" spans="12:12">
      <c r="L196875" s="127"/>
    </row>
    <row r="196876" spans="12:12">
      <c r="L196876" s="127"/>
    </row>
    <row r="196877" spans="12:12">
      <c r="L196877" s="127"/>
    </row>
    <row r="196878" spans="12:12">
      <c r="L196878" s="127"/>
    </row>
    <row r="196879" spans="12:12">
      <c r="L196879" s="127"/>
    </row>
    <row r="196880" spans="12:12">
      <c r="L196880" s="127"/>
    </row>
    <row r="196881" spans="12:12">
      <c r="L196881" s="127"/>
    </row>
    <row r="196882" spans="12:12">
      <c r="L196882" s="127"/>
    </row>
    <row r="196883" spans="12:12">
      <c r="L196883" s="127"/>
    </row>
    <row r="196884" spans="12:12">
      <c r="L196884" s="127"/>
    </row>
    <row r="196885" spans="12:12">
      <c r="L196885" s="127"/>
    </row>
    <row r="196886" spans="12:12">
      <c r="L196886" s="127"/>
    </row>
    <row r="196887" spans="12:12">
      <c r="L196887" s="127"/>
    </row>
    <row r="196888" spans="12:12">
      <c r="L196888" s="127"/>
    </row>
    <row r="196889" spans="12:12">
      <c r="L196889" s="127"/>
    </row>
    <row r="196890" spans="12:12">
      <c r="L196890" s="127"/>
    </row>
    <row r="196891" spans="12:12">
      <c r="L196891" s="127"/>
    </row>
    <row r="196892" spans="12:12">
      <c r="L196892" s="127"/>
    </row>
    <row r="196893" spans="12:12">
      <c r="L196893" s="127"/>
    </row>
    <row r="196894" spans="12:12">
      <c r="L196894" s="127"/>
    </row>
    <row r="196895" spans="12:12">
      <c r="L196895" s="127"/>
    </row>
    <row r="196896" spans="12:12">
      <c r="L196896" s="127"/>
    </row>
    <row r="196897" spans="12:12">
      <c r="L196897" s="127"/>
    </row>
    <row r="196898" spans="12:12">
      <c r="L196898" s="127"/>
    </row>
    <row r="196899" spans="12:12">
      <c r="L196899" s="127"/>
    </row>
    <row r="196900" spans="12:12">
      <c r="L196900" s="127"/>
    </row>
    <row r="196901" spans="12:12">
      <c r="L196901" s="127"/>
    </row>
    <row r="196902" spans="12:12">
      <c r="L196902" s="127"/>
    </row>
    <row r="196903" spans="12:12">
      <c r="L196903" s="127"/>
    </row>
    <row r="196904" spans="12:12">
      <c r="L196904" s="127"/>
    </row>
    <row r="196905" spans="12:12">
      <c r="L196905" s="127"/>
    </row>
    <row r="196906" spans="12:12">
      <c r="L196906" s="127"/>
    </row>
    <row r="196907" spans="12:12">
      <c r="L196907" s="127"/>
    </row>
    <row r="196908" spans="12:12">
      <c r="L196908" s="127"/>
    </row>
    <row r="196909" spans="12:12">
      <c r="L196909" s="127"/>
    </row>
    <row r="196910" spans="12:12">
      <c r="L196910" s="127"/>
    </row>
    <row r="196911" spans="12:12">
      <c r="L196911" s="127"/>
    </row>
    <row r="196912" spans="12:12">
      <c r="L196912" s="127"/>
    </row>
    <row r="196913" spans="12:12">
      <c r="L196913" s="127"/>
    </row>
    <row r="196914" spans="12:12">
      <c r="L196914" s="127"/>
    </row>
    <row r="196915" spans="12:12">
      <c r="L196915" s="127"/>
    </row>
    <row r="196916" spans="12:12">
      <c r="L196916" s="127"/>
    </row>
    <row r="196917" spans="12:12">
      <c r="L196917" s="127"/>
    </row>
    <row r="196918" spans="12:12">
      <c r="L196918" s="127"/>
    </row>
    <row r="196919" spans="12:12">
      <c r="L196919" s="127"/>
    </row>
    <row r="196920" spans="12:12">
      <c r="L196920" s="127"/>
    </row>
    <row r="196921" spans="12:12">
      <c r="L196921" s="127"/>
    </row>
    <row r="196922" spans="12:12">
      <c r="L196922" s="127"/>
    </row>
    <row r="196923" spans="12:12">
      <c r="L196923" s="127"/>
    </row>
    <row r="196924" spans="12:12">
      <c r="L196924" s="127"/>
    </row>
    <row r="196925" spans="12:12">
      <c r="L196925" s="127"/>
    </row>
    <row r="196926" spans="12:12">
      <c r="L196926" s="127"/>
    </row>
    <row r="196927" spans="12:12">
      <c r="L196927" s="127"/>
    </row>
    <row r="196928" spans="12:12">
      <c r="L196928" s="127"/>
    </row>
    <row r="196929" spans="12:12">
      <c r="L196929" s="127"/>
    </row>
    <row r="196930" spans="12:12">
      <c r="L196930" s="127"/>
    </row>
    <row r="196931" spans="12:12">
      <c r="L196931" s="127"/>
    </row>
    <row r="196932" spans="12:12">
      <c r="L196932" s="127"/>
    </row>
    <row r="196933" spans="12:12">
      <c r="L196933" s="127"/>
    </row>
    <row r="196934" spans="12:12">
      <c r="L196934" s="127"/>
    </row>
    <row r="196935" spans="12:12">
      <c r="L196935" s="127"/>
    </row>
    <row r="196936" spans="12:12">
      <c r="L196936" s="127"/>
    </row>
    <row r="196937" spans="12:12">
      <c r="L196937" s="127"/>
    </row>
    <row r="196938" spans="12:12">
      <c r="L196938" s="127"/>
    </row>
    <row r="196939" spans="12:12">
      <c r="L196939" s="127"/>
    </row>
    <row r="196940" spans="12:12">
      <c r="L196940" s="127"/>
    </row>
    <row r="196941" spans="12:12">
      <c r="L196941" s="127"/>
    </row>
    <row r="196942" spans="12:12">
      <c r="L196942" s="127"/>
    </row>
    <row r="196943" spans="12:12">
      <c r="L196943" s="127"/>
    </row>
    <row r="196944" spans="12:12">
      <c r="L196944" s="127"/>
    </row>
    <row r="196945" spans="12:12">
      <c r="L196945" s="127"/>
    </row>
    <row r="196946" spans="12:12">
      <c r="L196946" s="127"/>
    </row>
    <row r="196947" spans="12:12">
      <c r="L196947" s="127"/>
    </row>
    <row r="196948" spans="12:12">
      <c r="L196948" s="127"/>
    </row>
    <row r="196949" spans="12:12">
      <c r="L196949" s="127"/>
    </row>
    <row r="196950" spans="12:12">
      <c r="L196950" s="127"/>
    </row>
    <row r="196951" spans="12:12">
      <c r="L196951" s="127"/>
    </row>
    <row r="196952" spans="12:12">
      <c r="L196952" s="127"/>
    </row>
    <row r="196953" spans="12:12">
      <c r="L196953" s="127"/>
    </row>
    <row r="196954" spans="12:12">
      <c r="L196954" s="127"/>
    </row>
    <row r="196955" spans="12:12">
      <c r="L196955" s="127"/>
    </row>
    <row r="196956" spans="12:12">
      <c r="L196956" s="127"/>
    </row>
    <row r="196957" spans="12:12">
      <c r="L196957" s="127"/>
    </row>
    <row r="196958" spans="12:12">
      <c r="L196958" s="127"/>
    </row>
    <row r="196959" spans="12:12">
      <c r="L196959" s="127"/>
    </row>
    <row r="196960" spans="12:12">
      <c r="L196960" s="127"/>
    </row>
    <row r="196961" spans="12:12">
      <c r="L196961" s="127"/>
    </row>
    <row r="196962" spans="12:12">
      <c r="L196962" s="127"/>
    </row>
    <row r="196963" spans="12:12">
      <c r="L196963" s="127"/>
    </row>
    <row r="196964" spans="12:12">
      <c r="L196964" s="127"/>
    </row>
    <row r="196965" spans="12:12">
      <c r="L196965" s="127"/>
    </row>
    <row r="196966" spans="12:12">
      <c r="L196966" s="127"/>
    </row>
    <row r="196967" spans="12:12">
      <c r="L196967" s="127"/>
    </row>
    <row r="196968" spans="12:12">
      <c r="L196968" s="127"/>
    </row>
    <row r="196969" spans="12:12">
      <c r="L196969" s="127"/>
    </row>
    <row r="196970" spans="12:12">
      <c r="L196970" s="127"/>
    </row>
    <row r="196971" spans="12:12">
      <c r="L196971" s="127"/>
    </row>
    <row r="196972" spans="12:12">
      <c r="L196972" s="127"/>
    </row>
    <row r="196973" spans="12:12">
      <c r="L196973" s="127"/>
    </row>
    <row r="196974" spans="12:12">
      <c r="L196974" s="127"/>
    </row>
    <row r="196975" spans="12:12">
      <c r="L196975" s="127"/>
    </row>
    <row r="196976" spans="12:12">
      <c r="L196976" s="127"/>
    </row>
    <row r="196977" spans="12:12">
      <c r="L196977" s="127"/>
    </row>
    <row r="196978" spans="12:12">
      <c r="L196978" s="127"/>
    </row>
    <row r="196979" spans="12:12">
      <c r="L196979" s="127"/>
    </row>
    <row r="196980" spans="12:12">
      <c r="L196980" s="127"/>
    </row>
    <row r="196981" spans="12:12">
      <c r="L196981" s="127"/>
    </row>
    <row r="196982" spans="12:12">
      <c r="L196982" s="127"/>
    </row>
    <row r="196983" spans="12:12">
      <c r="L196983" s="127"/>
    </row>
    <row r="196984" spans="12:12">
      <c r="L196984" s="127"/>
    </row>
    <row r="196985" spans="12:12">
      <c r="L196985" s="127"/>
    </row>
    <row r="196986" spans="12:12">
      <c r="L196986" s="127"/>
    </row>
    <row r="196987" spans="12:12">
      <c r="L196987" s="127"/>
    </row>
    <row r="196988" spans="12:12">
      <c r="L196988" s="127"/>
    </row>
    <row r="196989" spans="12:12">
      <c r="L196989" s="127"/>
    </row>
    <row r="196990" spans="12:12">
      <c r="L196990" s="127"/>
    </row>
    <row r="196991" spans="12:12">
      <c r="L196991" s="127"/>
    </row>
    <row r="196992" spans="12:12">
      <c r="L196992" s="127"/>
    </row>
    <row r="196993" spans="12:12">
      <c r="L196993" s="127"/>
    </row>
    <row r="196994" spans="12:12">
      <c r="L196994" s="127"/>
    </row>
    <row r="196995" spans="12:12">
      <c r="L196995" s="127"/>
    </row>
    <row r="196996" spans="12:12">
      <c r="L196996" s="127"/>
    </row>
    <row r="196997" spans="12:12">
      <c r="L196997" s="127"/>
    </row>
    <row r="196998" spans="12:12">
      <c r="L196998" s="127"/>
    </row>
    <row r="196999" spans="12:12">
      <c r="L196999" s="127"/>
    </row>
    <row r="197000" spans="12:12">
      <c r="L197000" s="127"/>
    </row>
    <row r="197001" spans="12:12">
      <c r="L197001" s="127"/>
    </row>
    <row r="197002" spans="12:12">
      <c r="L197002" s="127"/>
    </row>
    <row r="197003" spans="12:12">
      <c r="L197003" s="127"/>
    </row>
    <row r="197004" spans="12:12">
      <c r="L197004" s="127"/>
    </row>
    <row r="197005" spans="12:12">
      <c r="L197005" s="127"/>
    </row>
    <row r="197006" spans="12:12">
      <c r="L197006" s="127"/>
    </row>
    <row r="197007" spans="12:12">
      <c r="L197007" s="127"/>
    </row>
    <row r="197008" spans="12:12">
      <c r="L197008" s="127"/>
    </row>
    <row r="197009" spans="12:12">
      <c r="L197009" s="127"/>
    </row>
    <row r="197010" spans="12:12">
      <c r="L197010" s="127"/>
    </row>
    <row r="197011" spans="12:12">
      <c r="L197011" s="127"/>
    </row>
    <row r="197012" spans="12:12">
      <c r="L197012" s="127"/>
    </row>
    <row r="197013" spans="12:12">
      <c r="L197013" s="127"/>
    </row>
    <row r="197014" spans="12:12">
      <c r="L197014" s="127"/>
    </row>
    <row r="197015" spans="12:12">
      <c r="L197015" s="127"/>
    </row>
    <row r="197016" spans="12:12">
      <c r="L197016" s="127"/>
    </row>
    <row r="197017" spans="12:12">
      <c r="L197017" s="127"/>
    </row>
    <row r="197018" spans="12:12">
      <c r="L197018" s="127"/>
    </row>
    <row r="197019" spans="12:12">
      <c r="L197019" s="127"/>
    </row>
    <row r="197020" spans="12:12">
      <c r="L197020" s="127"/>
    </row>
    <row r="197021" spans="12:12">
      <c r="L197021" s="127"/>
    </row>
    <row r="197022" spans="12:12">
      <c r="L197022" s="127"/>
    </row>
    <row r="197023" spans="12:12">
      <c r="L197023" s="127"/>
    </row>
    <row r="197024" spans="12:12">
      <c r="L197024" s="127"/>
    </row>
    <row r="197025" spans="12:12">
      <c r="L197025" s="127"/>
    </row>
    <row r="197026" spans="12:12">
      <c r="L197026" s="127"/>
    </row>
    <row r="197027" spans="12:12">
      <c r="L197027" s="127"/>
    </row>
    <row r="197028" spans="12:12">
      <c r="L197028" s="127"/>
    </row>
    <row r="197029" spans="12:12">
      <c r="L197029" s="127"/>
    </row>
    <row r="197030" spans="12:12">
      <c r="L197030" s="127"/>
    </row>
    <row r="197031" spans="12:12">
      <c r="L197031" s="127"/>
    </row>
    <row r="197032" spans="12:12">
      <c r="L197032" s="127"/>
    </row>
    <row r="197033" spans="12:12">
      <c r="L197033" s="127"/>
    </row>
    <row r="197034" spans="12:12">
      <c r="L197034" s="127"/>
    </row>
    <row r="197035" spans="12:12">
      <c r="L197035" s="127"/>
    </row>
    <row r="197036" spans="12:12">
      <c r="L197036" s="127"/>
    </row>
    <row r="197037" spans="12:12">
      <c r="L197037" s="127"/>
    </row>
    <row r="197038" spans="12:12">
      <c r="L197038" s="127"/>
    </row>
    <row r="197039" spans="12:12">
      <c r="L197039" s="127"/>
    </row>
    <row r="197040" spans="12:12">
      <c r="L197040" s="127"/>
    </row>
    <row r="197041" spans="12:12">
      <c r="L197041" s="127"/>
    </row>
    <row r="197042" spans="12:12">
      <c r="L197042" s="127"/>
    </row>
    <row r="197043" spans="12:12">
      <c r="L197043" s="127"/>
    </row>
    <row r="197044" spans="12:12">
      <c r="L197044" s="127"/>
    </row>
    <row r="197045" spans="12:12">
      <c r="L197045" s="127"/>
    </row>
    <row r="197046" spans="12:12">
      <c r="L197046" s="127"/>
    </row>
    <row r="197047" spans="12:12">
      <c r="L197047" s="127"/>
    </row>
    <row r="197048" spans="12:12">
      <c r="L197048" s="127"/>
    </row>
    <row r="197049" spans="12:12">
      <c r="L197049" s="127"/>
    </row>
    <row r="197050" spans="12:12">
      <c r="L197050" s="127"/>
    </row>
    <row r="197051" spans="12:12">
      <c r="L197051" s="127"/>
    </row>
    <row r="197052" spans="12:12">
      <c r="L197052" s="127"/>
    </row>
    <row r="197053" spans="12:12">
      <c r="L197053" s="127"/>
    </row>
    <row r="197054" spans="12:12">
      <c r="L197054" s="127"/>
    </row>
    <row r="197055" spans="12:12">
      <c r="L197055" s="127"/>
    </row>
    <row r="197056" spans="12:12">
      <c r="L197056" s="127"/>
    </row>
    <row r="197057" spans="12:12">
      <c r="L197057" s="127"/>
    </row>
    <row r="197058" spans="12:12">
      <c r="L197058" s="127"/>
    </row>
    <row r="197059" spans="12:12">
      <c r="L197059" s="127"/>
    </row>
    <row r="197060" spans="12:12">
      <c r="L197060" s="127"/>
    </row>
    <row r="197061" spans="12:12">
      <c r="L197061" s="127"/>
    </row>
    <row r="197062" spans="12:12">
      <c r="L197062" s="127"/>
    </row>
    <row r="197063" spans="12:12">
      <c r="L197063" s="127"/>
    </row>
    <row r="197064" spans="12:12">
      <c r="L197064" s="127"/>
    </row>
    <row r="197065" spans="12:12">
      <c r="L197065" s="127"/>
    </row>
    <row r="197066" spans="12:12">
      <c r="L197066" s="127"/>
    </row>
    <row r="197067" spans="12:12">
      <c r="L197067" s="127"/>
    </row>
    <row r="197068" spans="12:12">
      <c r="L197068" s="127"/>
    </row>
    <row r="197069" spans="12:12">
      <c r="L197069" s="127"/>
    </row>
    <row r="197070" spans="12:12">
      <c r="L197070" s="127"/>
    </row>
    <row r="197071" spans="12:12">
      <c r="L197071" s="127"/>
    </row>
    <row r="197072" spans="12:12">
      <c r="L197072" s="127"/>
    </row>
    <row r="197073" spans="12:12">
      <c r="L197073" s="127"/>
    </row>
    <row r="197074" spans="12:12">
      <c r="L197074" s="127"/>
    </row>
    <row r="197075" spans="12:12">
      <c r="L197075" s="127"/>
    </row>
    <row r="197076" spans="12:12">
      <c r="L197076" s="127"/>
    </row>
    <row r="197077" spans="12:12">
      <c r="L197077" s="127"/>
    </row>
    <row r="197078" spans="12:12">
      <c r="L197078" s="127"/>
    </row>
    <row r="197079" spans="12:12">
      <c r="L197079" s="127"/>
    </row>
    <row r="197080" spans="12:12">
      <c r="L197080" s="127"/>
    </row>
    <row r="197081" spans="12:12">
      <c r="L197081" s="127"/>
    </row>
    <row r="197082" spans="12:12">
      <c r="L197082" s="127"/>
    </row>
    <row r="197083" spans="12:12">
      <c r="L197083" s="127"/>
    </row>
    <row r="197084" spans="12:12">
      <c r="L197084" s="127"/>
    </row>
    <row r="197085" spans="12:12">
      <c r="L197085" s="127"/>
    </row>
    <row r="197086" spans="12:12">
      <c r="L197086" s="127"/>
    </row>
    <row r="197087" spans="12:12">
      <c r="L197087" s="127"/>
    </row>
    <row r="197088" spans="12:12">
      <c r="L197088" s="127"/>
    </row>
    <row r="197089" spans="12:12">
      <c r="L197089" s="127"/>
    </row>
    <row r="197090" spans="12:12">
      <c r="L197090" s="127"/>
    </row>
    <row r="197091" spans="12:12">
      <c r="L197091" s="127"/>
    </row>
    <row r="197092" spans="12:12">
      <c r="L197092" s="127"/>
    </row>
    <row r="197093" spans="12:12">
      <c r="L197093" s="127"/>
    </row>
    <row r="197094" spans="12:12">
      <c r="L197094" s="127"/>
    </row>
    <row r="197095" spans="12:12">
      <c r="L197095" s="127"/>
    </row>
    <row r="197096" spans="12:12">
      <c r="L197096" s="127"/>
    </row>
    <row r="197097" spans="12:12">
      <c r="L197097" s="127"/>
    </row>
    <row r="197098" spans="12:12">
      <c r="L197098" s="127"/>
    </row>
    <row r="197099" spans="12:12">
      <c r="L197099" s="127"/>
    </row>
    <row r="197100" spans="12:12">
      <c r="L197100" s="127"/>
    </row>
    <row r="197101" spans="12:12">
      <c r="L197101" s="127"/>
    </row>
    <row r="197102" spans="12:12">
      <c r="L197102" s="127"/>
    </row>
    <row r="197103" spans="12:12">
      <c r="L197103" s="127"/>
    </row>
    <row r="197104" spans="12:12">
      <c r="L197104" s="127"/>
    </row>
    <row r="197105" spans="12:12">
      <c r="L197105" s="127"/>
    </row>
    <row r="197106" spans="12:12">
      <c r="L197106" s="127"/>
    </row>
    <row r="197107" spans="12:12">
      <c r="L197107" s="127"/>
    </row>
    <row r="197108" spans="12:12">
      <c r="L197108" s="127"/>
    </row>
    <row r="197109" spans="12:12">
      <c r="L197109" s="127"/>
    </row>
    <row r="197110" spans="12:12">
      <c r="L197110" s="127"/>
    </row>
    <row r="197111" spans="12:12">
      <c r="L197111" s="127"/>
    </row>
    <row r="197112" spans="12:12">
      <c r="L197112" s="127"/>
    </row>
    <row r="197113" spans="12:12">
      <c r="L197113" s="127"/>
    </row>
    <row r="197114" spans="12:12">
      <c r="L197114" s="127"/>
    </row>
    <row r="197115" spans="12:12">
      <c r="L197115" s="127"/>
    </row>
    <row r="197116" spans="12:12">
      <c r="L197116" s="127"/>
    </row>
    <row r="197117" spans="12:12">
      <c r="L197117" s="127"/>
    </row>
    <row r="197118" spans="12:12">
      <c r="L197118" s="127"/>
    </row>
    <row r="197119" spans="12:12">
      <c r="L197119" s="127"/>
    </row>
    <row r="197120" spans="12:12">
      <c r="L197120" s="127"/>
    </row>
    <row r="197121" spans="12:12">
      <c r="L197121" s="127"/>
    </row>
    <row r="197122" spans="12:12">
      <c r="L197122" s="127"/>
    </row>
    <row r="197123" spans="12:12">
      <c r="L197123" s="127"/>
    </row>
    <row r="197124" spans="12:12">
      <c r="L197124" s="127"/>
    </row>
    <row r="197125" spans="12:12">
      <c r="L197125" s="127"/>
    </row>
    <row r="197126" spans="12:12">
      <c r="L197126" s="127"/>
    </row>
    <row r="197127" spans="12:12">
      <c r="L197127" s="127"/>
    </row>
    <row r="197128" spans="12:12">
      <c r="L197128" s="127"/>
    </row>
    <row r="197129" spans="12:12">
      <c r="L197129" s="127"/>
    </row>
    <row r="197130" spans="12:12">
      <c r="L197130" s="127"/>
    </row>
    <row r="197131" spans="12:12">
      <c r="L197131" s="127"/>
    </row>
    <row r="197132" spans="12:12">
      <c r="L197132" s="127"/>
    </row>
    <row r="197133" spans="12:12">
      <c r="L197133" s="127"/>
    </row>
    <row r="197134" spans="12:12">
      <c r="L197134" s="127"/>
    </row>
    <row r="197135" spans="12:12">
      <c r="L197135" s="127"/>
    </row>
    <row r="197136" spans="12:12">
      <c r="L197136" s="127"/>
    </row>
    <row r="197137" spans="12:12">
      <c r="L197137" s="127"/>
    </row>
    <row r="197138" spans="12:12">
      <c r="L197138" s="127"/>
    </row>
    <row r="197139" spans="12:12">
      <c r="L197139" s="127"/>
    </row>
    <row r="197140" spans="12:12">
      <c r="L197140" s="127"/>
    </row>
    <row r="197141" spans="12:12">
      <c r="L197141" s="127"/>
    </row>
    <row r="197142" spans="12:12">
      <c r="L197142" s="127"/>
    </row>
    <row r="197143" spans="12:12">
      <c r="L197143" s="127"/>
    </row>
    <row r="197144" spans="12:12">
      <c r="L197144" s="127"/>
    </row>
    <row r="197145" spans="12:12">
      <c r="L197145" s="127"/>
    </row>
    <row r="197146" spans="12:12">
      <c r="L197146" s="127"/>
    </row>
    <row r="197147" spans="12:12">
      <c r="L197147" s="127"/>
    </row>
    <row r="197148" spans="12:12">
      <c r="L197148" s="127"/>
    </row>
    <row r="197149" spans="12:12">
      <c r="L197149" s="127"/>
    </row>
    <row r="197150" spans="12:12">
      <c r="L197150" s="127"/>
    </row>
    <row r="197151" spans="12:12">
      <c r="L197151" s="127"/>
    </row>
    <row r="197152" spans="12:12">
      <c r="L197152" s="127"/>
    </row>
    <row r="197153" spans="12:12">
      <c r="L197153" s="127"/>
    </row>
    <row r="197154" spans="12:12">
      <c r="L197154" s="127"/>
    </row>
    <row r="197155" spans="12:12">
      <c r="L197155" s="127"/>
    </row>
    <row r="197156" spans="12:12">
      <c r="L197156" s="127"/>
    </row>
    <row r="197157" spans="12:12">
      <c r="L197157" s="127"/>
    </row>
    <row r="197158" spans="12:12">
      <c r="L197158" s="127"/>
    </row>
    <row r="197159" spans="12:12">
      <c r="L197159" s="127"/>
    </row>
    <row r="197160" spans="12:12">
      <c r="L197160" s="127"/>
    </row>
    <row r="197161" spans="12:12">
      <c r="L197161" s="127"/>
    </row>
    <row r="197162" spans="12:12">
      <c r="L197162" s="127"/>
    </row>
    <row r="197163" spans="12:12">
      <c r="L197163" s="127"/>
    </row>
    <row r="197164" spans="12:12">
      <c r="L197164" s="127"/>
    </row>
    <row r="197165" spans="12:12">
      <c r="L197165" s="127"/>
    </row>
    <row r="197166" spans="12:12">
      <c r="L197166" s="127"/>
    </row>
    <row r="197167" spans="12:12">
      <c r="L197167" s="127"/>
    </row>
    <row r="197168" spans="12:12">
      <c r="L197168" s="127"/>
    </row>
    <row r="197169" spans="12:12">
      <c r="L197169" s="127"/>
    </row>
    <row r="197170" spans="12:12">
      <c r="L197170" s="127"/>
    </row>
    <row r="197171" spans="12:12">
      <c r="L197171" s="127"/>
    </row>
    <row r="197172" spans="12:12">
      <c r="L197172" s="127"/>
    </row>
    <row r="197173" spans="12:12">
      <c r="L197173" s="127"/>
    </row>
    <row r="197174" spans="12:12">
      <c r="L197174" s="127"/>
    </row>
    <row r="197175" spans="12:12">
      <c r="L197175" s="127"/>
    </row>
    <row r="197176" spans="12:12">
      <c r="L197176" s="127"/>
    </row>
    <row r="197177" spans="12:12">
      <c r="L197177" s="127"/>
    </row>
    <row r="197178" spans="12:12">
      <c r="L197178" s="127"/>
    </row>
    <row r="197179" spans="12:12">
      <c r="L197179" s="127"/>
    </row>
    <row r="197180" spans="12:12">
      <c r="L197180" s="127"/>
    </row>
    <row r="197181" spans="12:12">
      <c r="L197181" s="127"/>
    </row>
    <row r="197182" spans="12:12">
      <c r="L197182" s="127"/>
    </row>
    <row r="197183" spans="12:12">
      <c r="L197183" s="127"/>
    </row>
    <row r="197184" spans="12:12">
      <c r="L197184" s="127"/>
    </row>
    <row r="197185" spans="12:12">
      <c r="L197185" s="127"/>
    </row>
    <row r="197186" spans="12:12">
      <c r="L197186" s="127"/>
    </row>
    <row r="197187" spans="12:12">
      <c r="L197187" s="127"/>
    </row>
    <row r="197188" spans="12:12">
      <c r="L197188" s="127"/>
    </row>
    <row r="197189" spans="12:12">
      <c r="L197189" s="127"/>
    </row>
    <row r="197190" spans="12:12">
      <c r="L197190" s="127"/>
    </row>
    <row r="197191" spans="12:12">
      <c r="L197191" s="127"/>
    </row>
    <row r="197192" spans="12:12">
      <c r="L197192" s="127"/>
    </row>
    <row r="197193" spans="12:12">
      <c r="L197193" s="127"/>
    </row>
    <row r="197194" spans="12:12">
      <c r="L197194" s="127"/>
    </row>
    <row r="197195" spans="12:12">
      <c r="L197195" s="127"/>
    </row>
    <row r="197196" spans="12:12">
      <c r="L197196" s="127"/>
    </row>
    <row r="197197" spans="12:12">
      <c r="L197197" s="127"/>
    </row>
    <row r="197198" spans="12:12">
      <c r="L197198" s="127"/>
    </row>
    <row r="197199" spans="12:12">
      <c r="L197199" s="127"/>
    </row>
    <row r="197200" spans="12:12">
      <c r="L197200" s="127"/>
    </row>
    <row r="197201" spans="12:12">
      <c r="L197201" s="127"/>
    </row>
    <row r="197202" spans="12:12">
      <c r="L197202" s="127"/>
    </row>
    <row r="197203" spans="12:12">
      <c r="L197203" s="127"/>
    </row>
    <row r="197204" spans="12:12">
      <c r="L197204" s="127"/>
    </row>
    <row r="197205" spans="12:12">
      <c r="L197205" s="127"/>
    </row>
    <row r="197206" spans="12:12">
      <c r="L197206" s="127"/>
    </row>
    <row r="197207" spans="12:12">
      <c r="L197207" s="127"/>
    </row>
    <row r="197208" spans="12:12">
      <c r="L197208" s="127"/>
    </row>
    <row r="197209" spans="12:12">
      <c r="L197209" s="127"/>
    </row>
    <row r="197210" spans="12:12">
      <c r="L197210" s="127"/>
    </row>
    <row r="197211" spans="12:12">
      <c r="L197211" s="127"/>
    </row>
    <row r="197212" spans="12:12">
      <c r="L197212" s="127"/>
    </row>
    <row r="197213" spans="12:12">
      <c r="L197213" s="127"/>
    </row>
    <row r="197214" spans="12:12">
      <c r="L197214" s="127"/>
    </row>
    <row r="197215" spans="12:12">
      <c r="L197215" s="127"/>
    </row>
    <row r="197216" spans="12:12">
      <c r="L197216" s="127"/>
    </row>
    <row r="197217" spans="12:12">
      <c r="L197217" s="127"/>
    </row>
    <row r="197218" spans="12:12">
      <c r="L197218" s="127"/>
    </row>
    <row r="197219" spans="12:12">
      <c r="L197219" s="127"/>
    </row>
    <row r="197220" spans="12:12">
      <c r="L197220" s="127"/>
    </row>
    <row r="197221" spans="12:12">
      <c r="L197221" s="127"/>
    </row>
    <row r="197222" spans="12:12">
      <c r="L197222" s="127"/>
    </row>
    <row r="197223" spans="12:12">
      <c r="L197223" s="127"/>
    </row>
    <row r="197224" spans="12:12">
      <c r="L197224" s="127"/>
    </row>
    <row r="197225" spans="12:12">
      <c r="L197225" s="127"/>
    </row>
    <row r="197226" spans="12:12">
      <c r="L197226" s="127"/>
    </row>
    <row r="197227" spans="12:12">
      <c r="L197227" s="127"/>
    </row>
    <row r="197228" spans="12:12">
      <c r="L197228" s="127"/>
    </row>
    <row r="197229" spans="12:12">
      <c r="L197229" s="127"/>
    </row>
    <row r="197230" spans="12:12">
      <c r="L197230" s="127"/>
    </row>
    <row r="197231" spans="12:12">
      <c r="L197231" s="127"/>
    </row>
    <row r="197232" spans="12:12">
      <c r="L197232" s="127"/>
    </row>
    <row r="197233" spans="12:12">
      <c r="L197233" s="127"/>
    </row>
    <row r="197234" spans="12:12">
      <c r="L197234" s="127"/>
    </row>
    <row r="197235" spans="12:12">
      <c r="L197235" s="127"/>
    </row>
    <row r="197236" spans="12:12">
      <c r="L197236" s="127"/>
    </row>
    <row r="197237" spans="12:12">
      <c r="L197237" s="127"/>
    </row>
    <row r="197238" spans="12:12">
      <c r="L197238" s="127"/>
    </row>
    <row r="197239" spans="12:12">
      <c r="L197239" s="127"/>
    </row>
    <row r="197240" spans="12:12">
      <c r="L197240" s="127"/>
    </row>
    <row r="197241" spans="12:12">
      <c r="L197241" s="127"/>
    </row>
    <row r="197242" spans="12:12">
      <c r="L197242" s="127"/>
    </row>
    <row r="197243" spans="12:12">
      <c r="L197243" s="127"/>
    </row>
    <row r="197244" spans="12:12">
      <c r="L197244" s="127"/>
    </row>
    <row r="197245" spans="12:12">
      <c r="L197245" s="127"/>
    </row>
    <row r="197246" spans="12:12">
      <c r="L197246" s="127"/>
    </row>
    <row r="197247" spans="12:12">
      <c r="L197247" s="127"/>
    </row>
    <row r="197248" spans="12:12">
      <c r="L197248" s="127"/>
    </row>
    <row r="197249" spans="12:12">
      <c r="L197249" s="127"/>
    </row>
    <row r="197250" spans="12:12">
      <c r="L197250" s="127"/>
    </row>
    <row r="197251" spans="12:12">
      <c r="L197251" s="127"/>
    </row>
    <row r="197252" spans="12:12">
      <c r="L197252" s="127"/>
    </row>
    <row r="197253" spans="12:12">
      <c r="L197253" s="127"/>
    </row>
    <row r="197254" spans="12:12">
      <c r="L197254" s="127"/>
    </row>
    <row r="197255" spans="12:12">
      <c r="L197255" s="127"/>
    </row>
    <row r="197256" spans="12:12">
      <c r="L197256" s="127"/>
    </row>
    <row r="197257" spans="12:12">
      <c r="L197257" s="127"/>
    </row>
    <row r="197258" spans="12:12">
      <c r="L197258" s="127"/>
    </row>
    <row r="197259" spans="12:12">
      <c r="L197259" s="127"/>
    </row>
    <row r="197260" spans="12:12">
      <c r="L197260" s="127"/>
    </row>
    <row r="197261" spans="12:12">
      <c r="L197261" s="127"/>
    </row>
    <row r="197262" spans="12:12">
      <c r="L197262" s="127"/>
    </row>
    <row r="197263" spans="12:12">
      <c r="L197263" s="127"/>
    </row>
    <row r="197264" spans="12:12">
      <c r="L197264" s="127"/>
    </row>
    <row r="197265" spans="12:12">
      <c r="L197265" s="127"/>
    </row>
    <row r="197266" spans="12:12">
      <c r="L197266" s="127"/>
    </row>
    <row r="197267" spans="12:12">
      <c r="L197267" s="127"/>
    </row>
    <row r="197268" spans="12:12">
      <c r="L197268" s="127"/>
    </row>
    <row r="197269" spans="12:12">
      <c r="L197269" s="127"/>
    </row>
    <row r="197270" spans="12:12">
      <c r="L197270" s="127"/>
    </row>
    <row r="197271" spans="12:12">
      <c r="L197271" s="127"/>
    </row>
    <row r="197272" spans="12:12">
      <c r="L197272" s="127"/>
    </row>
    <row r="197273" spans="12:12">
      <c r="L197273" s="127"/>
    </row>
    <row r="197274" spans="12:12">
      <c r="L197274" s="127"/>
    </row>
    <row r="197275" spans="12:12">
      <c r="L197275" s="127"/>
    </row>
    <row r="197276" spans="12:12">
      <c r="L197276" s="127"/>
    </row>
    <row r="197277" spans="12:12">
      <c r="L197277" s="127"/>
    </row>
    <row r="197278" spans="12:12">
      <c r="L197278" s="127"/>
    </row>
    <row r="197279" spans="12:12">
      <c r="L197279" s="127"/>
    </row>
    <row r="197280" spans="12:12">
      <c r="L197280" s="127"/>
    </row>
    <row r="197281" spans="12:12">
      <c r="L197281" s="127"/>
    </row>
    <row r="197282" spans="12:12">
      <c r="L197282" s="127"/>
    </row>
    <row r="197283" spans="12:12">
      <c r="L197283" s="127"/>
    </row>
    <row r="197284" spans="12:12">
      <c r="L197284" s="127"/>
    </row>
    <row r="197285" spans="12:12">
      <c r="L197285" s="127"/>
    </row>
    <row r="197286" spans="12:12">
      <c r="L197286" s="127"/>
    </row>
    <row r="197287" spans="12:12">
      <c r="L197287" s="127"/>
    </row>
    <row r="197288" spans="12:12">
      <c r="L197288" s="127"/>
    </row>
    <row r="197289" spans="12:12">
      <c r="L197289" s="127"/>
    </row>
    <row r="197290" spans="12:12">
      <c r="L197290" s="127"/>
    </row>
    <row r="197291" spans="12:12">
      <c r="L197291" s="127"/>
    </row>
    <row r="197292" spans="12:12">
      <c r="L197292" s="127"/>
    </row>
    <row r="197293" spans="12:12">
      <c r="L197293" s="127"/>
    </row>
    <row r="197294" spans="12:12">
      <c r="L197294" s="127"/>
    </row>
    <row r="197295" spans="12:12">
      <c r="L197295" s="127"/>
    </row>
    <row r="197296" spans="12:12">
      <c r="L197296" s="127"/>
    </row>
    <row r="197297" spans="12:12">
      <c r="L197297" s="127"/>
    </row>
    <row r="197298" spans="12:12">
      <c r="L197298" s="127"/>
    </row>
    <row r="197299" spans="12:12">
      <c r="L197299" s="127"/>
    </row>
    <row r="197300" spans="12:12">
      <c r="L197300" s="127"/>
    </row>
    <row r="197301" spans="12:12">
      <c r="L197301" s="127"/>
    </row>
    <row r="197302" spans="12:12">
      <c r="L197302" s="127"/>
    </row>
    <row r="197303" spans="12:12">
      <c r="L197303" s="127"/>
    </row>
    <row r="197304" spans="12:12">
      <c r="L197304" s="127"/>
    </row>
    <row r="197305" spans="12:12">
      <c r="L197305" s="127"/>
    </row>
    <row r="197306" spans="12:12">
      <c r="L197306" s="127"/>
    </row>
    <row r="197307" spans="12:12">
      <c r="L197307" s="127"/>
    </row>
    <row r="197308" spans="12:12">
      <c r="L197308" s="127"/>
    </row>
    <row r="197309" spans="12:12">
      <c r="L197309" s="127"/>
    </row>
    <row r="197310" spans="12:12">
      <c r="L197310" s="127"/>
    </row>
    <row r="197311" spans="12:12">
      <c r="L197311" s="127"/>
    </row>
    <row r="197312" spans="12:12">
      <c r="L197312" s="127"/>
    </row>
    <row r="197313" spans="12:12">
      <c r="L197313" s="127"/>
    </row>
    <row r="197314" spans="12:12">
      <c r="L197314" s="127"/>
    </row>
    <row r="197315" spans="12:12">
      <c r="L197315" s="127"/>
    </row>
    <row r="197316" spans="12:12">
      <c r="L197316" s="127"/>
    </row>
    <row r="197317" spans="12:12">
      <c r="L197317" s="127"/>
    </row>
    <row r="197318" spans="12:12">
      <c r="L197318" s="127"/>
    </row>
    <row r="197319" spans="12:12">
      <c r="L197319" s="127"/>
    </row>
    <row r="197320" spans="12:12">
      <c r="L197320" s="127"/>
    </row>
    <row r="197321" spans="12:12">
      <c r="L197321" s="127"/>
    </row>
    <row r="197322" spans="12:12">
      <c r="L197322" s="127"/>
    </row>
    <row r="197323" spans="12:12">
      <c r="L197323" s="127"/>
    </row>
    <row r="197324" spans="12:12">
      <c r="L197324" s="127"/>
    </row>
    <row r="197325" spans="12:12">
      <c r="L197325" s="127"/>
    </row>
    <row r="197326" spans="12:12">
      <c r="L197326" s="127"/>
    </row>
    <row r="197327" spans="12:12">
      <c r="L197327" s="127"/>
    </row>
    <row r="197328" spans="12:12">
      <c r="L197328" s="127"/>
    </row>
    <row r="197329" spans="12:12">
      <c r="L197329" s="127"/>
    </row>
    <row r="197330" spans="12:12">
      <c r="L197330" s="127"/>
    </row>
    <row r="197331" spans="12:12">
      <c r="L197331" s="127"/>
    </row>
    <row r="197332" spans="12:12">
      <c r="L197332" s="127"/>
    </row>
    <row r="197333" spans="12:12">
      <c r="L197333" s="127"/>
    </row>
    <row r="197334" spans="12:12">
      <c r="L197334" s="127"/>
    </row>
    <row r="197335" spans="12:12">
      <c r="L197335" s="127"/>
    </row>
    <row r="197336" spans="12:12">
      <c r="L197336" s="127"/>
    </row>
    <row r="197337" spans="12:12">
      <c r="L197337" s="127"/>
    </row>
    <row r="197338" spans="12:12">
      <c r="L197338" s="127"/>
    </row>
    <row r="197339" spans="12:12">
      <c r="L197339" s="127"/>
    </row>
    <row r="197340" spans="12:12">
      <c r="L197340" s="127"/>
    </row>
    <row r="197341" spans="12:12">
      <c r="L197341" s="127"/>
    </row>
    <row r="197342" spans="12:12">
      <c r="L197342" s="127"/>
    </row>
    <row r="197343" spans="12:12">
      <c r="L197343" s="127"/>
    </row>
    <row r="197344" spans="12:12">
      <c r="L197344" s="127"/>
    </row>
    <row r="197345" spans="12:12">
      <c r="L197345" s="127"/>
    </row>
    <row r="197346" spans="12:12">
      <c r="L197346" s="127"/>
    </row>
    <row r="197347" spans="12:12">
      <c r="L197347" s="127"/>
    </row>
    <row r="197348" spans="12:12">
      <c r="L197348" s="127"/>
    </row>
    <row r="197349" spans="12:12">
      <c r="L197349" s="127"/>
    </row>
    <row r="197350" spans="12:12">
      <c r="L197350" s="127"/>
    </row>
    <row r="197351" spans="12:12">
      <c r="L197351" s="127"/>
    </row>
    <row r="197352" spans="12:12">
      <c r="L197352" s="127"/>
    </row>
    <row r="197353" spans="12:12">
      <c r="L197353" s="127"/>
    </row>
    <row r="197354" spans="12:12">
      <c r="L197354" s="127"/>
    </row>
    <row r="197355" spans="12:12">
      <c r="L197355" s="127"/>
    </row>
    <row r="197356" spans="12:12">
      <c r="L197356" s="127"/>
    </row>
    <row r="197357" spans="12:12">
      <c r="L197357" s="127"/>
    </row>
    <row r="197358" spans="12:12">
      <c r="L197358" s="127"/>
    </row>
    <row r="197359" spans="12:12">
      <c r="L197359" s="127"/>
    </row>
    <row r="197360" spans="12:12">
      <c r="L197360" s="127"/>
    </row>
    <row r="197361" spans="12:12">
      <c r="L197361" s="127"/>
    </row>
    <row r="197362" spans="12:12">
      <c r="L197362" s="127"/>
    </row>
    <row r="197363" spans="12:12">
      <c r="L197363" s="127"/>
    </row>
    <row r="197364" spans="12:12">
      <c r="L197364" s="127"/>
    </row>
    <row r="197365" spans="12:12">
      <c r="L197365" s="127"/>
    </row>
    <row r="197366" spans="12:12">
      <c r="L197366" s="127"/>
    </row>
    <row r="197367" spans="12:12">
      <c r="L197367" s="127"/>
    </row>
    <row r="197368" spans="12:12">
      <c r="L197368" s="127"/>
    </row>
    <row r="197369" spans="12:12">
      <c r="L197369" s="127"/>
    </row>
    <row r="197370" spans="12:12">
      <c r="L197370" s="127"/>
    </row>
    <row r="197371" spans="12:12">
      <c r="L197371" s="127"/>
    </row>
    <row r="197372" spans="12:12">
      <c r="L197372" s="127"/>
    </row>
    <row r="197373" spans="12:12">
      <c r="L197373" s="127"/>
    </row>
    <row r="197374" spans="12:12">
      <c r="L197374" s="127"/>
    </row>
    <row r="197375" spans="12:12">
      <c r="L197375" s="127"/>
    </row>
    <row r="197376" spans="12:12">
      <c r="L197376" s="127"/>
    </row>
    <row r="197377" spans="12:12">
      <c r="L197377" s="127"/>
    </row>
    <row r="197378" spans="12:12">
      <c r="L197378" s="127"/>
    </row>
    <row r="197379" spans="12:12">
      <c r="L197379" s="127"/>
    </row>
    <row r="197380" spans="12:12">
      <c r="L197380" s="127"/>
    </row>
    <row r="197381" spans="12:12">
      <c r="L197381" s="127"/>
    </row>
    <row r="197382" spans="12:12">
      <c r="L197382" s="127"/>
    </row>
    <row r="197383" spans="12:12">
      <c r="L197383" s="127"/>
    </row>
    <row r="197384" spans="12:12">
      <c r="L197384" s="127"/>
    </row>
    <row r="197385" spans="12:12">
      <c r="L197385" s="127"/>
    </row>
    <row r="197386" spans="12:12">
      <c r="L197386" s="127"/>
    </row>
    <row r="197387" spans="12:12">
      <c r="L197387" s="127"/>
    </row>
    <row r="197388" spans="12:12">
      <c r="L197388" s="127"/>
    </row>
    <row r="197389" spans="12:12">
      <c r="L197389" s="127"/>
    </row>
    <row r="197390" spans="12:12">
      <c r="L197390" s="127"/>
    </row>
    <row r="197391" spans="12:12">
      <c r="L197391" s="127"/>
    </row>
    <row r="197392" spans="12:12">
      <c r="L197392" s="127"/>
    </row>
    <row r="197393" spans="12:12">
      <c r="L197393" s="127"/>
    </row>
    <row r="197394" spans="12:12">
      <c r="L197394" s="127"/>
    </row>
    <row r="197395" spans="12:12">
      <c r="L197395" s="127"/>
    </row>
    <row r="197396" spans="12:12">
      <c r="L197396" s="127"/>
    </row>
    <row r="197397" spans="12:12">
      <c r="L197397" s="127"/>
    </row>
    <row r="197398" spans="12:12">
      <c r="L197398" s="127"/>
    </row>
    <row r="197399" spans="12:12">
      <c r="L197399" s="127"/>
    </row>
    <row r="197400" spans="12:12">
      <c r="L197400" s="127"/>
    </row>
    <row r="197401" spans="12:12">
      <c r="L197401" s="127"/>
    </row>
    <row r="197402" spans="12:12">
      <c r="L197402" s="127"/>
    </row>
    <row r="197403" spans="12:12">
      <c r="L197403" s="127"/>
    </row>
    <row r="197404" spans="12:12">
      <c r="L197404" s="127"/>
    </row>
    <row r="197405" spans="12:12">
      <c r="L197405" s="127"/>
    </row>
    <row r="197406" spans="12:12">
      <c r="L197406" s="127"/>
    </row>
    <row r="197407" spans="12:12">
      <c r="L197407" s="127"/>
    </row>
    <row r="197408" spans="12:12">
      <c r="L197408" s="127"/>
    </row>
    <row r="197409" spans="12:12">
      <c r="L197409" s="127"/>
    </row>
    <row r="197410" spans="12:12">
      <c r="L197410" s="127"/>
    </row>
    <row r="197411" spans="12:12">
      <c r="L197411" s="127"/>
    </row>
    <row r="197412" spans="12:12">
      <c r="L197412" s="127"/>
    </row>
    <row r="197413" spans="12:12">
      <c r="L197413" s="127"/>
    </row>
    <row r="197414" spans="12:12">
      <c r="L197414" s="127"/>
    </row>
    <row r="197415" spans="12:12">
      <c r="L197415" s="127"/>
    </row>
    <row r="197416" spans="12:12">
      <c r="L197416" s="127"/>
    </row>
    <row r="197417" spans="12:12">
      <c r="L197417" s="127"/>
    </row>
    <row r="197418" spans="12:12">
      <c r="L197418" s="127"/>
    </row>
    <row r="197419" spans="12:12">
      <c r="L197419" s="127"/>
    </row>
    <row r="197420" spans="12:12">
      <c r="L197420" s="127"/>
    </row>
    <row r="197421" spans="12:12">
      <c r="L197421" s="127"/>
    </row>
    <row r="197422" spans="12:12">
      <c r="L197422" s="127"/>
    </row>
    <row r="197423" spans="12:12">
      <c r="L197423" s="127"/>
    </row>
    <row r="197424" spans="12:12">
      <c r="L197424" s="127"/>
    </row>
    <row r="197425" spans="12:12">
      <c r="L197425" s="127"/>
    </row>
    <row r="197426" spans="12:12">
      <c r="L197426" s="127"/>
    </row>
    <row r="197427" spans="12:12">
      <c r="L197427" s="127"/>
    </row>
    <row r="197428" spans="12:12">
      <c r="L197428" s="127"/>
    </row>
    <row r="197429" spans="12:12">
      <c r="L197429" s="127"/>
    </row>
    <row r="197430" spans="12:12">
      <c r="L197430" s="127"/>
    </row>
    <row r="197431" spans="12:12">
      <c r="L197431" s="127"/>
    </row>
    <row r="197432" spans="12:12">
      <c r="L197432" s="127"/>
    </row>
    <row r="197433" spans="12:12">
      <c r="L197433" s="127"/>
    </row>
    <row r="197434" spans="12:12">
      <c r="L197434" s="127"/>
    </row>
    <row r="197435" spans="12:12">
      <c r="L197435" s="127"/>
    </row>
    <row r="197436" spans="12:12">
      <c r="L197436" s="127"/>
    </row>
    <row r="197437" spans="12:12">
      <c r="L197437" s="127"/>
    </row>
    <row r="197438" spans="12:12">
      <c r="L197438" s="127"/>
    </row>
    <row r="197439" spans="12:12">
      <c r="L197439" s="127"/>
    </row>
    <row r="197440" spans="12:12">
      <c r="L197440" s="127"/>
    </row>
    <row r="197441" spans="12:12">
      <c r="L197441" s="127"/>
    </row>
    <row r="197442" spans="12:12">
      <c r="L197442" s="127"/>
    </row>
    <row r="197443" spans="12:12">
      <c r="L197443" s="127"/>
    </row>
    <row r="197444" spans="12:12">
      <c r="L197444" s="127"/>
    </row>
    <row r="197445" spans="12:12">
      <c r="L197445" s="127"/>
    </row>
    <row r="197446" spans="12:12">
      <c r="L197446" s="127"/>
    </row>
    <row r="197447" spans="12:12">
      <c r="L197447" s="127"/>
    </row>
    <row r="197448" spans="12:12">
      <c r="L197448" s="127"/>
    </row>
    <row r="197449" spans="12:12">
      <c r="L197449" s="127"/>
    </row>
    <row r="197450" spans="12:12">
      <c r="L197450" s="127"/>
    </row>
    <row r="197451" spans="12:12">
      <c r="L197451" s="127"/>
    </row>
    <row r="197452" spans="12:12">
      <c r="L197452" s="127"/>
    </row>
    <row r="197453" spans="12:12">
      <c r="L197453" s="127"/>
    </row>
    <row r="197454" spans="12:12">
      <c r="L197454" s="127"/>
    </row>
    <row r="197455" spans="12:12">
      <c r="L197455" s="127"/>
    </row>
    <row r="197456" spans="12:12">
      <c r="L197456" s="127"/>
    </row>
    <row r="197457" spans="12:12">
      <c r="L197457" s="127"/>
    </row>
    <row r="197458" spans="12:12">
      <c r="L197458" s="127"/>
    </row>
    <row r="197459" spans="12:12">
      <c r="L197459" s="127"/>
    </row>
    <row r="197460" spans="12:12">
      <c r="L197460" s="127"/>
    </row>
    <row r="197461" spans="12:12">
      <c r="L197461" s="127"/>
    </row>
    <row r="197462" spans="12:12">
      <c r="L197462" s="127"/>
    </row>
    <row r="197463" spans="12:12">
      <c r="L197463" s="127"/>
    </row>
    <row r="197464" spans="12:12">
      <c r="L197464" s="127"/>
    </row>
    <row r="197465" spans="12:12">
      <c r="L197465" s="127"/>
    </row>
    <row r="197466" spans="12:12">
      <c r="L197466" s="127"/>
    </row>
    <row r="197467" spans="12:12">
      <c r="L197467" s="127"/>
    </row>
    <row r="197468" spans="12:12">
      <c r="L197468" s="127"/>
    </row>
    <row r="197469" spans="12:12">
      <c r="L197469" s="127"/>
    </row>
    <row r="197470" spans="12:12">
      <c r="L197470" s="127"/>
    </row>
    <row r="197471" spans="12:12">
      <c r="L197471" s="127"/>
    </row>
    <row r="197472" spans="12:12">
      <c r="L197472" s="127"/>
    </row>
    <row r="197473" spans="12:12">
      <c r="L197473" s="127"/>
    </row>
    <row r="197474" spans="12:12">
      <c r="L197474" s="127"/>
    </row>
    <row r="197475" spans="12:12">
      <c r="L197475" s="127"/>
    </row>
    <row r="197476" spans="12:12">
      <c r="L197476" s="127"/>
    </row>
    <row r="197477" spans="12:12">
      <c r="L197477" s="127"/>
    </row>
    <row r="197478" spans="12:12">
      <c r="L197478" s="127"/>
    </row>
    <row r="197479" spans="12:12">
      <c r="L197479" s="127"/>
    </row>
    <row r="197480" spans="12:12">
      <c r="L197480" s="127"/>
    </row>
    <row r="197481" spans="12:12">
      <c r="L197481" s="127"/>
    </row>
    <row r="197482" spans="12:12">
      <c r="L197482" s="127"/>
    </row>
    <row r="197483" spans="12:12">
      <c r="L197483" s="127"/>
    </row>
    <row r="197484" spans="12:12">
      <c r="L197484" s="127"/>
    </row>
    <row r="197485" spans="12:12">
      <c r="L197485" s="127"/>
    </row>
    <row r="197486" spans="12:12">
      <c r="L197486" s="127"/>
    </row>
    <row r="197487" spans="12:12">
      <c r="L197487" s="127"/>
    </row>
    <row r="197488" spans="12:12">
      <c r="L197488" s="127"/>
    </row>
    <row r="197489" spans="12:12">
      <c r="L197489" s="127"/>
    </row>
    <row r="197490" spans="12:12">
      <c r="L197490" s="127"/>
    </row>
    <row r="197491" spans="12:12">
      <c r="L197491" s="127"/>
    </row>
    <row r="197492" spans="12:12">
      <c r="L197492" s="127"/>
    </row>
    <row r="197493" spans="12:12">
      <c r="L197493" s="127"/>
    </row>
    <row r="197494" spans="12:12">
      <c r="L197494" s="127"/>
    </row>
    <row r="197495" spans="12:12">
      <c r="L197495" s="127"/>
    </row>
    <row r="197496" spans="12:12">
      <c r="L197496" s="127"/>
    </row>
    <row r="197497" spans="12:12">
      <c r="L197497" s="127"/>
    </row>
    <row r="197498" spans="12:12">
      <c r="L197498" s="127"/>
    </row>
    <row r="197499" spans="12:12">
      <c r="L197499" s="127"/>
    </row>
    <row r="197500" spans="12:12">
      <c r="L197500" s="127"/>
    </row>
    <row r="197501" spans="12:12">
      <c r="L197501" s="127"/>
    </row>
    <row r="197502" spans="12:12">
      <c r="L197502" s="127"/>
    </row>
    <row r="197503" spans="12:12">
      <c r="L197503" s="127"/>
    </row>
    <row r="197504" spans="12:12">
      <c r="L197504" s="127"/>
    </row>
    <row r="197505" spans="12:12">
      <c r="L197505" s="127"/>
    </row>
    <row r="197506" spans="12:12">
      <c r="L197506" s="127"/>
    </row>
    <row r="197507" spans="12:12">
      <c r="L197507" s="127"/>
    </row>
    <row r="197508" spans="12:12">
      <c r="L197508" s="127"/>
    </row>
    <row r="197509" spans="12:12">
      <c r="L197509" s="127"/>
    </row>
    <row r="197510" spans="12:12">
      <c r="L197510" s="127"/>
    </row>
    <row r="197511" spans="12:12">
      <c r="L197511" s="127"/>
    </row>
    <row r="197512" spans="12:12">
      <c r="L197512" s="127"/>
    </row>
    <row r="197513" spans="12:12">
      <c r="L197513" s="127"/>
    </row>
    <row r="197514" spans="12:12">
      <c r="L197514" s="127"/>
    </row>
    <row r="197515" spans="12:12">
      <c r="L197515" s="127"/>
    </row>
    <row r="197516" spans="12:12">
      <c r="L197516" s="127"/>
    </row>
    <row r="197517" spans="12:12">
      <c r="L197517" s="127"/>
    </row>
    <row r="197518" spans="12:12">
      <c r="L197518" s="127"/>
    </row>
    <row r="197519" spans="12:12">
      <c r="L197519" s="127"/>
    </row>
    <row r="197520" spans="12:12">
      <c r="L197520" s="127"/>
    </row>
    <row r="197521" spans="12:12">
      <c r="L197521" s="127"/>
    </row>
    <row r="197522" spans="12:12">
      <c r="L197522" s="127"/>
    </row>
    <row r="197523" spans="12:12">
      <c r="L197523" s="127"/>
    </row>
    <row r="197524" spans="12:12">
      <c r="L197524" s="127"/>
    </row>
    <row r="197525" spans="12:12">
      <c r="L197525" s="127"/>
    </row>
    <row r="197526" spans="12:12">
      <c r="L197526" s="127"/>
    </row>
    <row r="197527" spans="12:12">
      <c r="L197527" s="127"/>
    </row>
    <row r="197528" spans="12:12">
      <c r="L197528" s="127"/>
    </row>
    <row r="197529" spans="12:12">
      <c r="L197529" s="127"/>
    </row>
    <row r="197530" spans="12:12">
      <c r="L197530" s="127"/>
    </row>
    <row r="197531" spans="12:12">
      <c r="L197531" s="127"/>
    </row>
    <row r="197532" spans="12:12">
      <c r="L197532" s="127"/>
    </row>
    <row r="197533" spans="12:12">
      <c r="L197533" s="127"/>
    </row>
    <row r="197534" spans="12:12">
      <c r="L197534" s="127"/>
    </row>
    <row r="197535" spans="12:12">
      <c r="L197535" s="127"/>
    </row>
    <row r="197536" spans="12:12">
      <c r="L197536" s="127"/>
    </row>
    <row r="197537" spans="12:12">
      <c r="L197537" s="127"/>
    </row>
    <row r="197538" spans="12:12">
      <c r="L197538" s="127"/>
    </row>
    <row r="197539" spans="12:12">
      <c r="L197539" s="127"/>
    </row>
    <row r="197540" spans="12:12">
      <c r="L197540" s="127"/>
    </row>
    <row r="197541" spans="12:12">
      <c r="L197541" s="127"/>
    </row>
    <row r="197542" spans="12:12">
      <c r="L197542" s="127"/>
    </row>
    <row r="197543" spans="12:12">
      <c r="L197543" s="127"/>
    </row>
    <row r="197544" spans="12:12">
      <c r="L197544" s="127"/>
    </row>
    <row r="197545" spans="12:12">
      <c r="L197545" s="127"/>
    </row>
    <row r="197546" spans="12:12">
      <c r="L197546" s="127"/>
    </row>
    <row r="197547" spans="12:12">
      <c r="L197547" s="127"/>
    </row>
    <row r="197548" spans="12:12">
      <c r="L197548" s="127"/>
    </row>
    <row r="197549" spans="12:12">
      <c r="L197549" s="127"/>
    </row>
    <row r="197550" spans="12:12">
      <c r="L197550" s="127"/>
    </row>
    <row r="197551" spans="12:12">
      <c r="L197551" s="127"/>
    </row>
    <row r="197552" spans="12:12">
      <c r="L197552" s="127"/>
    </row>
    <row r="197553" spans="12:12">
      <c r="L197553" s="127"/>
    </row>
    <row r="197554" spans="12:12">
      <c r="L197554" s="127"/>
    </row>
    <row r="197555" spans="12:12">
      <c r="L197555" s="127"/>
    </row>
    <row r="197556" spans="12:12">
      <c r="L197556" s="127"/>
    </row>
    <row r="197557" spans="12:12">
      <c r="L197557" s="127"/>
    </row>
    <row r="197558" spans="12:12">
      <c r="L197558" s="127"/>
    </row>
    <row r="197559" spans="12:12">
      <c r="L197559" s="127"/>
    </row>
    <row r="197560" spans="12:12">
      <c r="L197560" s="127"/>
    </row>
    <row r="197561" spans="12:12">
      <c r="L197561" s="127"/>
    </row>
    <row r="197562" spans="12:12">
      <c r="L197562" s="127"/>
    </row>
    <row r="197563" spans="12:12">
      <c r="L197563" s="127"/>
    </row>
    <row r="197564" spans="12:12">
      <c r="L197564" s="127"/>
    </row>
    <row r="197565" spans="12:12">
      <c r="L197565" s="127"/>
    </row>
    <row r="197566" spans="12:12">
      <c r="L197566" s="127"/>
    </row>
    <row r="197567" spans="12:12">
      <c r="L197567" s="127"/>
    </row>
    <row r="197568" spans="12:12">
      <c r="L197568" s="127"/>
    </row>
    <row r="197569" spans="12:12">
      <c r="L197569" s="127"/>
    </row>
    <row r="197570" spans="12:12">
      <c r="L197570" s="127"/>
    </row>
    <row r="197571" spans="12:12">
      <c r="L197571" s="127"/>
    </row>
    <row r="197572" spans="12:12">
      <c r="L197572" s="127"/>
    </row>
    <row r="197573" spans="12:12">
      <c r="L197573" s="127"/>
    </row>
    <row r="197574" spans="12:12">
      <c r="L197574" s="127"/>
    </row>
    <row r="197575" spans="12:12">
      <c r="L197575" s="127"/>
    </row>
    <row r="197576" spans="12:12">
      <c r="L197576" s="127"/>
    </row>
    <row r="197577" spans="12:12">
      <c r="L197577" s="127"/>
    </row>
    <row r="197578" spans="12:12">
      <c r="L197578" s="127"/>
    </row>
    <row r="197579" spans="12:12">
      <c r="L197579" s="127"/>
    </row>
    <row r="197580" spans="12:12">
      <c r="L197580" s="127"/>
    </row>
    <row r="197581" spans="12:12">
      <c r="L197581" s="127"/>
    </row>
    <row r="197582" spans="12:12">
      <c r="L197582" s="127"/>
    </row>
    <row r="197583" spans="12:12">
      <c r="L197583" s="127"/>
    </row>
    <row r="197584" spans="12:12">
      <c r="L197584" s="127"/>
    </row>
    <row r="197585" spans="12:12">
      <c r="L197585" s="127"/>
    </row>
    <row r="197586" spans="12:12">
      <c r="L197586" s="127"/>
    </row>
    <row r="197587" spans="12:12">
      <c r="L197587" s="127"/>
    </row>
    <row r="197588" spans="12:12">
      <c r="L197588" s="127"/>
    </row>
    <row r="197589" spans="12:12">
      <c r="L197589" s="127"/>
    </row>
    <row r="197590" spans="12:12">
      <c r="L197590" s="127"/>
    </row>
    <row r="197591" spans="12:12">
      <c r="L197591" s="127"/>
    </row>
    <row r="197592" spans="12:12">
      <c r="L197592" s="127"/>
    </row>
    <row r="197593" spans="12:12">
      <c r="L197593" s="127"/>
    </row>
    <row r="197594" spans="12:12">
      <c r="L197594" s="127"/>
    </row>
    <row r="197595" spans="12:12">
      <c r="L197595" s="127"/>
    </row>
    <row r="197596" spans="12:12">
      <c r="L197596" s="127"/>
    </row>
    <row r="197597" spans="12:12">
      <c r="L197597" s="127"/>
    </row>
    <row r="197598" spans="12:12">
      <c r="L197598" s="127"/>
    </row>
    <row r="197599" spans="12:12">
      <c r="L197599" s="127"/>
    </row>
    <row r="197600" spans="12:12">
      <c r="L197600" s="127"/>
    </row>
    <row r="197601" spans="12:12">
      <c r="L197601" s="127"/>
    </row>
    <row r="197602" spans="12:12">
      <c r="L197602" s="127"/>
    </row>
    <row r="197603" spans="12:12">
      <c r="L197603" s="127"/>
    </row>
    <row r="197604" spans="12:12">
      <c r="L197604" s="127"/>
    </row>
    <row r="197605" spans="12:12">
      <c r="L197605" s="127"/>
    </row>
    <row r="197606" spans="12:12">
      <c r="L197606" s="127"/>
    </row>
    <row r="197607" spans="12:12">
      <c r="L197607" s="127"/>
    </row>
    <row r="197608" spans="12:12">
      <c r="L197608" s="127"/>
    </row>
    <row r="197609" spans="12:12">
      <c r="L197609" s="127"/>
    </row>
    <row r="197610" spans="12:12">
      <c r="L197610" s="127"/>
    </row>
    <row r="197611" spans="12:12">
      <c r="L197611" s="127"/>
    </row>
    <row r="197612" spans="12:12">
      <c r="L197612" s="127"/>
    </row>
    <row r="197613" spans="12:12">
      <c r="L197613" s="127"/>
    </row>
    <row r="197614" spans="12:12">
      <c r="L197614" s="127"/>
    </row>
    <row r="197615" spans="12:12">
      <c r="L197615" s="127"/>
    </row>
    <row r="197616" spans="12:12">
      <c r="L197616" s="127"/>
    </row>
    <row r="197617" spans="12:12">
      <c r="L197617" s="127"/>
    </row>
    <row r="197618" spans="12:12">
      <c r="L197618" s="127"/>
    </row>
    <row r="197619" spans="12:12">
      <c r="L197619" s="127"/>
    </row>
    <row r="197620" spans="12:12">
      <c r="L197620" s="127"/>
    </row>
    <row r="197621" spans="12:12">
      <c r="L197621" s="127"/>
    </row>
    <row r="197622" spans="12:12">
      <c r="L197622" s="127"/>
    </row>
    <row r="197623" spans="12:12">
      <c r="L197623" s="127"/>
    </row>
    <row r="197624" spans="12:12">
      <c r="L197624" s="127"/>
    </row>
    <row r="197625" spans="12:12">
      <c r="L197625" s="127"/>
    </row>
    <row r="197626" spans="12:12">
      <c r="L197626" s="127"/>
    </row>
    <row r="197627" spans="12:12">
      <c r="L197627" s="127"/>
    </row>
    <row r="197628" spans="12:12">
      <c r="L197628" s="127"/>
    </row>
    <row r="197629" spans="12:12">
      <c r="L197629" s="127"/>
    </row>
    <row r="197630" spans="12:12">
      <c r="L197630" s="127"/>
    </row>
    <row r="197631" spans="12:12">
      <c r="L197631" s="127"/>
    </row>
    <row r="197632" spans="12:12">
      <c r="L197632" s="127"/>
    </row>
    <row r="197633" spans="12:12">
      <c r="L197633" s="127"/>
    </row>
    <row r="197634" spans="12:12">
      <c r="L197634" s="127"/>
    </row>
    <row r="197635" spans="12:12">
      <c r="L197635" s="127"/>
    </row>
    <row r="197636" spans="12:12">
      <c r="L197636" s="127"/>
    </row>
    <row r="197637" spans="12:12">
      <c r="L197637" s="127"/>
    </row>
    <row r="197638" spans="12:12">
      <c r="L197638" s="127"/>
    </row>
    <row r="197639" spans="12:12">
      <c r="L197639" s="127"/>
    </row>
    <row r="197640" spans="12:12">
      <c r="L197640" s="127"/>
    </row>
    <row r="197641" spans="12:12">
      <c r="L197641" s="127"/>
    </row>
    <row r="197642" spans="12:12">
      <c r="L197642" s="127"/>
    </row>
    <row r="197643" spans="12:12">
      <c r="L197643" s="127"/>
    </row>
    <row r="197644" spans="12:12">
      <c r="L197644" s="127"/>
    </row>
    <row r="197645" spans="12:12">
      <c r="L197645" s="127"/>
    </row>
    <row r="197646" spans="12:12">
      <c r="L197646" s="127"/>
    </row>
    <row r="197647" spans="12:12">
      <c r="L197647" s="127"/>
    </row>
    <row r="197648" spans="12:12">
      <c r="L197648" s="127"/>
    </row>
    <row r="197649" spans="12:12">
      <c r="L197649" s="127"/>
    </row>
    <row r="197650" spans="12:12">
      <c r="L197650" s="127"/>
    </row>
    <row r="197651" spans="12:12">
      <c r="L197651" s="127"/>
    </row>
    <row r="197652" spans="12:12">
      <c r="L197652" s="127"/>
    </row>
    <row r="197653" spans="12:12">
      <c r="L197653" s="127"/>
    </row>
    <row r="197654" spans="12:12">
      <c r="L197654" s="127"/>
    </row>
    <row r="197655" spans="12:12">
      <c r="L197655" s="127"/>
    </row>
    <row r="197656" spans="12:12">
      <c r="L197656" s="127"/>
    </row>
    <row r="197657" spans="12:12">
      <c r="L197657" s="127"/>
    </row>
    <row r="197658" spans="12:12">
      <c r="L197658" s="127"/>
    </row>
    <row r="197659" spans="12:12">
      <c r="L197659" s="127"/>
    </row>
    <row r="197660" spans="12:12">
      <c r="L197660" s="127"/>
    </row>
    <row r="197661" spans="12:12">
      <c r="L197661" s="127"/>
    </row>
    <row r="197662" spans="12:12">
      <c r="L197662" s="127"/>
    </row>
    <row r="197663" spans="12:12">
      <c r="L197663" s="127"/>
    </row>
    <row r="197664" spans="12:12">
      <c r="L197664" s="127"/>
    </row>
    <row r="197665" spans="12:12">
      <c r="L197665" s="127"/>
    </row>
    <row r="197666" spans="12:12">
      <c r="L197666" s="127"/>
    </row>
    <row r="197667" spans="12:12">
      <c r="L197667" s="127"/>
    </row>
    <row r="197668" spans="12:12">
      <c r="L197668" s="127"/>
    </row>
    <row r="197669" spans="12:12">
      <c r="L197669" s="127"/>
    </row>
    <row r="197670" spans="12:12">
      <c r="L197670" s="127"/>
    </row>
    <row r="197671" spans="12:12">
      <c r="L197671" s="127"/>
    </row>
    <row r="197672" spans="12:12">
      <c r="L197672" s="127"/>
    </row>
    <row r="197673" spans="12:12">
      <c r="L197673" s="127"/>
    </row>
    <row r="197674" spans="12:12">
      <c r="L197674" s="127"/>
    </row>
    <row r="197675" spans="12:12">
      <c r="L197675" s="127"/>
    </row>
    <row r="197676" spans="12:12">
      <c r="L197676" s="127"/>
    </row>
    <row r="197677" spans="12:12">
      <c r="L197677" s="127"/>
    </row>
    <row r="197678" spans="12:12">
      <c r="L197678" s="127"/>
    </row>
    <row r="197679" spans="12:12">
      <c r="L197679" s="127"/>
    </row>
    <row r="197680" spans="12:12">
      <c r="L197680" s="127"/>
    </row>
    <row r="197681" spans="12:12">
      <c r="L197681" s="127"/>
    </row>
    <row r="197682" spans="12:12">
      <c r="L197682" s="127"/>
    </row>
    <row r="197683" spans="12:12">
      <c r="L197683" s="127"/>
    </row>
    <row r="197684" spans="12:12">
      <c r="L197684" s="127"/>
    </row>
    <row r="197685" spans="12:12">
      <c r="L197685" s="127"/>
    </row>
    <row r="197686" spans="12:12">
      <c r="L197686" s="127"/>
    </row>
    <row r="197687" spans="12:12">
      <c r="L197687" s="127"/>
    </row>
    <row r="197688" spans="12:12">
      <c r="L197688" s="127"/>
    </row>
    <row r="197689" spans="12:12">
      <c r="L197689" s="127"/>
    </row>
    <row r="197690" spans="12:12">
      <c r="L197690" s="127"/>
    </row>
    <row r="197691" spans="12:12">
      <c r="L197691" s="127"/>
    </row>
    <row r="197692" spans="12:12">
      <c r="L197692" s="127"/>
    </row>
    <row r="197693" spans="12:12">
      <c r="L197693" s="127"/>
    </row>
    <row r="197694" spans="12:12">
      <c r="L197694" s="127"/>
    </row>
    <row r="197695" spans="12:12">
      <c r="L197695" s="127"/>
    </row>
    <row r="197696" spans="12:12">
      <c r="L197696" s="127"/>
    </row>
    <row r="197697" spans="12:12">
      <c r="L197697" s="127"/>
    </row>
    <row r="197698" spans="12:12">
      <c r="L197698" s="127"/>
    </row>
    <row r="197699" spans="12:12">
      <c r="L197699" s="127"/>
    </row>
    <row r="197700" spans="12:12">
      <c r="L197700" s="127"/>
    </row>
    <row r="197701" spans="12:12">
      <c r="L197701" s="127"/>
    </row>
    <row r="197702" spans="12:12">
      <c r="L197702" s="127"/>
    </row>
    <row r="197703" spans="12:12">
      <c r="L197703" s="127"/>
    </row>
    <row r="197704" spans="12:12">
      <c r="L197704" s="127"/>
    </row>
    <row r="197705" spans="12:12">
      <c r="L197705" s="127"/>
    </row>
    <row r="197706" spans="12:12">
      <c r="L197706" s="127"/>
    </row>
    <row r="197707" spans="12:12">
      <c r="L197707" s="127"/>
    </row>
    <row r="197708" spans="12:12">
      <c r="L197708" s="127"/>
    </row>
    <row r="197709" spans="12:12">
      <c r="L197709" s="127"/>
    </row>
    <row r="197710" spans="12:12">
      <c r="L197710" s="127"/>
    </row>
    <row r="197711" spans="12:12">
      <c r="L197711" s="127"/>
    </row>
    <row r="197712" spans="12:12">
      <c r="L197712" s="127"/>
    </row>
    <row r="197713" spans="12:12">
      <c r="L197713" s="127"/>
    </row>
    <row r="197714" spans="12:12">
      <c r="L197714" s="127"/>
    </row>
    <row r="197715" spans="12:12">
      <c r="L197715" s="127"/>
    </row>
    <row r="197716" spans="12:12">
      <c r="L197716" s="127"/>
    </row>
    <row r="197717" spans="12:12">
      <c r="L197717" s="127"/>
    </row>
    <row r="197718" spans="12:12">
      <c r="L197718" s="127"/>
    </row>
    <row r="197719" spans="12:12">
      <c r="L197719" s="127"/>
    </row>
    <row r="197720" spans="12:12">
      <c r="L197720" s="127"/>
    </row>
    <row r="197721" spans="12:12">
      <c r="L197721" s="127"/>
    </row>
    <row r="197722" spans="12:12">
      <c r="L197722" s="127"/>
    </row>
    <row r="197723" spans="12:12">
      <c r="L197723" s="127"/>
    </row>
    <row r="197724" spans="12:12">
      <c r="L197724" s="127"/>
    </row>
    <row r="197725" spans="12:12">
      <c r="L197725" s="127"/>
    </row>
    <row r="197726" spans="12:12">
      <c r="L197726" s="127"/>
    </row>
    <row r="197727" spans="12:12">
      <c r="L197727" s="127"/>
    </row>
    <row r="197728" spans="12:12">
      <c r="L197728" s="127"/>
    </row>
    <row r="197729" spans="12:12">
      <c r="L197729" s="127"/>
    </row>
    <row r="197730" spans="12:12">
      <c r="L197730" s="127"/>
    </row>
    <row r="197731" spans="12:12">
      <c r="L197731" s="127"/>
    </row>
    <row r="197732" spans="12:12">
      <c r="L197732" s="127"/>
    </row>
    <row r="197733" spans="12:12">
      <c r="L197733" s="127"/>
    </row>
    <row r="197734" spans="12:12">
      <c r="L197734" s="127"/>
    </row>
    <row r="197735" spans="12:12">
      <c r="L197735" s="127"/>
    </row>
    <row r="197736" spans="12:12">
      <c r="L197736" s="127"/>
    </row>
    <row r="197737" spans="12:12">
      <c r="L197737" s="127"/>
    </row>
    <row r="197738" spans="12:12">
      <c r="L197738" s="127"/>
    </row>
    <row r="197739" spans="12:12">
      <c r="L197739" s="127"/>
    </row>
    <row r="197740" spans="12:12">
      <c r="L197740" s="127"/>
    </row>
    <row r="197741" spans="12:12">
      <c r="L197741" s="127"/>
    </row>
    <row r="197742" spans="12:12">
      <c r="L197742" s="127"/>
    </row>
    <row r="197743" spans="12:12">
      <c r="L197743" s="127"/>
    </row>
    <row r="197744" spans="12:12">
      <c r="L197744" s="127"/>
    </row>
    <row r="197745" spans="12:12">
      <c r="L197745" s="127"/>
    </row>
    <row r="197746" spans="12:12">
      <c r="L197746" s="127"/>
    </row>
    <row r="197747" spans="12:12">
      <c r="L197747" s="127"/>
    </row>
    <row r="197748" spans="12:12">
      <c r="L197748" s="127"/>
    </row>
    <row r="197749" spans="12:12">
      <c r="L197749" s="127"/>
    </row>
    <row r="197750" spans="12:12">
      <c r="L197750" s="127"/>
    </row>
    <row r="197751" spans="12:12">
      <c r="L197751" s="127"/>
    </row>
    <row r="197752" spans="12:12">
      <c r="L197752" s="127"/>
    </row>
    <row r="197753" spans="12:12">
      <c r="L197753" s="127"/>
    </row>
    <row r="197754" spans="12:12">
      <c r="L197754" s="127"/>
    </row>
    <row r="197755" spans="12:12">
      <c r="L197755" s="127"/>
    </row>
    <row r="197756" spans="12:12">
      <c r="L197756" s="127"/>
    </row>
    <row r="197757" spans="12:12">
      <c r="L197757" s="127"/>
    </row>
    <row r="197758" spans="12:12">
      <c r="L197758" s="127"/>
    </row>
    <row r="197759" spans="12:12">
      <c r="L197759" s="127"/>
    </row>
    <row r="197760" spans="12:12">
      <c r="L197760" s="127"/>
    </row>
    <row r="197761" spans="12:12">
      <c r="L197761" s="127"/>
    </row>
    <row r="197762" spans="12:12">
      <c r="L197762" s="127"/>
    </row>
    <row r="197763" spans="12:12">
      <c r="L197763" s="127"/>
    </row>
    <row r="197764" spans="12:12">
      <c r="L197764" s="127"/>
    </row>
    <row r="197765" spans="12:12">
      <c r="L197765" s="127"/>
    </row>
    <row r="197766" spans="12:12">
      <c r="L197766" s="127"/>
    </row>
    <row r="197767" spans="12:12">
      <c r="L197767" s="127"/>
    </row>
    <row r="197768" spans="12:12">
      <c r="L197768" s="127"/>
    </row>
    <row r="197769" spans="12:12">
      <c r="L197769" s="127"/>
    </row>
    <row r="197770" spans="12:12">
      <c r="L197770" s="127"/>
    </row>
    <row r="197771" spans="12:12">
      <c r="L197771" s="127"/>
    </row>
    <row r="197772" spans="12:12">
      <c r="L197772" s="127"/>
    </row>
    <row r="197773" spans="12:12">
      <c r="L197773" s="127"/>
    </row>
    <row r="197774" spans="12:12">
      <c r="L197774" s="127"/>
    </row>
    <row r="197775" spans="12:12">
      <c r="L197775" s="127"/>
    </row>
    <row r="197776" spans="12:12">
      <c r="L197776" s="127"/>
    </row>
    <row r="197777" spans="12:12">
      <c r="L197777" s="127"/>
    </row>
    <row r="197778" spans="12:12">
      <c r="L197778" s="127"/>
    </row>
    <row r="197779" spans="12:12">
      <c r="L197779" s="127"/>
    </row>
    <row r="197780" spans="12:12">
      <c r="L197780" s="127"/>
    </row>
    <row r="197781" spans="12:12">
      <c r="L197781" s="127"/>
    </row>
    <row r="197782" spans="12:12">
      <c r="L197782" s="127"/>
    </row>
    <row r="197783" spans="12:12">
      <c r="L197783" s="127"/>
    </row>
    <row r="197784" spans="12:12">
      <c r="L197784" s="127"/>
    </row>
    <row r="197785" spans="12:12">
      <c r="L197785" s="127"/>
    </row>
    <row r="197786" spans="12:12">
      <c r="L197786" s="127"/>
    </row>
    <row r="197787" spans="12:12">
      <c r="L197787" s="127"/>
    </row>
    <row r="197788" spans="12:12">
      <c r="L197788" s="127"/>
    </row>
    <row r="197789" spans="12:12">
      <c r="L197789" s="127"/>
    </row>
    <row r="197790" spans="12:12">
      <c r="L197790" s="127"/>
    </row>
    <row r="197791" spans="12:12">
      <c r="L197791" s="127"/>
    </row>
    <row r="197792" spans="12:12">
      <c r="L197792" s="127"/>
    </row>
    <row r="197793" spans="12:12">
      <c r="L197793" s="127"/>
    </row>
    <row r="197794" spans="12:12">
      <c r="L197794" s="127"/>
    </row>
    <row r="197795" spans="12:12">
      <c r="L197795" s="127"/>
    </row>
    <row r="197796" spans="12:12">
      <c r="L197796" s="127"/>
    </row>
    <row r="197797" spans="12:12">
      <c r="L197797" s="127"/>
    </row>
    <row r="197798" spans="12:12">
      <c r="L197798" s="127"/>
    </row>
    <row r="197799" spans="12:12">
      <c r="L197799" s="127"/>
    </row>
    <row r="197800" spans="12:12">
      <c r="L197800" s="127"/>
    </row>
    <row r="197801" spans="12:12">
      <c r="L197801" s="127"/>
    </row>
    <row r="197802" spans="12:12">
      <c r="L197802" s="127"/>
    </row>
    <row r="197803" spans="12:12">
      <c r="L197803" s="127"/>
    </row>
    <row r="197804" spans="12:12">
      <c r="L197804" s="127"/>
    </row>
    <row r="197805" spans="12:12">
      <c r="L197805" s="127"/>
    </row>
    <row r="197806" spans="12:12">
      <c r="L197806" s="127"/>
    </row>
    <row r="197807" spans="12:12">
      <c r="L197807" s="127"/>
    </row>
    <row r="197808" spans="12:12">
      <c r="L197808" s="127"/>
    </row>
    <row r="197809" spans="12:12">
      <c r="L197809" s="127"/>
    </row>
    <row r="197810" spans="12:12">
      <c r="L197810" s="127"/>
    </row>
    <row r="197811" spans="12:12">
      <c r="L197811" s="127"/>
    </row>
    <row r="197812" spans="12:12">
      <c r="L197812" s="127"/>
    </row>
    <row r="197813" spans="12:12">
      <c r="L197813" s="127"/>
    </row>
    <row r="197814" spans="12:12">
      <c r="L197814" s="127"/>
    </row>
    <row r="197815" spans="12:12">
      <c r="L197815" s="127"/>
    </row>
    <row r="197816" spans="12:12">
      <c r="L197816" s="127"/>
    </row>
    <row r="197817" spans="12:12">
      <c r="L197817" s="127"/>
    </row>
    <row r="197818" spans="12:12">
      <c r="L197818" s="127"/>
    </row>
    <row r="197819" spans="12:12">
      <c r="L197819" s="127"/>
    </row>
    <row r="197820" spans="12:12">
      <c r="L197820" s="127"/>
    </row>
    <row r="197821" spans="12:12">
      <c r="L197821" s="127"/>
    </row>
    <row r="197822" spans="12:12">
      <c r="L197822" s="127"/>
    </row>
    <row r="197823" spans="12:12">
      <c r="L197823" s="127"/>
    </row>
    <row r="197824" spans="12:12">
      <c r="L197824" s="127"/>
    </row>
    <row r="197825" spans="12:12">
      <c r="L197825" s="127"/>
    </row>
    <row r="197826" spans="12:12">
      <c r="L197826" s="127"/>
    </row>
    <row r="197827" spans="12:12">
      <c r="L197827" s="127"/>
    </row>
    <row r="197828" spans="12:12">
      <c r="L197828" s="127"/>
    </row>
    <row r="197829" spans="12:12">
      <c r="L197829" s="127"/>
    </row>
    <row r="197830" spans="12:12">
      <c r="L197830" s="127"/>
    </row>
    <row r="197831" spans="12:12">
      <c r="L197831" s="127"/>
    </row>
    <row r="197832" spans="12:12">
      <c r="L197832" s="127"/>
    </row>
    <row r="197833" spans="12:12">
      <c r="L197833" s="127"/>
    </row>
    <row r="197834" spans="12:12">
      <c r="L197834" s="127"/>
    </row>
    <row r="197835" spans="12:12">
      <c r="L197835" s="127"/>
    </row>
    <row r="197836" spans="12:12">
      <c r="L197836" s="127"/>
    </row>
    <row r="197837" spans="12:12">
      <c r="L197837" s="127"/>
    </row>
    <row r="197838" spans="12:12">
      <c r="L197838" s="127"/>
    </row>
    <row r="197839" spans="12:12">
      <c r="L197839" s="127"/>
    </row>
    <row r="197840" spans="12:12">
      <c r="L197840" s="127"/>
    </row>
    <row r="197841" spans="12:12">
      <c r="L197841" s="127"/>
    </row>
    <row r="197842" spans="12:12">
      <c r="L197842" s="127"/>
    </row>
    <row r="197843" spans="12:12">
      <c r="L197843" s="127"/>
    </row>
    <row r="197844" spans="12:12">
      <c r="L197844" s="127"/>
    </row>
    <row r="197845" spans="12:12">
      <c r="L197845" s="127"/>
    </row>
    <row r="197846" spans="12:12">
      <c r="L197846" s="127"/>
    </row>
    <row r="197847" spans="12:12">
      <c r="L197847" s="127"/>
    </row>
    <row r="197848" spans="12:12">
      <c r="L197848" s="127"/>
    </row>
    <row r="197849" spans="12:12">
      <c r="L197849" s="127"/>
    </row>
    <row r="197850" spans="12:12">
      <c r="L197850" s="127"/>
    </row>
    <row r="197851" spans="12:12">
      <c r="L197851" s="127"/>
    </row>
    <row r="197852" spans="12:12">
      <c r="L197852" s="127"/>
    </row>
    <row r="197853" spans="12:12">
      <c r="L197853" s="127"/>
    </row>
    <row r="197854" spans="12:12">
      <c r="L197854" s="127"/>
    </row>
    <row r="197855" spans="12:12">
      <c r="L197855" s="127"/>
    </row>
    <row r="197856" spans="12:12">
      <c r="L197856" s="127"/>
    </row>
    <row r="197857" spans="12:12">
      <c r="L197857" s="127"/>
    </row>
    <row r="197858" spans="12:12">
      <c r="L197858" s="127"/>
    </row>
    <row r="197859" spans="12:12">
      <c r="L197859" s="127"/>
    </row>
    <row r="197860" spans="12:12">
      <c r="L197860" s="127"/>
    </row>
    <row r="197861" spans="12:12">
      <c r="L197861" s="127"/>
    </row>
    <row r="197862" spans="12:12">
      <c r="L197862" s="127"/>
    </row>
    <row r="197863" spans="12:12">
      <c r="L197863" s="127"/>
    </row>
    <row r="197864" spans="12:12">
      <c r="L197864" s="127"/>
    </row>
    <row r="197865" spans="12:12">
      <c r="L197865" s="127"/>
    </row>
    <row r="197866" spans="12:12">
      <c r="L197866" s="127"/>
    </row>
    <row r="197867" spans="12:12">
      <c r="L197867" s="127"/>
    </row>
    <row r="197868" spans="12:12">
      <c r="L197868" s="127"/>
    </row>
    <row r="197869" spans="12:12">
      <c r="L197869" s="127"/>
    </row>
    <row r="197870" spans="12:12">
      <c r="L197870" s="127"/>
    </row>
    <row r="197871" spans="12:12">
      <c r="L197871" s="127"/>
    </row>
    <row r="197872" spans="12:12">
      <c r="L197872" s="127"/>
    </row>
    <row r="197873" spans="12:12">
      <c r="L197873" s="127"/>
    </row>
    <row r="197874" spans="12:12">
      <c r="L197874" s="127"/>
    </row>
    <row r="197875" spans="12:12">
      <c r="L197875" s="127"/>
    </row>
    <row r="197876" spans="12:12">
      <c r="L197876" s="127"/>
    </row>
    <row r="197877" spans="12:12">
      <c r="L197877" s="127"/>
    </row>
    <row r="197878" spans="12:12">
      <c r="L197878" s="127"/>
    </row>
    <row r="197879" spans="12:12">
      <c r="L197879" s="127"/>
    </row>
    <row r="197880" spans="12:12">
      <c r="L197880" s="127"/>
    </row>
    <row r="197881" spans="12:12">
      <c r="L197881" s="127"/>
    </row>
    <row r="197882" spans="12:12">
      <c r="L197882" s="127"/>
    </row>
    <row r="197883" spans="12:12">
      <c r="L197883" s="127"/>
    </row>
    <row r="197884" spans="12:12">
      <c r="L197884" s="127"/>
    </row>
    <row r="197885" spans="12:12">
      <c r="L197885" s="127"/>
    </row>
    <row r="197886" spans="12:12">
      <c r="L197886" s="127"/>
    </row>
    <row r="197887" spans="12:12">
      <c r="L197887" s="127"/>
    </row>
    <row r="197888" spans="12:12">
      <c r="L197888" s="127"/>
    </row>
    <row r="197889" spans="12:12">
      <c r="L197889" s="127"/>
    </row>
    <row r="197890" spans="12:12">
      <c r="L197890" s="127"/>
    </row>
    <row r="197891" spans="12:12">
      <c r="L197891" s="127"/>
    </row>
    <row r="197892" spans="12:12">
      <c r="L197892" s="127"/>
    </row>
    <row r="197893" spans="12:12">
      <c r="L197893" s="127"/>
    </row>
    <row r="197894" spans="12:12">
      <c r="L197894" s="127"/>
    </row>
    <row r="197895" spans="12:12">
      <c r="L197895" s="127"/>
    </row>
    <row r="197896" spans="12:12">
      <c r="L197896" s="127"/>
    </row>
    <row r="197897" spans="12:12">
      <c r="L197897" s="127"/>
    </row>
    <row r="197898" spans="12:12">
      <c r="L197898" s="127"/>
    </row>
    <row r="197899" spans="12:12">
      <c r="L197899" s="127"/>
    </row>
    <row r="197900" spans="12:12">
      <c r="L197900" s="127"/>
    </row>
    <row r="197901" spans="12:12">
      <c r="L197901" s="127"/>
    </row>
    <row r="197902" spans="12:12">
      <c r="L197902" s="127"/>
    </row>
    <row r="197903" spans="12:12">
      <c r="L197903" s="127"/>
    </row>
    <row r="197904" spans="12:12">
      <c r="L197904" s="127"/>
    </row>
    <row r="197905" spans="12:12">
      <c r="L197905" s="127"/>
    </row>
    <row r="197906" spans="12:12">
      <c r="L197906" s="127"/>
    </row>
    <row r="197907" spans="12:12">
      <c r="L197907" s="127"/>
    </row>
    <row r="197908" spans="12:12">
      <c r="L197908" s="127"/>
    </row>
    <row r="197909" spans="12:12">
      <c r="L197909" s="127"/>
    </row>
    <row r="197910" spans="12:12">
      <c r="L197910" s="127"/>
    </row>
    <row r="197911" spans="12:12">
      <c r="L197911" s="127"/>
    </row>
    <row r="197912" spans="12:12">
      <c r="L197912" s="127"/>
    </row>
    <row r="197913" spans="12:12">
      <c r="L197913" s="127"/>
    </row>
    <row r="197914" spans="12:12">
      <c r="L197914" s="127"/>
    </row>
    <row r="197915" spans="12:12">
      <c r="L197915" s="127"/>
    </row>
    <row r="197916" spans="12:12">
      <c r="L197916" s="127"/>
    </row>
    <row r="197917" spans="12:12">
      <c r="L197917" s="127"/>
    </row>
    <row r="197918" spans="12:12">
      <c r="L197918" s="127"/>
    </row>
    <row r="197919" spans="12:12">
      <c r="L197919" s="127"/>
    </row>
    <row r="197920" spans="12:12">
      <c r="L197920" s="127"/>
    </row>
    <row r="197921" spans="12:12">
      <c r="L197921" s="127"/>
    </row>
    <row r="197922" spans="12:12">
      <c r="L197922" s="127"/>
    </row>
    <row r="197923" spans="12:12">
      <c r="L197923" s="127"/>
    </row>
    <row r="197924" spans="12:12">
      <c r="L197924" s="127"/>
    </row>
    <row r="197925" spans="12:12">
      <c r="L197925" s="127"/>
    </row>
    <row r="197926" spans="12:12">
      <c r="L197926" s="127"/>
    </row>
    <row r="197927" spans="12:12">
      <c r="L197927" s="127"/>
    </row>
    <row r="197928" spans="12:12">
      <c r="L197928" s="127"/>
    </row>
    <row r="197929" spans="12:12">
      <c r="L197929" s="127"/>
    </row>
    <row r="197930" spans="12:12">
      <c r="L197930" s="127"/>
    </row>
    <row r="197931" spans="12:12">
      <c r="L197931" s="127"/>
    </row>
    <row r="197932" spans="12:12">
      <c r="L197932" s="127"/>
    </row>
    <row r="197933" spans="12:12">
      <c r="L197933" s="127"/>
    </row>
    <row r="197934" spans="12:12">
      <c r="L197934" s="127"/>
    </row>
    <row r="197935" spans="12:12">
      <c r="L197935" s="127"/>
    </row>
    <row r="197936" spans="12:12">
      <c r="L197936" s="127"/>
    </row>
    <row r="197937" spans="12:12">
      <c r="L197937" s="127"/>
    </row>
    <row r="197938" spans="12:12">
      <c r="L197938" s="127"/>
    </row>
    <row r="197939" spans="12:12">
      <c r="L197939" s="127"/>
    </row>
    <row r="197940" spans="12:12">
      <c r="L197940" s="127"/>
    </row>
    <row r="197941" spans="12:12">
      <c r="L197941" s="127"/>
    </row>
    <row r="197942" spans="12:12">
      <c r="L197942" s="127"/>
    </row>
    <row r="197943" spans="12:12">
      <c r="L197943" s="127"/>
    </row>
    <row r="197944" spans="12:12">
      <c r="L197944" s="127"/>
    </row>
    <row r="197945" spans="12:12">
      <c r="L197945" s="127"/>
    </row>
    <row r="197946" spans="12:12">
      <c r="L197946" s="127"/>
    </row>
    <row r="197947" spans="12:12">
      <c r="L197947" s="127"/>
    </row>
    <row r="197948" spans="12:12">
      <c r="L197948" s="127"/>
    </row>
    <row r="197949" spans="12:12">
      <c r="L197949" s="127"/>
    </row>
    <row r="197950" spans="12:12">
      <c r="L197950" s="127"/>
    </row>
    <row r="197951" spans="12:12">
      <c r="L197951" s="127"/>
    </row>
    <row r="197952" spans="12:12">
      <c r="L197952" s="127"/>
    </row>
    <row r="197953" spans="12:12">
      <c r="L197953" s="127"/>
    </row>
    <row r="197954" spans="12:12">
      <c r="L197954" s="127"/>
    </row>
    <row r="197955" spans="12:12">
      <c r="L197955" s="127"/>
    </row>
    <row r="197956" spans="12:12">
      <c r="L197956" s="127"/>
    </row>
    <row r="197957" spans="12:12">
      <c r="L197957" s="127"/>
    </row>
    <row r="197958" spans="12:12">
      <c r="L197958" s="127"/>
    </row>
    <row r="197959" spans="12:12">
      <c r="L197959" s="127"/>
    </row>
    <row r="197960" spans="12:12">
      <c r="L197960" s="127"/>
    </row>
    <row r="197961" spans="12:12">
      <c r="L197961" s="127"/>
    </row>
    <row r="197962" spans="12:12">
      <c r="L197962" s="127"/>
    </row>
    <row r="197963" spans="12:12">
      <c r="L197963" s="127"/>
    </row>
    <row r="197964" spans="12:12">
      <c r="L197964" s="127"/>
    </row>
    <row r="197965" spans="12:12">
      <c r="L197965" s="127"/>
    </row>
    <row r="197966" spans="12:12">
      <c r="L197966" s="127"/>
    </row>
    <row r="197967" spans="12:12">
      <c r="L197967" s="127"/>
    </row>
    <row r="197968" spans="12:12">
      <c r="L197968" s="127"/>
    </row>
    <row r="197969" spans="12:12">
      <c r="L197969" s="127"/>
    </row>
    <row r="197970" spans="12:12">
      <c r="L197970" s="127"/>
    </row>
    <row r="197971" spans="12:12">
      <c r="L197971" s="127"/>
    </row>
    <row r="197972" spans="12:12">
      <c r="L197972" s="127"/>
    </row>
    <row r="197973" spans="12:12">
      <c r="L197973" s="127"/>
    </row>
    <row r="197974" spans="12:12">
      <c r="L197974" s="127"/>
    </row>
    <row r="197975" spans="12:12">
      <c r="L197975" s="127"/>
    </row>
    <row r="197976" spans="12:12">
      <c r="L197976" s="127"/>
    </row>
    <row r="197977" spans="12:12">
      <c r="L197977" s="127"/>
    </row>
    <row r="197978" spans="12:12">
      <c r="L197978" s="127"/>
    </row>
    <row r="197979" spans="12:12">
      <c r="L197979" s="127"/>
    </row>
    <row r="197980" spans="12:12">
      <c r="L197980" s="127"/>
    </row>
    <row r="197981" spans="12:12">
      <c r="L197981" s="127"/>
    </row>
    <row r="197982" spans="12:12">
      <c r="L197982" s="127"/>
    </row>
    <row r="197983" spans="12:12">
      <c r="L197983" s="127"/>
    </row>
    <row r="197984" spans="12:12">
      <c r="L197984" s="127"/>
    </row>
    <row r="197985" spans="12:12">
      <c r="L197985" s="127"/>
    </row>
    <row r="197986" spans="12:12">
      <c r="L197986" s="127"/>
    </row>
    <row r="197987" spans="12:12">
      <c r="L197987" s="127"/>
    </row>
    <row r="197988" spans="12:12">
      <c r="L197988" s="127"/>
    </row>
    <row r="197989" spans="12:12">
      <c r="L197989" s="127"/>
    </row>
    <row r="197990" spans="12:12">
      <c r="L197990" s="127"/>
    </row>
    <row r="197991" spans="12:12">
      <c r="L197991" s="127"/>
    </row>
    <row r="197992" spans="12:12">
      <c r="L197992" s="127"/>
    </row>
    <row r="197993" spans="12:12">
      <c r="L197993" s="127"/>
    </row>
    <row r="197994" spans="12:12">
      <c r="L197994" s="127"/>
    </row>
    <row r="197995" spans="12:12">
      <c r="L197995" s="127"/>
    </row>
    <row r="197996" spans="12:12">
      <c r="L197996" s="127"/>
    </row>
    <row r="197997" spans="12:12">
      <c r="L197997" s="127"/>
    </row>
    <row r="197998" spans="12:12">
      <c r="L197998" s="127"/>
    </row>
    <row r="197999" spans="12:12">
      <c r="L197999" s="127"/>
    </row>
    <row r="198000" spans="12:12">
      <c r="L198000" s="127"/>
    </row>
    <row r="198001" spans="12:12">
      <c r="L198001" s="127"/>
    </row>
    <row r="198002" spans="12:12">
      <c r="L198002" s="127"/>
    </row>
    <row r="198003" spans="12:12">
      <c r="L198003" s="127"/>
    </row>
    <row r="198004" spans="12:12">
      <c r="L198004" s="127"/>
    </row>
    <row r="198005" spans="12:12">
      <c r="L198005" s="127"/>
    </row>
    <row r="198006" spans="12:12">
      <c r="L198006" s="127"/>
    </row>
    <row r="198007" spans="12:12">
      <c r="L198007" s="127"/>
    </row>
    <row r="198008" spans="12:12">
      <c r="L198008" s="127"/>
    </row>
    <row r="198009" spans="12:12">
      <c r="L198009" s="127"/>
    </row>
    <row r="198010" spans="12:12">
      <c r="L198010" s="127"/>
    </row>
    <row r="198011" spans="12:12">
      <c r="L198011" s="127"/>
    </row>
    <row r="198012" spans="12:12">
      <c r="L198012" s="127"/>
    </row>
    <row r="198013" spans="12:12">
      <c r="L198013" s="127"/>
    </row>
    <row r="198014" spans="12:12">
      <c r="L198014" s="127"/>
    </row>
    <row r="198015" spans="12:12">
      <c r="L198015" s="127"/>
    </row>
    <row r="198016" spans="12:12">
      <c r="L198016" s="127"/>
    </row>
    <row r="198017" spans="12:12">
      <c r="L198017" s="127"/>
    </row>
    <row r="198018" spans="12:12">
      <c r="L198018" s="127"/>
    </row>
    <row r="198019" spans="12:12">
      <c r="L198019" s="127"/>
    </row>
    <row r="198020" spans="12:12">
      <c r="L198020" s="127"/>
    </row>
    <row r="198021" spans="12:12">
      <c r="L198021" s="127"/>
    </row>
    <row r="198022" spans="12:12">
      <c r="L198022" s="127"/>
    </row>
    <row r="198023" spans="12:12">
      <c r="L198023" s="127"/>
    </row>
    <row r="198024" spans="12:12">
      <c r="L198024" s="127"/>
    </row>
    <row r="198025" spans="12:12">
      <c r="L198025" s="127"/>
    </row>
    <row r="198026" spans="12:12">
      <c r="L198026" s="127"/>
    </row>
    <row r="198027" spans="12:12">
      <c r="L198027" s="127"/>
    </row>
    <row r="198028" spans="12:12">
      <c r="L198028" s="127"/>
    </row>
    <row r="198029" spans="12:12">
      <c r="L198029" s="127"/>
    </row>
    <row r="198030" spans="12:12">
      <c r="L198030" s="127"/>
    </row>
    <row r="198031" spans="12:12">
      <c r="L198031" s="127"/>
    </row>
    <row r="198032" spans="12:12">
      <c r="L198032" s="127"/>
    </row>
    <row r="198033" spans="12:12">
      <c r="L198033" s="127"/>
    </row>
    <row r="198034" spans="12:12">
      <c r="L198034" s="127"/>
    </row>
    <row r="198035" spans="12:12">
      <c r="L198035" s="127"/>
    </row>
    <row r="198036" spans="12:12">
      <c r="L198036" s="127"/>
    </row>
    <row r="198037" spans="12:12">
      <c r="L198037" s="127"/>
    </row>
    <row r="198038" spans="12:12">
      <c r="L198038" s="127"/>
    </row>
    <row r="198039" spans="12:12">
      <c r="L198039" s="127"/>
    </row>
    <row r="198040" spans="12:12">
      <c r="L198040" s="127"/>
    </row>
    <row r="198041" spans="12:12">
      <c r="L198041" s="127"/>
    </row>
    <row r="198042" spans="12:12">
      <c r="L198042" s="127"/>
    </row>
    <row r="198043" spans="12:12">
      <c r="L198043" s="127"/>
    </row>
    <row r="198044" spans="12:12">
      <c r="L198044" s="127"/>
    </row>
    <row r="198045" spans="12:12">
      <c r="L198045" s="127"/>
    </row>
    <row r="198046" spans="12:12">
      <c r="L198046" s="127"/>
    </row>
    <row r="198047" spans="12:12">
      <c r="L198047" s="127"/>
    </row>
    <row r="198048" spans="12:12">
      <c r="L198048" s="127"/>
    </row>
    <row r="198049" spans="12:12">
      <c r="L198049" s="127"/>
    </row>
    <row r="198050" spans="12:12">
      <c r="L198050" s="127"/>
    </row>
    <row r="198051" spans="12:12">
      <c r="L198051" s="127"/>
    </row>
    <row r="198052" spans="12:12">
      <c r="L198052" s="127"/>
    </row>
    <row r="198053" spans="12:12">
      <c r="L198053" s="127"/>
    </row>
    <row r="198054" spans="12:12">
      <c r="L198054" s="127"/>
    </row>
    <row r="198055" spans="12:12">
      <c r="L198055" s="127"/>
    </row>
    <row r="198056" spans="12:12">
      <c r="L198056" s="127"/>
    </row>
    <row r="198057" spans="12:12">
      <c r="L198057" s="127"/>
    </row>
    <row r="198058" spans="12:12">
      <c r="L198058" s="127"/>
    </row>
    <row r="198059" spans="12:12">
      <c r="L198059" s="127"/>
    </row>
    <row r="198060" spans="12:12">
      <c r="L198060" s="127"/>
    </row>
    <row r="198061" spans="12:12">
      <c r="L198061" s="127"/>
    </row>
    <row r="198062" spans="12:12">
      <c r="L198062" s="127"/>
    </row>
    <row r="198063" spans="12:12">
      <c r="L198063" s="127"/>
    </row>
    <row r="198064" spans="12:12">
      <c r="L198064" s="127"/>
    </row>
    <row r="198065" spans="12:12">
      <c r="L198065" s="127"/>
    </row>
    <row r="198066" spans="12:12">
      <c r="L198066" s="127"/>
    </row>
    <row r="198067" spans="12:12">
      <c r="L198067" s="127"/>
    </row>
    <row r="198068" spans="12:12">
      <c r="L198068" s="127"/>
    </row>
    <row r="198069" spans="12:12">
      <c r="L198069" s="127"/>
    </row>
    <row r="198070" spans="12:12">
      <c r="L198070" s="127"/>
    </row>
    <row r="198071" spans="12:12">
      <c r="L198071" s="127"/>
    </row>
    <row r="198072" spans="12:12">
      <c r="L198072" s="127"/>
    </row>
    <row r="198073" spans="12:12">
      <c r="L198073" s="127"/>
    </row>
    <row r="198074" spans="12:12">
      <c r="L198074" s="127"/>
    </row>
    <row r="198075" spans="12:12">
      <c r="L198075" s="127"/>
    </row>
    <row r="198076" spans="12:12">
      <c r="L198076" s="127"/>
    </row>
    <row r="198077" spans="12:12">
      <c r="L198077" s="127"/>
    </row>
    <row r="198078" spans="12:12">
      <c r="L198078" s="127"/>
    </row>
    <row r="198079" spans="12:12">
      <c r="L198079" s="127"/>
    </row>
    <row r="198080" spans="12:12">
      <c r="L198080" s="127"/>
    </row>
    <row r="198081" spans="12:12">
      <c r="L198081" s="127"/>
    </row>
    <row r="198082" spans="12:12">
      <c r="L198082" s="127"/>
    </row>
    <row r="198083" spans="12:12">
      <c r="L198083" s="127"/>
    </row>
    <row r="198084" spans="12:12">
      <c r="L198084" s="127"/>
    </row>
    <row r="198085" spans="12:12">
      <c r="L198085" s="127"/>
    </row>
    <row r="198086" spans="12:12">
      <c r="L198086" s="127"/>
    </row>
    <row r="198087" spans="12:12">
      <c r="L198087" s="127"/>
    </row>
    <row r="198088" spans="12:12">
      <c r="L198088" s="127"/>
    </row>
    <row r="198089" spans="12:12">
      <c r="L198089" s="127"/>
    </row>
    <row r="198090" spans="12:12">
      <c r="L198090" s="127"/>
    </row>
    <row r="198091" spans="12:12">
      <c r="L198091" s="127"/>
    </row>
    <row r="198092" spans="12:12">
      <c r="L198092" s="127"/>
    </row>
    <row r="198093" spans="12:12">
      <c r="L198093" s="127"/>
    </row>
    <row r="198094" spans="12:12">
      <c r="L198094" s="127"/>
    </row>
    <row r="198095" spans="12:12">
      <c r="L198095" s="127"/>
    </row>
    <row r="198096" spans="12:12">
      <c r="L198096" s="127"/>
    </row>
    <row r="198097" spans="12:12">
      <c r="L198097" s="127"/>
    </row>
    <row r="198098" spans="12:12">
      <c r="L198098" s="127"/>
    </row>
    <row r="198099" spans="12:12">
      <c r="L198099" s="127"/>
    </row>
    <row r="198100" spans="12:12">
      <c r="L198100" s="127"/>
    </row>
    <row r="198101" spans="12:12">
      <c r="L198101" s="127"/>
    </row>
    <row r="198102" spans="12:12">
      <c r="L198102" s="127"/>
    </row>
    <row r="198103" spans="12:12">
      <c r="L198103" s="127"/>
    </row>
    <row r="198104" spans="12:12">
      <c r="L198104" s="127"/>
    </row>
    <row r="198105" spans="12:12">
      <c r="L198105" s="127"/>
    </row>
    <row r="198106" spans="12:12">
      <c r="L198106" s="127"/>
    </row>
    <row r="198107" spans="12:12">
      <c r="L198107" s="127"/>
    </row>
    <row r="198108" spans="12:12">
      <c r="L198108" s="127"/>
    </row>
    <row r="198109" spans="12:12">
      <c r="L198109" s="127"/>
    </row>
    <row r="198110" spans="12:12">
      <c r="L198110" s="127"/>
    </row>
    <row r="198111" spans="12:12">
      <c r="L198111" s="127"/>
    </row>
    <row r="198112" spans="12:12">
      <c r="L198112" s="127"/>
    </row>
    <row r="198113" spans="12:12">
      <c r="L198113" s="127"/>
    </row>
    <row r="198114" spans="12:12">
      <c r="L198114" s="127"/>
    </row>
    <row r="198115" spans="12:12">
      <c r="L198115" s="127"/>
    </row>
    <row r="198116" spans="12:12">
      <c r="L198116" s="127"/>
    </row>
    <row r="198117" spans="12:12">
      <c r="L198117" s="127"/>
    </row>
    <row r="198118" spans="12:12">
      <c r="L198118" s="127"/>
    </row>
    <row r="198119" spans="12:12">
      <c r="L198119" s="127"/>
    </row>
    <row r="198120" spans="12:12">
      <c r="L198120" s="127"/>
    </row>
    <row r="198121" spans="12:12">
      <c r="L198121" s="127"/>
    </row>
    <row r="198122" spans="12:12">
      <c r="L198122" s="127"/>
    </row>
    <row r="198123" spans="12:12">
      <c r="L198123" s="127"/>
    </row>
    <row r="198124" spans="12:12">
      <c r="L198124" s="127"/>
    </row>
    <row r="198125" spans="12:12">
      <c r="L198125" s="127"/>
    </row>
    <row r="198126" spans="12:12">
      <c r="L198126" s="127"/>
    </row>
    <row r="198127" spans="12:12">
      <c r="L198127" s="127"/>
    </row>
    <row r="198128" spans="12:12">
      <c r="L198128" s="127"/>
    </row>
    <row r="198129" spans="12:12">
      <c r="L198129" s="127"/>
    </row>
    <row r="198130" spans="12:12">
      <c r="L198130" s="127"/>
    </row>
    <row r="198131" spans="12:12">
      <c r="L198131" s="127"/>
    </row>
    <row r="198132" spans="12:12">
      <c r="L198132" s="127"/>
    </row>
    <row r="198133" spans="12:12">
      <c r="L198133" s="127"/>
    </row>
    <row r="198134" spans="12:12">
      <c r="L198134" s="127"/>
    </row>
    <row r="198135" spans="12:12">
      <c r="L198135" s="127"/>
    </row>
    <row r="198136" spans="12:12">
      <c r="L198136" s="127"/>
    </row>
    <row r="198137" spans="12:12">
      <c r="L198137" s="127"/>
    </row>
    <row r="198138" spans="12:12">
      <c r="L198138" s="127"/>
    </row>
    <row r="198139" spans="12:12">
      <c r="L198139" s="127"/>
    </row>
    <row r="198140" spans="12:12">
      <c r="L198140" s="127"/>
    </row>
    <row r="198141" spans="12:12">
      <c r="L198141" s="127"/>
    </row>
    <row r="198142" spans="12:12">
      <c r="L198142" s="127"/>
    </row>
    <row r="198143" spans="12:12">
      <c r="L198143" s="127"/>
    </row>
    <row r="198144" spans="12:12">
      <c r="L198144" s="127"/>
    </row>
    <row r="198145" spans="12:12">
      <c r="L198145" s="127"/>
    </row>
    <row r="198146" spans="12:12">
      <c r="L198146" s="127"/>
    </row>
    <row r="198147" spans="12:12">
      <c r="L198147" s="127"/>
    </row>
    <row r="198148" spans="12:12">
      <c r="L198148" s="127"/>
    </row>
    <row r="198149" spans="12:12">
      <c r="L198149" s="127"/>
    </row>
    <row r="198150" spans="12:12">
      <c r="L198150" s="127"/>
    </row>
    <row r="198151" spans="12:12">
      <c r="L198151" s="127"/>
    </row>
    <row r="198152" spans="12:12">
      <c r="L198152" s="127"/>
    </row>
    <row r="198153" spans="12:12">
      <c r="L198153" s="127"/>
    </row>
    <row r="198154" spans="12:12">
      <c r="L198154" s="127"/>
    </row>
    <row r="198155" spans="12:12">
      <c r="L198155" s="127"/>
    </row>
    <row r="198156" spans="12:12">
      <c r="L198156" s="127"/>
    </row>
    <row r="198157" spans="12:12">
      <c r="L198157" s="127"/>
    </row>
    <row r="198158" spans="12:12">
      <c r="L198158" s="127"/>
    </row>
    <row r="198159" spans="12:12">
      <c r="L198159" s="127"/>
    </row>
    <row r="198160" spans="12:12">
      <c r="L198160" s="127"/>
    </row>
    <row r="198161" spans="12:12">
      <c r="L198161" s="127"/>
    </row>
    <row r="198162" spans="12:12">
      <c r="L198162" s="127"/>
    </row>
    <row r="198163" spans="12:12">
      <c r="L198163" s="127"/>
    </row>
    <row r="198164" spans="12:12">
      <c r="L198164" s="127"/>
    </row>
    <row r="198165" spans="12:12">
      <c r="L198165" s="127"/>
    </row>
    <row r="198166" spans="12:12">
      <c r="L198166" s="127"/>
    </row>
    <row r="198167" spans="12:12">
      <c r="L198167" s="127"/>
    </row>
    <row r="198168" spans="12:12">
      <c r="L198168" s="127"/>
    </row>
    <row r="198169" spans="12:12">
      <c r="L198169" s="127"/>
    </row>
    <row r="198170" spans="12:12">
      <c r="L198170" s="127"/>
    </row>
    <row r="198171" spans="12:12">
      <c r="L198171" s="127"/>
    </row>
    <row r="198172" spans="12:12">
      <c r="L198172" s="127"/>
    </row>
    <row r="198173" spans="12:12">
      <c r="L198173" s="127"/>
    </row>
    <row r="198174" spans="12:12">
      <c r="L198174" s="127"/>
    </row>
    <row r="198175" spans="12:12">
      <c r="L198175" s="127"/>
    </row>
    <row r="198176" spans="12:12">
      <c r="L198176" s="127"/>
    </row>
    <row r="198177" spans="12:12">
      <c r="L198177" s="127"/>
    </row>
    <row r="198178" spans="12:12">
      <c r="L198178" s="127"/>
    </row>
    <row r="198179" spans="12:12">
      <c r="L198179" s="127"/>
    </row>
    <row r="198180" spans="12:12">
      <c r="L198180" s="127"/>
    </row>
    <row r="198181" spans="12:12">
      <c r="L198181" s="127"/>
    </row>
    <row r="198182" spans="12:12">
      <c r="L198182" s="127"/>
    </row>
    <row r="198183" spans="12:12">
      <c r="L198183" s="127"/>
    </row>
    <row r="198184" spans="12:12">
      <c r="L198184" s="127"/>
    </row>
    <row r="198185" spans="12:12">
      <c r="L198185" s="127"/>
    </row>
    <row r="198186" spans="12:12">
      <c r="L198186" s="127"/>
    </row>
    <row r="198187" spans="12:12">
      <c r="L198187" s="127"/>
    </row>
    <row r="198188" spans="12:12">
      <c r="L198188" s="127"/>
    </row>
    <row r="198189" spans="12:12">
      <c r="L198189" s="127"/>
    </row>
    <row r="198190" spans="12:12">
      <c r="L198190" s="127"/>
    </row>
    <row r="198191" spans="12:12">
      <c r="L198191" s="127"/>
    </row>
    <row r="198192" spans="12:12">
      <c r="L198192" s="127"/>
    </row>
    <row r="198193" spans="12:12">
      <c r="L198193" s="127"/>
    </row>
    <row r="198194" spans="12:12">
      <c r="L198194" s="127"/>
    </row>
    <row r="198195" spans="12:12">
      <c r="L198195" s="127"/>
    </row>
    <row r="198196" spans="12:12">
      <c r="L198196" s="127"/>
    </row>
    <row r="198197" spans="12:12">
      <c r="L198197" s="127"/>
    </row>
    <row r="198198" spans="12:12">
      <c r="L198198" s="127"/>
    </row>
    <row r="198199" spans="12:12">
      <c r="L198199" s="127"/>
    </row>
    <row r="198200" spans="12:12">
      <c r="L198200" s="127"/>
    </row>
    <row r="198201" spans="12:12">
      <c r="L198201" s="127"/>
    </row>
    <row r="198202" spans="12:12">
      <c r="L198202" s="127"/>
    </row>
    <row r="198203" spans="12:12">
      <c r="L198203" s="127"/>
    </row>
    <row r="198204" spans="12:12">
      <c r="L198204" s="127"/>
    </row>
    <row r="198205" spans="12:12">
      <c r="L198205" s="127"/>
    </row>
    <row r="198206" spans="12:12">
      <c r="L198206" s="127"/>
    </row>
    <row r="198207" spans="12:12">
      <c r="L198207" s="127"/>
    </row>
    <row r="198208" spans="12:12">
      <c r="L198208" s="127"/>
    </row>
    <row r="198209" spans="12:12">
      <c r="L198209" s="127"/>
    </row>
    <row r="198210" spans="12:12">
      <c r="L198210" s="127"/>
    </row>
    <row r="198211" spans="12:12">
      <c r="L198211" s="127"/>
    </row>
    <row r="198212" spans="12:12">
      <c r="L198212" s="127"/>
    </row>
    <row r="198213" spans="12:12">
      <c r="L198213" s="127"/>
    </row>
    <row r="198214" spans="12:12">
      <c r="L198214" s="127"/>
    </row>
    <row r="198215" spans="12:12">
      <c r="L198215" s="127"/>
    </row>
    <row r="198216" spans="12:12">
      <c r="L198216" s="127"/>
    </row>
    <row r="198217" spans="12:12">
      <c r="L198217" s="127"/>
    </row>
    <row r="198218" spans="12:12">
      <c r="L198218" s="127"/>
    </row>
    <row r="198219" spans="12:12">
      <c r="L198219" s="127"/>
    </row>
    <row r="198220" spans="12:12">
      <c r="L198220" s="127"/>
    </row>
    <row r="198221" spans="12:12">
      <c r="L198221" s="127"/>
    </row>
    <row r="198222" spans="12:12">
      <c r="L198222" s="127"/>
    </row>
    <row r="198223" spans="12:12">
      <c r="L198223" s="127"/>
    </row>
    <row r="198224" spans="12:12">
      <c r="L198224" s="127"/>
    </row>
    <row r="198225" spans="12:12">
      <c r="L198225" s="127"/>
    </row>
    <row r="198226" spans="12:12">
      <c r="L198226" s="127"/>
    </row>
    <row r="198227" spans="12:12">
      <c r="L198227" s="127"/>
    </row>
    <row r="198228" spans="12:12">
      <c r="L198228" s="127"/>
    </row>
    <row r="198229" spans="12:12">
      <c r="L198229" s="127"/>
    </row>
    <row r="198230" spans="12:12">
      <c r="L198230" s="127"/>
    </row>
    <row r="198231" spans="12:12">
      <c r="L198231" s="127"/>
    </row>
    <row r="198232" spans="12:12">
      <c r="L198232" s="127"/>
    </row>
    <row r="198233" spans="12:12">
      <c r="L198233" s="127"/>
    </row>
    <row r="198234" spans="12:12">
      <c r="L198234" s="127"/>
    </row>
    <row r="198235" spans="12:12">
      <c r="L198235" s="127"/>
    </row>
    <row r="198236" spans="12:12">
      <c r="L198236" s="127"/>
    </row>
    <row r="198237" spans="12:12">
      <c r="L198237" s="127"/>
    </row>
    <row r="198238" spans="12:12">
      <c r="L198238" s="127"/>
    </row>
    <row r="198239" spans="12:12">
      <c r="L198239" s="127"/>
    </row>
    <row r="198240" spans="12:12">
      <c r="L198240" s="127"/>
    </row>
    <row r="198241" spans="12:12">
      <c r="L198241" s="127"/>
    </row>
    <row r="198242" spans="12:12">
      <c r="L198242" s="127"/>
    </row>
    <row r="198243" spans="12:12">
      <c r="L198243" s="127"/>
    </row>
    <row r="198244" spans="12:12">
      <c r="L198244" s="127"/>
    </row>
    <row r="198245" spans="12:12">
      <c r="L198245" s="127"/>
    </row>
    <row r="198246" spans="12:12">
      <c r="L198246" s="127"/>
    </row>
    <row r="198247" spans="12:12">
      <c r="L198247" s="127"/>
    </row>
    <row r="198248" spans="12:12">
      <c r="L198248" s="127"/>
    </row>
    <row r="198249" spans="12:12">
      <c r="L198249" s="127"/>
    </row>
    <row r="198250" spans="12:12">
      <c r="L198250" s="127"/>
    </row>
    <row r="198251" spans="12:12">
      <c r="L198251" s="127"/>
    </row>
    <row r="198252" spans="12:12">
      <c r="L198252" s="127"/>
    </row>
    <row r="198253" spans="12:12">
      <c r="L198253" s="127"/>
    </row>
    <row r="198254" spans="12:12">
      <c r="L198254" s="127"/>
    </row>
    <row r="198255" spans="12:12">
      <c r="L198255" s="127"/>
    </row>
    <row r="198256" spans="12:12">
      <c r="L198256" s="127"/>
    </row>
    <row r="198257" spans="12:12">
      <c r="L198257" s="127"/>
    </row>
    <row r="198258" spans="12:12">
      <c r="L198258" s="127"/>
    </row>
    <row r="198259" spans="12:12">
      <c r="L198259" s="127"/>
    </row>
    <row r="198260" spans="12:12">
      <c r="L198260" s="127"/>
    </row>
    <row r="198261" spans="12:12">
      <c r="L198261" s="127"/>
    </row>
    <row r="198262" spans="12:12">
      <c r="L198262" s="127"/>
    </row>
    <row r="198263" spans="12:12">
      <c r="L198263" s="127"/>
    </row>
    <row r="198264" spans="12:12">
      <c r="L198264" s="127"/>
    </row>
    <row r="198265" spans="12:12">
      <c r="L198265" s="127"/>
    </row>
    <row r="198266" spans="12:12">
      <c r="L198266" s="127"/>
    </row>
    <row r="198267" spans="12:12">
      <c r="L198267" s="127"/>
    </row>
    <row r="198268" spans="12:12">
      <c r="L198268" s="127"/>
    </row>
    <row r="198269" spans="12:12">
      <c r="L198269" s="127"/>
    </row>
    <row r="198270" spans="12:12">
      <c r="L198270" s="127"/>
    </row>
    <row r="198271" spans="12:12">
      <c r="L198271" s="127"/>
    </row>
    <row r="198272" spans="12:12">
      <c r="L198272" s="127"/>
    </row>
    <row r="198273" spans="12:12">
      <c r="L198273" s="127"/>
    </row>
    <row r="198274" spans="12:12">
      <c r="L198274" s="127"/>
    </row>
    <row r="198275" spans="12:12">
      <c r="L198275" s="127"/>
    </row>
    <row r="198276" spans="12:12">
      <c r="L198276" s="127"/>
    </row>
    <row r="198277" spans="12:12">
      <c r="L198277" s="127"/>
    </row>
    <row r="198278" spans="12:12">
      <c r="L198278" s="127"/>
    </row>
    <row r="198279" spans="12:12">
      <c r="L198279" s="127"/>
    </row>
    <row r="198280" spans="12:12">
      <c r="L198280" s="127"/>
    </row>
    <row r="198281" spans="12:12">
      <c r="L198281" s="127"/>
    </row>
    <row r="198282" spans="12:12">
      <c r="L198282" s="127"/>
    </row>
    <row r="198283" spans="12:12">
      <c r="L198283" s="127"/>
    </row>
    <row r="198284" spans="12:12">
      <c r="L198284" s="127"/>
    </row>
    <row r="198285" spans="12:12">
      <c r="L198285" s="127"/>
    </row>
    <row r="198286" spans="12:12">
      <c r="L198286" s="127"/>
    </row>
    <row r="198287" spans="12:12">
      <c r="L198287" s="127"/>
    </row>
    <row r="198288" spans="12:12">
      <c r="L198288" s="127"/>
    </row>
    <row r="198289" spans="12:12">
      <c r="L198289" s="127"/>
    </row>
    <row r="198290" spans="12:12">
      <c r="L198290" s="127"/>
    </row>
    <row r="198291" spans="12:12">
      <c r="L198291" s="127"/>
    </row>
    <row r="198292" spans="12:12">
      <c r="L198292" s="127"/>
    </row>
    <row r="198293" spans="12:12">
      <c r="L198293" s="127"/>
    </row>
    <row r="198294" spans="12:12">
      <c r="L198294" s="127"/>
    </row>
    <row r="198295" spans="12:12">
      <c r="L198295" s="127"/>
    </row>
    <row r="198296" spans="12:12">
      <c r="L198296" s="127"/>
    </row>
    <row r="198297" spans="12:12">
      <c r="L198297" s="127"/>
    </row>
    <row r="198298" spans="12:12">
      <c r="L198298" s="127"/>
    </row>
    <row r="198299" spans="12:12">
      <c r="L198299" s="127"/>
    </row>
    <row r="198300" spans="12:12">
      <c r="L198300" s="127"/>
    </row>
    <row r="198301" spans="12:12">
      <c r="L198301" s="127"/>
    </row>
    <row r="198302" spans="12:12">
      <c r="L198302" s="127"/>
    </row>
    <row r="198303" spans="12:12">
      <c r="L198303" s="127"/>
    </row>
    <row r="198304" spans="12:12">
      <c r="L198304" s="127"/>
    </row>
    <row r="198305" spans="12:12">
      <c r="L198305" s="127"/>
    </row>
    <row r="198306" spans="12:12">
      <c r="L198306" s="127"/>
    </row>
    <row r="198307" spans="12:12">
      <c r="L198307" s="127"/>
    </row>
    <row r="198308" spans="12:12">
      <c r="L198308" s="127"/>
    </row>
    <row r="198309" spans="12:12">
      <c r="L198309" s="127"/>
    </row>
    <row r="198310" spans="12:12">
      <c r="L198310" s="127"/>
    </row>
    <row r="198311" spans="12:12">
      <c r="L198311" s="127"/>
    </row>
    <row r="198312" spans="12:12">
      <c r="L198312" s="127"/>
    </row>
    <row r="198313" spans="12:12">
      <c r="L198313" s="127"/>
    </row>
    <row r="198314" spans="12:12">
      <c r="L198314" s="127"/>
    </row>
    <row r="198315" spans="12:12">
      <c r="L198315" s="127"/>
    </row>
    <row r="198316" spans="12:12">
      <c r="L198316" s="127"/>
    </row>
    <row r="198317" spans="12:12">
      <c r="L198317" s="127"/>
    </row>
    <row r="198318" spans="12:12">
      <c r="L198318" s="127"/>
    </row>
    <row r="198319" spans="12:12">
      <c r="L198319" s="127"/>
    </row>
    <row r="198320" spans="12:12">
      <c r="L198320" s="127"/>
    </row>
    <row r="198321" spans="12:12">
      <c r="L198321" s="127"/>
    </row>
    <row r="198322" spans="12:12">
      <c r="L198322" s="127"/>
    </row>
    <row r="198323" spans="12:12">
      <c r="L198323" s="127"/>
    </row>
    <row r="198324" spans="12:12">
      <c r="L198324" s="127"/>
    </row>
    <row r="198325" spans="12:12">
      <c r="L198325" s="127"/>
    </row>
    <row r="198326" spans="12:12">
      <c r="L198326" s="127"/>
    </row>
    <row r="198327" spans="12:12">
      <c r="L198327" s="127"/>
    </row>
    <row r="198328" spans="12:12">
      <c r="L198328" s="127"/>
    </row>
    <row r="198329" spans="12:12">
      <c r="L198329" s="127"/>
    </row>
    <row r="198330" spans="12:12">
      <c r="L198330" s="127"/>
    </row>
    <row r="198331" spans="12:12">
      <c r="L198331" s="127"/>
    </row>
    <row r="198332" spans="12:12">
      <c r="L198332" s="127"/>
    </row>
    <row r="198333" spans="12:12">
      <c r="L198333" s="127"/>
    </row>
    <row r="198334" spans="12:12">
      <c r="L198334" s="127"/>
    </row>
    <row r="198335" spans="12:12">
      <c r="L198335" s="127"/>
    </row>
    <row r="198336" spans="12:12">
      <c r="L198336" s="127"/>
    </row>
    <row r="198337" spans="12:12">
      <c r="L198337" s="127"/>
    </row>
    <row r="198338" spans="12:12">
      <c r="L198338" s="127"/>
    </row>
    <row r="198339" spans="12:12">
      <c r="L198339" s="127"/>
    </row>
    <row r="198340" spans="12:12">
      <c r="L198340" s="127"/>
    </row>
    <row r="198341" spans="12:12">
      <c r="L198341" s="127"/>
    </row>
    <row r="198342" spans="12:12">
      <c r="L198342" s="127"/>
    </row>
    <row r="198343" spans="12:12">
      <c r="L198343" s="127"/>
    </row>
    <row r="198344" spans="12:12">
      <c r="L198344" s="127"/>
    </row>
    <row r="198345" spans="12:12">
      <c r="L198345" s="127"/>
    </row>
    <row r="198346" spans="12:12">
      <c r="L198346" s="127"/>
    </row>
    <row r="198347" spans="12:12">
      <c r="L198347" s="127"/>
    </row>
    <row r="198348" spans="12:12">
      <c r="L198348" s="127"/>
    </row>
    <row r="198349" spans="12:12">
      <c r="L198349" s="127"/>
    </row>
    <row r="198350" spans="12:12">
      <c r="L198350" s="127"/>
    </row>
    <row r="198351" spans="12:12">
      <c r="L198351" s="127"/>
    </row>
    <row r="198352" spans="12:12">
      <c r="L198352" s="127"/>
    </row>
    <row r="198353" spans="12:12">
      <c r="L198353" s="127"/>
    </row>
    <row r="198354" spans="12:12">
      <c r="L198354" s="127"/>
    </row>
    <row r="198355" spans="12:12">
      <c r="L198355" s="127"/>
    </row>
    <row r="198356" spans="12:12">
      <c r="L198356" s="127"/>
    </row>
    <row r="198357" spans="12:12">
      <c r="L198357" s="127"/>
    </row>
    <row r="198358" spans="12:12">
      <c r="L198358" s="127"/>
    </row>
    <row r="198359" spans="12:12">
      <c r="L198359" s="127"/>
    </row>
    <row r="198360" spans="12:12">
      <c r="L198360" s="127"/>
    </row>
    <row r="198361" spans="12:12">
      <c r="L198361" s="127"/>
    </row>
    <row r="198362" spans="12:12">
      <c r="L198362" s="127"/>
    </row>
    <row r="198363" spans="12:12">
      <c r="L198363" s="127"/>
    </row>
    <row r="198364" spans="12:12">
      <c r="L198364" s="127"/>
    </row>
    <row r="198365" spans="12:12">
      <c r="L198365" s="127"/>
    </row>
    <row r="198366" spans="12:12">
      <c r="L198366" s="127"/>
    </row>
    <row r="198367" spans="12:12">
      <c r="L198367" s="127"/>
    </row>
    <row r="198368" spans="12:12">
      <c r="L198368" s="127"/>
    </row>
    <row r="198369" spans="12:12">
      <c r="L198369" s="127"/>
    </row>
    <row r="198370" spans="12:12">
      <c r="L198370" s="127"/>
    </row>
    <row r="198371" spans="12:12">
      <c r="L198371" s="127"/>
    </row>
    <row r="198372" spans="12:12">
      <c r="L198372" s="127"/>
    </row>
    <row r="198373" spans="12:12">
      <c r="L198373" s="127"/>
    </row>
    <row r="198374" spans="12:12">
      <c r="L198374" s="127"/>
    </row>
    <row r="198375" spans="12:12">
      <c r="L198375" s="127"/>
    </row>
    <row r="198376" spans="12:12">
      <c r="L198376" s="127"/>
    </row>
    <row r="198377" spans="12:12">
      <c r="L198377" s="127"/>
    </row>
    <row r="198378" spans="12:12">
      <c r="L198378" s="127"/>
    </row>
    <row r="198379" spans="12:12">
      <c r="L198379" s="127"/>
    </row>
    <row r="198380" spans="12:12">
      <c r="L198380" s="127"/>
    </row>
    <row r="198381" spans="12:12">
      <c r="L198381" s="127"/>
    </row>
    <row r="198382" spans="12:12">
      <c r="L198382" s="127"/>
    </row>
    <row r="198383" spans="12:12">
      <c r="L198383" s="127"/>
    </row>
    <row r="198384" spans="12:12">
      <c r="L198384" s="127"/>
    </row>
    <row r="198385" spans="12:12">
      <c r="L198385" s="127"/>
    </row>
    <row r="198386" spans="12:12">
      <c r="L198386" s="127"/>
    </row>
    <row r="198387" spans="12:12">
      <c r="L198387" s="127"/>
    </row>
    <row r="198388" spans="12:12">
      <c r="L198388" s="127"/>
    </row>
    <row r="198389" spans="12:12">
      <c r="L198389" s="127"/>
    </row>
    <row r="198390" spans="12:12">
      <c r="L198390" s="127"/>
    </row>
    <row r="198391" spans="12:12">
      <c r="L198391" s="127"/>
    </row>
    <row r="198392" spans="12:12">
      <c r="L198392" s="127"/>
    </row>
    <row r="198393" spans="12:12">
      <c r="L198393" s="127"/>
    </row>
    <row r="198394" spans="12:12">
      <c r="L198394" s="127"/>
    </row>
    <row r="198395" spans="12:12">
      <c r="L198395" s="127"/>
    </row>
    <row r="198396" spans="12:12">
      <c r="L198396" s="127"/>
    </row>
    <row r="198397" spans="12:12">
      <c r="L198397" s="127"/>
    </row>
    <row r="198398" spans="12:12">
      <c r="L198398" s="127"/>
    </row>
    <row r="198399" spans="12:12">
      <c r="L198399" s="127"/>
    </row>
    <row r="198400" spans="12:12">
      <c r="L198400" s="127"/>
    </row>
    <row r="198401" spans="12:12">
      <c r="L198401" s="127"/>
    </row>
    <row r="198402" spans="12:12">
      <c r="L198402" s="127"/>
    </row>
    <row r="198403" spans="12:12">
      <c r="L198403" s="127"/>
    </row>
    <row r="198404" spans="12:12">
      <c r="L198404" s="127"/>
    </row>
    <row r="198405" spans="12:12">
      <c r="L198405" s="127"/>
    </row>
    <row r="198406" spans="12:12">
      <c r="L198406" s="127"/>
    </row>
    <row r="198407" spans="12:12">
      <c r="L198407" s="127"/>
    </row>
    <row r="198408" spans="12:12">
      <c r="L198408" s="127"/>
    </row>
    <row r="198409" spans="12:12">
      <c r="L198409" s="127"/>
    </row>
    <row r="198410" spans="12:12">
      <c r="L198410" s="127"/>
    </row>
    <row r="198411" spans="12:12">
      <c r="L198411" s="127"/>
    </row>
    <row r="198412" spans="12:12">
      <c r="L198412" s="127"/>
    </row>
    <row r="198413" spans="12:12">
      <c r="L198413" s="127"/>
    </row>
    <row r="198414" spans="12:12">
      <c r="L198414" s="127"/>
    </row>
    <row r="198415" spans="12:12">
      <c r="L198415" s="127"/>
    </row>
    <row r="198416" spans="12:12">
      <c r="L198416" s="127"/>
    </row>
    <row r="198417" spans="12:12">
      <c r="L198417" s="127"/>
    </row>
    <row r="198418" spans="12:12">
      <c r="L198418" s="127"/>
    </row>
    <row r="198419" spans="12:12">
      <c r="L198419" s="127"/>
    </row>
    <row r="198420" spans="12:12">
      <c r="L198420" s="127"/>
    </row>
    <row r="198421" spans="12:12">
      <c r="L198421" s="127"/>
    </row>
    <row r="198422" spans="12:12">
      <c r="L198422" s="127"/>
    </row>
    <row r="198423" spans="12:12">
      <c r="L198423" s="127"/>
    </row>
    <row r="198424" spans="12:12">
      <c r="L198424" s="127"/>
    </row>
    <row r="198425" spans="12:12">
      <c r="L198425" s="127"/>
    </row>
    <row r="198426" spans="12:12">
      <c r="L198426" s="127"/>
    </row>
    <row r="198427" spans="12:12">
      <c r="L198427" s="127"/>
    </row>
    <row r="198428" spans="12:12">
      <c r="L198428" s="127"/>
    </row>
    <row r="198429" spans="12:12">
      <c r="L198429" s="127"/>
    </row>
    <row r="198430" spans="12:12">
      <c r="L198430" s="127"/>
    </row>
    <row r="198431" spans="12:12">
      <c r="L198431" s="127"/>
    </row>
    <row r="198432" spans="12:12">
      <c r="L198432" s="127"/>
    </row>
    <row r="198433" spans="12:12">
      <c r="L198433" s="127"/>
    </row>
    <row r="198434" spans="12:12">
      <c r="L198434" s="127"/>
    </row>
    <row r="198435" spans="12:12">
      <c r="L198435" s="127"/>
    </row>
    <row r="198436" spans="12:12">
      <c r="L198436" s="127"/>
    </row>
    <row r="198437" spans="12:12">
      <c r="L198437" s="127"/>
    </row>
    <row r="198438" spans="12:12">
      <c r="L198438" s="127"/>
    </row>
    <row r="198439" spans="12:12">
      <c r="L198439" s="127"/>
    </row>
    <row r="198440" spans="12:12">
      <c r="L198440" s="127"/>
    </row>
    <row r="198441" spans="12:12">
      <c r="L198441" s="127"/>
    </row>
    <row r="198442" spans="12:12">
      <c r="L198442" s="127"/>
    </row>
    <row r="198443" spans="12:12">
      <c r="L198443" s="127"/>
    </row>
    <row r="198444" spans="12:12">
      <c r="L198444" s="127"/>
    </row>
    <row r="198445" spans="12:12">
      <c r="L198445" s="127"/>
    </row>
    <row r="198446" spans="12:12">
      <c r="L198446" s="127"/>
    </row>
    <row r="198447" spans="12:12">
      <c r="L198447" s="127"/>
    </row>
    <row r="198448" spans="12:12">
      <c r="L198448" s="127"/>
    </row>
    <row r="198449" spans="12:12">
      <c r="L198449" s="127"/>
    </row>
    <row r="198450" spans="12:12">
      <c r="L198450" s="127"/>
    </row>
    <row r="198451" spans="12:12">
      <c r="L198451" s="127"/>
    </row>
    <row r="198452" spans="12:12">
      <c r="L198452" s="127"/>
    </row>
    <row r="198453" spans="12:12">
      <c r="L198453" s="127"/>
    </row>
    <row r="198454" spans="12:12">
      <c r="L198454" s="127"/>
    </row>
    <row r="198455" spans="12:12">
      <c r="L198455" s="127"/>
    </row>
    <row r="198456" spans="12:12">
      <c r="L198456" s="127"/>
    </row>
    <row r="198457" spans="12:12">
      <c r="L198457" s="127"/>
    </row>
    <row r="198458" spans="12:12">
      <c r="L198458" s="127"/>
    </row>
    <row r="198459" spans="12:12">
      <c r="L198459" s="127"/>
    </row>
    <row r="198460" spans="12:12">
      <c r="L198460" s="127"/>
    </row>
    <row r="198461" spans="12:12">
      <c r="L198461" s="127"/>
    </row>
    <row r="198462" spans="12:12">
      <c r="L198462" s="127"/>
    </row>
    <row r="198463" spans="12:12">
      <c r="L198463" s="127"/>
    </row>
    <row r="198464" spans="12:12">
      <c r="L198464" s="127"/>
    </row>
    <row r="198465" spans="12:12">
      <c r="L198465" s="127"/>
    </row>
    <row r="198466" spans="12:12">
      <c r="L198466" s="127"/>
    </row>
    <row r="198467" spans="12:12">
      <c r="L198467" s="127"/>
    </row>
    <row r="198468" spans="12:12">
      <c r="L198468" s="127"/>
    </row>
    <row r="198469" spans="12:12">
      <c r="L198469" s="127"/>
    </row>
    <row r="198470" spans="12:12">
      <c r="L198470" s="127"/>
    </row>
    <row r="198471" spans="12:12">
      <c r="L198471" s="127"/>
    </row>
    <row r="198472" spans="12:12">
      <c r="L198472" s="127"/>
    </row>
    <row r="198473" spans="12:12">
      <c r="L198473" s="127"/>
    </row>
    <row r="198474" spans="12:12">
      <c r="L198474" s="127"/>
    </row>
    <row r="198475" spans="12:12">
      <c r="L198475" s="127"/>
    </row>
    <row r="198476" spans="12:12">
      <c r="L198476" s="127"/>
    </row>
    <row r="198477" spans="12:12">
      <c r="L198477" s="127"/>
    </row>
    <row r="198478" spans="12:12">
      <c r="L198478" s="127"/>
    </row>
    <row r="198479" spans="12:12">
      <c r="L198479" s="127"/>
    </row>
    <row r="198480" spans="12:12">
      <c r="L198480" s="127"/>
    </row>
    <row r="198481" spans="12:12">
      <c r="L198481" s="127"/>
    </row>
    <row r="198482" spans="12:12">
      <c r="L198482" s="127"/>
    </row>
    <row r="198483" spans="12:12">
      <c r="L198483" s="127"/>
    </row>
    <row r="198484" spans="12:12">
      <c r="L198484" s="127"/>
    </row>
    <row r="198485" spans="12:12">
      <c r="L198485" s="127"/>
    </row>
    <row r="198486" spans="12:12">
      <c r="L198486" s="127"/>
    </row>
    <row r="198487" spans="12:12">
      <c r="L198487" s="127"/>
    </row>
    <row r="198488" spans="12:12">
      <c r="L198488" s="127"/>
    </row>
    <row r="198489" spans="12:12">
      <c r="L198489" s="127"/>
    </row>
    <row r="198490" spans="12:12">
      <c r="L198490" s="127"/>
    </row>
    <row r="198491" spans="12:12">
      <c r="L198491" s="127"/>
    </row>
    <row r="198492" spans="12:12">
      <c r="L198492" s="127"/>
    </row>
    <row r="198493" spans="12:12">
      <c r="L198493" s="127"/>
    </row>
    <row r="198494" spans="12:12">
      <c r="L198494" s="127"/>
    </row>
    <row r="198495" spans="12:12">
      <c r="L198495" s="127"/>
    </row>
    <row r="198496" spans="12:12">
      <c r="L198496" s="127"/>
    </row>
    <row r="198497" spans="12:12">
      <c r="L198497" s="127"/>
    </row>
    <row r="198498" spans="12:12">
      <c r="L198498" s="127"/>
    </row>
    <row r="198499" spans="12:12">
      <c r="L198499" s="127"/>
    </row>
    <row r="198500" spans="12:12">
      <c r="L198500" s="127"/>
    </row>
    <row r="198501" spans="12:12">
      <c r="L198501" s="127"/>
    </row>
    <row r="198502" spans="12:12">
      <c r="L198502" s="127"/>
    </row>
    <row r="198503" spans="12:12">
      <c r="L198503" s="127"/>
    </row>
    <row r="198504" spans="12:12">
      <c r="L198504" s="127"/>
    </row>
    <row r="198505" spans="12:12">
      <c r="L198505" s="127"/>
    </row>
    <row r="198506" spans="12:12">
      <c r="L198506" s="127"/>
    </row>
    <row r="198507" spans="12:12">
      <c r="L198507" s="127"/>
    </row>
    <row r="198508" spans="12:12">
      <c r="L198508" s="127"/>
    </row>
    <row r="198509" spans="12:12">
      <c r="L198509" s="127"/>
    </row>
    <row r="198510" spans="12:12">
      <c r="L198510" s="127"/>
    </row>
    <row r="198511" spans="12:12">
      <c r="L198511" s="127"/>
    </row>
    <row r="198512" spans="12:12">
      <c r="L198512" s="127"/>
    </row>
    <row r="198513" spans="12:12">
      <c r="L198513" s="127"/>
    </row>
    <row r="198514" spans="12:12">
      <c r="L198514" s="127"/>
    </row>
    <row r="198515" spans="12:12">
      <c r="L198515" s="127"/>
    </row>
    <row r="198516" spans="12:12">
      <c r="L198516" s="127"/>
    </row>
    <row r="198517" spans="12:12">
      <c r="L198517" s="127"/>
    </row>
    <row r="198518" spans="12:12">
      <c r="L198518" s="127"/>
    </row>
    <row r="198519" spans="12:12">
      <c r="L198519" s="127"/>
    </row>
    <row r="198520" spans="12:12">
      <c r="L198520" s="127"/>
    </row>
    <row r="198521" spans="12:12">
      <c r="L198521" s="127"/>
    </row>
    <row r="198522" spans="12:12">
      <c r="L198522" s="127"/>
    </row>
    <row r="198523" spans="12:12">
      <c r="L198523" s="127"/>
    </row>
    <row r="198524" spans="12:12">
      <c r="L198524" s="127"/>
    </row>
    <row r="198525" spans="12:12">
      <c r="L198525" s="127"/>
    </row>
    <row r="198526" spans="12:12">
      <c r="L198526" s="127"/>
    </row>
    <row r="198527" spans="12:12">
      <c r="L198527" s="127"/>
    </row>
    <row r="198528" spans="12:12">
      <c r="L198528" s="127"/>
    </row>
    <row r="198529" spans="12:12">
      <c r="L198529" s="127"/>
    </row>
    <row r="198530" spans="12:12">
      <c r="L198530" s="127"/>
    </row>
    <row r="198531" spans="12:12">
      <c r="L198531" s="127"/>
    </row>
    <row r="198532" spans="12:12">
      <c r="L198532" s="127"/>
    </row>
    <row r="198533" spans="12:12">
      <c r="L198533" s="127"/>
    </row>
    <row r="198534" spans="12:12">
      <c r="L198534" s="127"/>
    </row>
    <row r="198535" spans="12:12">
      <c r="L198535" s="127"/>
    </row>
    <row r="198536" spans="12:12">
      <c r="L198536" s="127"/>
    </row>
    <row r="198537" spans="12:12">
      <c r="L198537" s="127"/>
    </row>
    <row r="198538" spans="12:12">
      <c r="L198538" s="127"/>
    </row>
    <row r="198539" spans="12:12">
      <c r="L198539" s="127"/>
    </row>
    <row r="198540" spans="12:12">
      <c r="L198540" s="127"/>
    </row>
    <row r="198541" spans="12:12">
      <c r="L198541" s="127"/>
    </row>
    <row r="198542" spans="12:12">
      <c r="L198542" s="127"/>
    </row>
    <row r="198543" spans="12:12">
      <c r="L198543" s="127"/>
    </row>
    <row r="198544" spans="12:12">
      <c r="L198544" s="127"/>
    </row>
    <row r="198545" spans="12:12">
      <c r="L198545" s="127"/>
    </row>
    <row r="198546" spans="12:12">
      <c r="L198546" s="127"/>
    </row>
    <row r="198547" spans="12:12">
      <c r="L198547" s="127"/>
    </row>
    <row r="198548" spans="12:12">
      <c r="L198548" s="127"/>
    </row>
    <row r="198549" spans="12:12">
      <c r="L198549" s="127"/>
    </row>
    <row r="198550" spans="12:12">
      <c r="L198550" s="127"/>
    </row>
    <row r="198551" spans="12:12">
      <c r="L198551" s="127"/>
    </row>
    <row r="198552" spans="12:12">
      <c r="L198552" s="127"/>
    </row>
    <row r="198553" spans="12:12">
      <c r="L198553" s="127"/>
    </row>
    <row r="198554" spans="12:12">
      <c r="L198554" s="127"/>
    </row>
    <row r="198555" spans="12:12">
      <c r="L198555" s="127"/>
    </row>
    <row r="198556" spans="12:12">
      <c r="L198556" s="127"/>
    </row>
    <row r="198557" spans="12:12">
      <c r="L198557" s="127"/>
    </row>
    <row r="198558" spans="12:12">
      <c r="L198558" s="127"/>
    </row>
    <row r="198559" spans="12:12">
      <c r="L198559" s="127"/>
    </row>
    <row r="198560" spans="12:12">
      <c r="L198560" s="127"/>
    </row>
    <row r="198561" spans="12:12">
      <c r="L198561" s="127"/>
    </row>
    <row r="198562" spans="12:12">
      <c r="L198562" s="127"/>
    </row>
    <row r="198563" spans="12:12">
      <c r="L198563" s="127"/>
    </row>
    <row r="198564" spans="12:12">
      <c r="L198564" s="127"/>
    </row>
    <row r="198565" spans="12:12">
      <c r="L198565" s="127"/>
    </row>
    <row r="198566" spans="12:12">
      <c r="L198566" s="127"/>
    </row>
    <row r="198567" spans="12:12">
      <c r="L198567" s="127"/>
    </row>
    <row r="198568" spans="12:12">
      <c r="L198568" s="127"/>
    </row>
    <row r="198569" spans="12:12">
      <c r="L198569" s="127"/>
    </row>
    <row r="198570" spans="12:12">
      <c r="L198570" s="127"/>
    </row>
    <row r="198571" spans="12:12">
      <c r="L198571" s="127"/>
    </row>
    <row r="198572" spans="12:12">
      <c r="L198572" s="127"/>
    </row>
    <row r="198573" spans="12:12">
      <c r="L198573" s="127"/>
    </row>
    <row r="198574" spans="12:12">
      <c r="L198574" s="127"/>
    </row>
    <row r="198575" spans="12:12">
      <c r="L198575" s="127"/>
    </row>
    <row r="198576" spans="12:12">
      <c r="L198576" s="127"/>
    </row>
    <row r="198577" spans="12:12">
      <c r="L198577" s="127"/>
    </row>
    <row r="198578" spans="12:12">
      <c r="L198578" s="127"/>
    </row>
    <row r="198579" spans="12:12">
      <c r="L198579" s="127"/>
    </row>
    <row r="198580" spans="12:12">
      <c r="L198580" s="127"/>
    </row>
    <row r="198581" spans="12:12">
      <c r="L198581" s="127"/>
    </row>
    <row r="198582" spans="12:12">
      <c r="L198582" s="127"/>
    </row>
    <row r="198583" spans="12:12">
      <c r="L198583" s="127"/>
    </row>
    <row r="198584" spans="12:12">
      <c r="L198584" s="127"/>
    </row>
    <row r="198585" spans="12:12">
      <c r="L198585" s="127"/>
    </row>
    <row r="198586" spans="12:12">
      <c r="L198586" s="127"/>
    </row>
    <row r="198587" spans="12:12">
      <c r="L198587" s="127"/>
    </row>
    <row r="198588" spans="12:12">
      <c r="L198588" s="127"/>
    </row>
    <row r="198589" spans="12:12">
      <c r="L198589" s="127"/>
    </row>
    <row r="198590" spans="12:12">
      <c r="L198590" s="127"/>
    </row>
    <row r="198591" spans="12:12">
      <c r="L198591" s="127"/>
    </row>
    <row r="198592" spans="12:12">
      <c r="L198592" s="127"/>
    </row>
    <row r="198593" spans="12:12">
      <c r="L198593" s="127"/>
    </row>
    <row r="198594" spans="12:12">
      <c r="L198594" s="127"/>
    </row>
    <row r="198595" spans="12:12">
      <c r="L198595" s="127"/>
    </row>
    <row r="198596" spans="12:12">
      <c r="L198596" s="127"/>
    </row>
    <row r="198597" spans="12:12">
      <c r="L198597" s="127"/>
    </row>
    <row r="198598" spans="12:12">
      <c r="L198598" s="127"/>
    </row>
    <row r="198599" spans="12:12">
      <c r="L198599" s="127"/>
    </row>
    <row r="198600" spans="12:12">
      <c r="L198600" s="127"/>
    </row>
    <row r="198601" spans="12:12">
      <c r="L198601" s="127"/>
    </row>
    <row r="198602" spans="12:12">
      <c r="L198602" s="127"/>
    </row>
    <row r="198603" spans="12:12">
      <c r="L198603" s="127"/>
    </row>
    <row r="198604" spans="12:12">
      <c r="L198604" s="127"/>
    </row>
    <row r="198605" spans="12:12">
      <c r="L198605" s="127"/>
    </row>
    <row r="198606" spans="12:12">
      <c r="L198606" s="127"/>
    </row>
    <row r="198607" spans="12:12">
      <c r="L198607" s="127"/>
    </row>
    <row r="198608" spans="12:12">
      <c r="L198608" s="127"/>
    </row>
    <row r="198609" spans="12:12">
      <c r="L198609" s="127"/>
    </row>
    <row r="198610" spans="12:12">
      <c r="L198610" s="127"/>
    </row>
    <row r="198611" spans="12:12">
      <c r="L198611" s="127"/>
    </row>
    <row r="198612" spans="12:12">
      <c r="L198612" s="127"/>
    </row>
    <row r="198613" spans="12:12">
      <c r="L198613" s="127"/>
    </row>
    <row r="198614" spans="12:12">
      <c r="L198614" s="127"/>
    </row>
    <row r="198615" spans="12:12">
      <c r="L198615" s="127"/>
    </row>
    <row r="198616" spans="12:12">
      <c r="L198616" s="127"/>
    </row>
    <row r="198617" spans="12:12">
      <c r="L198617" s="127"/>
    </row>
    <row r="198618" spans="12:12">
      <c r="L198618" s="127"/>
    </row>
    <row r="198619" spans="12:12">
      <c r="L198619" s="127"/>
    </row>
    <row r="198620" spans="12:12">
      <c r="L198620" s="127"/>
    </row>
    <row r="198621" spans="12:12">
      <c r="L198621" s="127"/>
    </row>
    <row r="198622" spans="12:12">
      <c r="L198622" s="127"/>
    </row>
    <row r="198623" spans="12:12">
      <c r="L198623" s="127"/>
    </row>
    <row r="198624" spans="12:12">
      <c r="L198624" s="127"/>
    </row>
    <row r="198625" spans="12:12">
      <c r="L198625" s="127"/>
    </row>
    <row r="198626" spans="12:12">
      <c r="L198626" s="127"/>
    </row>
    <row r="198627" spans="12:12">
      <c r="L198627" s="127"/>
    </row>
    <row r="198628" spans="12:12">
      <c r="L198628" s="127"/>
    </row>
    <row r="198629" spans="12:12">
      <c r="L198629" s="127"/>
    </row>
    <row r="198630" spans="12:12">
      <c r="L198630" s="127"/>
    </row>
    <row r="198631" spans="12:12">
      <c r="L198631" s="127"/>
    </row>
    <row r="198632" spans="12:12">
      <c r="L198632" s="127"/>
    </row>
    <row r="198633" spans="12:12">
      <c r="L198633" s="127"/>
    </row>
    <row r="198634" spans="12:12">
      <c r="L198634" s="127"/>
    </row>
    <row r="198635" spans="12:12">
      <c r="L198635" s="127"/>
    </row>
    <row r="198636" spans="12:12">
      <c r="L198636" s="127"/>
    </row>
    <row r="198637" spans="12:12">
      <c r="L198637" s="127"/>
    </row>
    <row r="198638" spans="12:12">
      <c r="L198638" s="127"/>
    </row>
    <row r="198639" spans="12:12">
      <c r="L198639" s="127"/>
    </row>
    <row r="198640" spans="12:12">
      <c r="L198640" s="127"/>
    </row>
    <row r="198641" spans="12:12">
      <c r="L198641" s="127"/>
    </row>
    <row r="198642" spans="12:12">
      <c r="L198642" s="127"/>
    </row>
    <row r="198643" spans="12:12">
      <c r="L198643" s="127"/>
    </row>
    <row r="198644" spans="12:12">
      <c r="L198644" s="127"/>
    </row>
    <row r="198645" spans="12:12">
      <c r="L198645" s="127"/>
    </row>
    <row r="198646" spans="12:12">
      <c r="L198646" s="127"/>
    </row>
    <row r="198647" spans="12:12">
      <c r="L198647" s="127"/>
    </row>
    <row r="198648" spans="12:12">
      <c r="L198648" s="127"/>
    </row>
    <row r="198649" spans="12:12">
      <c r="L198649" s="127"/>
    </row>
    <row r="198650" spans="12:12">
      <c r="L198650" s="127"/>
    </row>
    <row r="198651" spans="12:12">
      <c r="L198651" s="127"/>
    </row>
    <row r="198652" spans="12:12">
      <c r="L198652" s="127"/>
    </row>
    <row r="198653" spans="12:12">
      <c r="L198653" s="127"/>
    </row>
    <row r="198654" spans="12:12">
      <c r="L198654" s="127"/>
    </row>
    <row r="198655" spans="12:12">
      <c r="L198655" s="127"/>
    </row>
    <row r="198656" spans="12:12">
      <c r="L198656" s="127"/>
    </row>
    <row r="198657" spans="12:12">
      <c r="L198657" s="127"/>
    </row>
    <row r="198658" spans="12:12">
      <c r="L198658" s="127"/>
    </row>
    <row r="198659" spans="12:12">
      <c r="L198659" s="127"/>
    </row>
    <row r="198660" spans="12:12">
      <c r="L198660" s="127"/>
    </row>
    <row r="198661" spans="12:12">
      <c r="L198661" s="127"/>
    </row>
    <row r="198662" spans="12:12">
      <c r="L198662" s="127"/>
    </row>
    <row r="198663" spans="12:12">
      <c r="L198663" s="127"/>
    </row>
    <row r="198664" spans="12:12">
      <c r="L198664" s="127"/>
    </row>
    <row r="198665" spans="12:12">
      <c r="L198665" s="127"/>
    </row>
    <row r="198666" spans="12:12">
      <c r="L198666" s="127"/>
    </row>
    <row r="198667" spans="12:12">
      <c r="L198667" s="127"/>
    </row>
    <row r="198668" spans="12:12">
      <c r="L198668" s="127"/>
    </row>
    <row r="198669" spans="12:12">
      <c r="L198669" s="127"/>
    </row>
    <row r="198670" spans="12:12">
      <c r="L198670" s="127"/>
    </row>
    <row r="198671" spans="12:12">
      <c r="L198671" s="127"/>
    </row>
    <row r="198672" spans="12:12">
      <c r="L198672" s="127"/>
    </row>
    <row r="198673" spans="12:12">
      <c r="L198673" s="127"/>
    </row>
    <row r="198674" spans="12:12">
      <c r="L198674" s="127"/>
    </row>
    <row r="198675" spans="12:12">
      <c r="L198675" s="127"/>
    </row>
    <row r="198676" spans="12:12">
      <c r="L198676" s="127"/>
    </row>
    <row r="198677" spans="12:12">
      <c r="L198677" s="127"/>
    </row>
    <row r="198678" spans="12:12">
      <c r="L198678" s="127"/>
    </row>
    <row r="198679" spans="12:12">
      <c r="L198679" s="127"/>
    </row>
    <row r="198680" spans="12:12">
      <c r="L198680" s="127"/>
    </row>
    <row r="198681" spans="12:12">
      <c r="L198681" s="127"/>
    </row>
    <row r="198682" spans="12:12">
      <c r="L198682" s="127"/>
    </row>
    <row r="198683" spans="12:12">
      <c r="L198683" s="127"/>
    </row>
    <row r="198684" spans="12:12">
      <c r="L198684" s="127"/>
    </row>
    <row r="198685" spans="12:12">
      <c r="L198685" s="127"/>
    </row>
    <row r="198686" spans="12:12">
      <c r="L198686" s="127"/>
    </row>
    <row r="198687" spans="12:12">
      <c r="L198687" s="127"/>
    </row>
    <row r="198688" spans="12:12">
      <c r="L198688" s="127"/>
    </row>
    <row r="198689" spans="12:12">
      <c r="L198689" s="127"/>
    </row>
    <row r="198690" spans="12:12">
      <c r="L198690" s="127"/>
    </row>
    <row r="198691" spans="12:12">
      <c r="L198691" s="127"/>
    </row>
    <row r="198692" spans="12:12">
      <c r="L198692" s="127"/>
    </row>
    <row r="198693" spans="12:12">
      <c r="L198693" s="127"/>
    </row>
    <row r="198694" spans="12:12">
      <c r="L198694" s="127"/>
    </row>
    <row r="198695" spans="12:12">
      <c r="L198695" s="127"/>
    </row>
    <row r="198696" spans="12:12">
      <c r="L198696" s="127"/>
    </row>
    <row r="198697" spans="12:12">
      <c r="L198697" s="127"/>
    </row>
    <row r="198698" spans="12:12">
      <c r="L198698" s="127"/>
    </row>
    <row r="198699" spans="12:12">
      <c r="L198699" s="127"/>
    </row>
    <row r="198700" spans="12:12">
      <c r="L198700" s="127"/>
    </row>
    <row r="198701" spans="12:12">
      <c r="L198701" s="127"/>
    </row>
    <row r="198702" spans="12:12">
      <c r="L198702" s="127"/>
    </row>
    <row r="198703" spans="12:12">
      <c r="L198703" s="127"/>
    </row>
    <row r="198704" spans="12:12">
      <c r="L198704" s="127"/>
    </row>
    <row r="198705" spans="12:12">
      <c r="L198705" s="127"/>
    </row>
    <row r="198706" spans="12:12">
      <c r="L198706" s="127"/>
    </row>
    <row r="198707" spans="12:12">
      <c r="L198707" s="127"/>
    </row>
    <row r="198708" spans="12:12">
      <c r="L198708" s="127"/>
    </row>
    <row r="198709" spans="12:12">
      <c r="L198709" s="127"/>
    </row>
    <row r="198710" spans="12:12">
      <c r="L198710" s="127"/>
    </row>
    <row r="198711" spans="12:12">
      <c r="L198711" s="127"/>
    </row>
    <row r="198712" spans="12:12">
      <c r="L198712" s="127"/>
    </row>
    <row r="198713" spans="12:12">
      <c r="L198713" s="127"/>
    </row>
    <row r="198714" spans="12:12">
      <c r="L198714" s="127"/>
    </row>
    <row r="198715" spans="12:12">
      <c r="L198715" s="127"/>
    </row>
    <row r="198716" spans="12:12">
      <c r="L198716" s="127"/>
    </row>
    <row r="198717" spans="12:12">
      <c r="L198717" s="127"/>
    </row>
    <row r="198718" spans="12:12">
      <c r="L198718" s="127"/>
    </row>
    <row r="198719" spans="12:12">
      <c r="L198719" s="127"/>
    </row>
    <row r="198720" spans="12:12">
      <c r="L198720" s="127"/>
    </row>
    <row r="198721" spans="12:12">
      <c r="L198721" s="127"/>
    </row>
    <row r="198722" spans="12:12">
      <c r="L198722" s="127"/>
    </row>
    <row r="198723" spans="12:12">
      <c r="L198723" s="127"/>
    </row>
    <row r="198724" spans="12:12">
      <c r="L198724" s="127"/>
    </row>
    <row r="198725" spans="12:12">
      <c r="L198725" s="127"/>
    </row>
    <row r="198726" spans="12:12">
      <c r="L198726" s="127"/>
    </row>
    <row r="198727" spans="12:12">
      <c r="L198727" s="127"/>
    </row>
    <row r="198728" spans="12:12">
      <c r="L198728" s="127"/>
    </row>
    <row r="198729" spans="12:12">
      <c r="L198729" s="127"/>
    </row>
    <row r="198730" spans="12:12">
      <c r="L198730" s="127"/>
    </row>
    <row r="198731" spans="12:12">
      <c r="L198731" s="127"/>
    </row>
    <row r="198732" spans="12:12">
      <c r="L198732" s="127"/>
    </row>
    <row r="198733" spans="12:12">
      <c r="L198733" s="127"/>
    </row>
    <row r="198734" spans="12:12">
      <c r="L198734" s="127"/>
    </row>
    <row r="198735" spans="12:12">
      <c r="L198735" s="127"/>
    </row>
    <row r="198736" spans="12:12">
      <c r="L198736" s="127"/>
    </row>
    <row r="198737" spans="12:12">
      <c r="L198737" s="127"/>
    </row>
    <row r="198738" spans="12:12">
      <c r="L198738" s="127"/>
    </row>
    <row r="198739" spans="12:12">
      <c r="L198739" s="127"/>
    </row>
    <row r="198740" spans="12:12">
      <c r="L198740" s="127"/>
    </row>
    <row r="198741" spans="12:12">
      <c r="L198741" s="127"/>
    </row>
    <row r="198742" spans="12:12">
      <c r="L198742" s="127"/>
    </row>
    <row r="198743" spans="12:12">
      <c r="L198743" s="127"/>
    </row>
    <row r="198744" spans="12:12">
      <c r="L198744" s="127"/>
    </row>
    <row r="198745" spans="12:12">
      <c r="L198745" s="127"/>
    </row>
    <row r="198746" spans="12:12">
      <c r="L198746" s="127"/>
    </row>
    <row r="198747" spans="12:12">
      <c r="L198747" s="127"/>
    </row>
    <row r="198748" spans="12:12">
      <c r="L198748" s="127"/>
    </row>
    <row r="198749" spans="12:12">
      <c r="L198749" s="127"/>
    </row>
    <row r="198750" spans="12:12">
      <c r="L198750" s="127"/>
    </row>
    <row r="198751" spans="12:12">
      <c r="L198751" s="127"/>
    </row>
    <row r="198752" spans="12:12">
      <c r="L198752" s="127"/>
    </row>
    <row r="198753" spans="12:12">
      <c r="L198753" s="127"/>
    </row>
    <row r="198754" spans="12:12">
      <c r="L198754" s="127"/>
    </row>
    <row r="198755" spans="12:12">
      <c r="L198755" s="127"/>
    </row>
    <row r="198756" spans="12:12">
      <c r="L198756" s="127"/>
    </row>
    <row r="198757" spans="12:12">
      <c r="L198757" s="127"/>
    </row>
    <row r="198758" spans="12:12">
      <c r="L198758" s="127"/>
    </row>
    <row r="198759" spans="12:12">
      <c r="L198759" s="127"/>
    </row>
    <row r="198760" spans="12:12">
      <c r="L198760" s="127"/>
    </row>
    <row r="198761" spans="12:12">
      <c r="L198761" s="127"/>
    </row>
    <row r="198762" spans="12:12">
      <c r="L198762" s="127"/>
    </row>
    <row r="198763" spans="12:12">
      <c r="L198763" s="127"/>
    </row>
    <row r="198764" spans="12:12">
      <c r="L198764" s="127"/>
    </row>
    <row r="198765" spans="12:12">
      <c r="L198765" s="127"/>
    </row>
    <row r="198766" spans="12:12">
      <c r="L198766" s="127"/>
    </row>
    <row r="198767" spans="12:12">
      <c r="L198767" s="127"/>
    </row>
    <row r="198768" spans="12:12">
      <c r="L198768" s="127"/>
    </row>
    <row r="198769" spans="12:12">
      <c r="L198769" s="127"/>
    </row>
    <row r="198770" spans="12:12">
      <c r="L198770" s="127"/>
    </row>
    <row r="198771" spans="12:12">
      <c r="L198771" s="127"/>
    </row>
    <row r="198772" spans="12:12">
      <c r="L198772" s="127"/>
    </row>
    <row r="198773" spans="12:12">
      <c r="L198773" s="127"/>
    </row>
    <row r="198774" spans="12:12">
      <c r="L198774" s="127"/>
    </row>
    <row r="198775" spans="12:12">
      <c r="L198775" s="127"/>
    </row>
    <row r="198776" spans="12:12">
      <c r="L198776" s="127"/>
    </row>
    <row r="198777" spans="12:12">
      <c r="L198777" s="127"/>
    </row>
    <row r="198778" spans="12:12">
      <c r="L198778" s="127"/>
    </row>
    <row r="198779" spans="12:12">
      <c r="L198779" s="127"/>
    </row>
    <row r="198780" spans="12:12">
      <c r="L198780" s="127"/>
    </row>
    <row r="198781" spans="12:12">
      <c r="L198781" s="127"/>
    </row>
    <row r="198782" spans="12:12">
      <c r="L198782" s="127"/>
    </row>
    <row r="198783" spans="12:12">
      <c r="L198783" s="127"/>
    </row>
    <row r="198784" spans="12:12">
      <c r="L198784" s="127"/>
    </row>
    <row r="198785" spans="12:12">
      <c r="L198785" s="127"/>
    </row>
    <row r="198786" spans="12:12">
      <c r="L198786" s="127"/>
    </row>
    <row r="198787" spans="12:12">
      <c r="L198787" s="127"/>
    </row>
    <row r="198788" spans="12:12">
      <c r="L198788" s="127"/>
    </row>
    <row r="198789" spans="12:12">
      <c r="L198789" s="127"/>
    </row>
    <row r="198790" spans="12:12">
      <c r="L198790" s="127"/>
    </row>
    <row r="198791" spans="12:12">
      <c r="L198791" s="127"/>
    </row>
    <row r="198792" spans="12:12">
      <c r="L198792" s="127"/>
    </row>
    <row r="198793" spans="12:12">
      <c r="L198793" s="127"/>
    </row>
    <row r="198794" spans="12:12">
      <c r="L198794" s="127"/>
    </row>
    <row r="198795" spans="12:12">
      <c r="L198795" s="127"/>
    </row>
    <row r="198796" spans="12:12">
      <c r="L198796" s="127"/>
    </row>
    <row r="198797" spans="12:12">
      <c r="L198797" s="127"/>
    </row>
    <row r="198798" spans="12:12">
      <c r="L198798" s="127"/>
    </row>
    <row r="198799" spans="12:12">
      <c r="L198799" s="127"/>
    </row>
    <row r="198800" spans="12:12">
      <c r="L198800" s="127"/>
    </row>
    <row r="198801" spans="12:12">
      <c r="L198801" s="127"/>
    </row>
    <row r="198802" spans="12:12">
      <c r="L198802" s="127"/>
    </row>
    <row r="198803" spans="12:12">
      <c r="L198803" s="127"/>
    </row>
    <row r="198804" spans="12:12">
      <c r="L198804" s="127"/>
    </row>
    <row r="198805" spans="12:12">
      <c r="L198805" s="127"/>
    </row>
    <row r="198806" spans="12:12">
      <c r="L198806" s="127"/>
    </row>
    <row r="198807" spans="12:12">
      <c r="L198807" s="127"/>
    </row>
    <row r="198808" spans="12:12">
      <c r="L198808" s="127"/>
    </row>
    <row r="198809" spans="12:12">
      <c r="L198809" s="127"/>
    </row>
    <row r="198810" spans="12:12">
      <c r="L198810" s="127"/>
    </row>
    <row r="198811" spans="12:12">
      <c r="L198811" s="127"/>
    </row>
    <row r="198812" spans="12:12">
      <c r="L198812" s="127"/>
    </row>
    <row r="198813" spans="12:12">
      <c r="L198813" s="127"/>
    </row>
    <row r="198814" spans="12:12">
      <c r="L198814" s="127"/>
    </row>
    <row r="198815" spans="12:12">
      <c r="L198815" s="127"/>
    </row>
    <row r="198816" spans="12:12">
      <c r="L198816" s="127"/>
    </row>
    <row r="198817" spans="12:12">
      <c r="L198817" s="127"/>
    </row>
    <row r="198818" spans="12:12">
      <c r="L198818" s="127"/>
    </row>
    <row r="198819" spans="12:12">
      <c r="L198819" s="127"/>
    </row>
    <row r="198820" spans="12:12">
      <c r="L198820" s="127"/>
    </row>
    <row r="198821" spans="12:12">
      <c r="L198821" s="127"/>
    </row>
    <row r="198822" spans="12:12">
      <c r="L198822" s="127"/>
    </row>
    <row r="198823" spans="12:12">
      <c r="L198823" s="127"/>
    </row>
    <row r="198824" spans="12:12">
      <c r="L198824" s="127"/>
    </row>
    <row r="198825" spans="12:12">
      <c r="L198825" s="127"/>
    </row>
    <row r="198826" spans="12:12">
      <c r="L198826" s="127"/>
    </row>
    <row r="198827" spans="12:12">
      <c r="L198827" s="127"/>
    </row>
    <row r="198828" spans="12:12">
      <c r="L198828" s="127"/>
    </row>
    <row r="198829" spans="12:12">
      <c r="L198829" s="127"/>
    </row>
    <row r="198830" spans="12:12">
      <c r="L198830" s="127"/>
    </row>
    <row r="198831" spans="12:12">
      <c r="L198831" s="127"/>
    </row>
    <row r="198832" spans="12:12">
      <c r="L198832" s="127"/>
    </row>
    <row r="198833" spans="12:12">
      <c r="L198833" s="127"/>
    </row>
    <row r="198834" spans="12:12">
      <c r="L198834" s="127"/>
    </row>
    <row r="198835" spans="12:12">
      <c r="L198835" s="127"/>
    </row>
    <row r="198836" spans="12:12">
      <c r="L198836" s="127"/>
    </row>
    <row r="198837" spans="12:12">
      <c r="L198837" s="127"/>
    </row>
    <row r="198838" spans="12:12">
      <c r="L198838" s="127"/>
    </row>
    <row r="198839" spans="12:12">
      <c r="L198839" s="127"/>
    </row>
    <row r="198840" spans="12:12">
      <c r="L198840" s="127"/>
    </row>
    <row r="198841" spans="12:12">
      <c r="L198841" s="127"/>
    </row>
    <row r="198842" spans="12:12">
      <c r="L198842" s="127"/>
    </row>
    <row r="198843" spans="12:12">
      <c r="L198843" s="127"/>
    </row>
    <row r="198844" spans="12:12">
      <c r="L198844" s="127"/>
    </row>
    <row r="198845" spans="12:12">
      <c r="L198845" s="127"/>
    </row>
    <row r="198846" spans="12:12">
      <c r="L198846" s="127"/>
    </row>
    <row r="198847" spans="12:12">
      <c r="L198847" s="127"/>
    </row>
    <row r="198848" spans="12:12">
      <c r="L198848" s="127"/>
    </row>
    <row r="198849" spans="12:12">
      <c r="L198849" s="127"/>
    </row>
    <row r="198850" spans="12:12">
      <c r="L198850" s="127"/>
    </row>
    <row r="198851" spans="12:12">
      <c r="L198851" s="127"/>
    </row>
    <row r="198852" spans="12:12">
      <c r="L198852" s="127"/>
    </row>
    <row r="198853" spans="12:12">
      <c r="L198853" s="127"/>
    </row>
    <row r="198854" spans="12:12">
      <c r="L198854" s="127"/>
    </row>
    <row r="198855" spans="12:12">
      <c r="L198855" s="127"/>
    </row>
    <row r="198856" spans="12:12">
      <c r="L198856" s="127"/>
    </row>
    <row r="198857" spans="12:12">
      <c r="L198857" s="127"/>
    </row>
    <row r="198858" spans="12:12">
      <c r="L198858" s="127"/>
    </row>
    <row r="198859" spans="12:12">
      <c r="L198859" s="127"/>
    </row>
    <row r="198860" spans="12:12">
      <c r="L198860" s="127"/>
    </row>
    <row r="198861" spans="12:12">
      <c r="L198861" s="127"/>
    </row>
    <row r="198862" spans="12:12">
      <c r="L198862" s="127"/>
    </row>
    <row r="198863" spans="12:12">
      <c r="L198863" s="127"/>
    </row>
    <row r="198864" spans="12:12">
      <c r="L198864" s="127"/>
    </row>
    <row r="198865" spans="12:12">
      <c r="L198865" s="127"/>
    </row>
    <row r="198866" spans="12:12">
      <c r="L198866" s="127"/>
    </row>
    <row r="198867" spans="12:12">
      <c r="L198867" s="127"/>
    </row>
    <row r="198868" spans="12:12">
      <c r="L198868" s="127"/>
    </row>
    <row r="198869" spans="12:12">
      <c r="L198869" s="127"/>
    </row>
    <row r="198870" spans="12:12">
      <c r="L198870" s="127"/>
    </row>
    <row r="198871" spans="12:12">
      <c r="L198871" s="127"/>
    </row>
    <row r="198872" spans="12:12">
      <c r="L198872" s="127"/>
    </row>
    <row r="198873" spans="12:12">
      <c r="L198873" s="127"/>
    </row>
    <row r="198874" spans="12:12">
      <c r="L198874" s="127"/>
    </row>
    <row r="198875" spans="12:12">
      <c r="L198875" s="127"/>
    </row>
    <row r="198876" spans="12:12">
      <c r="L198876" s="127"/>
    </row>
    <row r="198877" spans="12:12">
      <c r="L198877" s="127"/>
    </row>
    <row r="198878" spans="12:12">
      <c r="L198878" s="127"/>
    </row>
    <row r="198879" spans="12:12">
      <c r="L198879" s="127"/>
    </row>
    <row r="198880" spans="12:12">
      <c r="L198880" s="127"/>
    </row>
    <row r="198881" spans="12:12">
      <c r="L198881" s="127"/>
    </row>
    <row r="198882" spans="12:12">
      <c r="L198882" s="127"/>
    </row>
    <row r="198883" spans="12:12">
      <c r="L198883" s="127"/>
    </row>
    <row r="198884" spans="12:12">
      <c r="L198884" s="127"/>
    </row>
    <row r="198885" spans="12:12">
      <c r="L198885" s="127"/>
    </row>
    <row r="198886" spans="12:12">
      <c r="L198886" s="127"/>
    </row>
    <row r="198887" spans="12:12">
      <c r="L198887" s="127"/>
    </row>
    <row r="198888" spans="12:12">
      <c r="L198888" s="127"/>
    </row>
    <row r="198889" spans="12:12">
      <c r="L198889" s="127"/>
    </row>
    <row r="198890" spans="12:12">
      <c r="L198890" s="127"/>
    </row>
    <row r="198891" spans="12:12">
      <c r="L198891" s="127"/>
    </row>
    <row r="198892" spans="12:12">
      <c r="L198892" s="127"/>
    </row>
    <row r="198893" spans="12:12">
      <c r="L198893" s="127"/>
    </row>
    <row r="198894" spans="12:12">
      <c r="L198894" s="127"/>
    </row>
    <row r="198895" spans="12:12">
      <c r="L198895" s="127"/>
    </row>
    <row r="198896" spans="12:12">
      <c r="L198896" s="127"/>
    </row>
    <row r="198897" spans="12:12">
      <c r="L198897" s="127"/>
    </row>
    <row r="198898" spans="12:12">
      <c r="L198898" s="127"/>
    </row>
    <row r="198899" spans="12:12">
      <c r="L198899" s="127"/>
    </row>
    <row r="198900" spans="12:12">
      <c r="L198900" s="127"/>
    </row>
    <row r="198901" spans="12:12">
      <c r="L198901" s="127"/>
    </row>
    <row r="198902" spans="12:12">
      <c r="L198902" s="127"/>
    </row>
    <row r="198903" spans="12:12">
      <c r="L198903" s="127"/>
    </row>
    <row r="198904" spans="12:12">
      <c r="L198904" s="127"/>
    </row>
    <row r="198905" spans="12:12">
      <c r="L198905" s="127"/>
    </row>
    <row r="198906" spans="12:12">
      <c r="L198906" s="127"/>
    </row>
    <row r="198907" spans="12:12">
      <c r="L198907" s="127"/>
    </row>
    <row r="198908" spans="12:12">
      <c r="L198908" s="127"/>
    </row>
    <row r="198909" spans="12:12">
      <c r="L198909" s="127"/>
    </row>
    <row r="198910" spans="12:12">
      <c r="L198910" s="127"/>
    </row>
    <row r="198911" spans="12:12">
      <c r="L198911" s="127"/>
    </row>
    <row r="198912" spans="12:12">
      <c r="L198912" s="127"/>
    </row>
    <row r="198913" spans="12:12">
      <c r="L198913" s="127"/>
    </row>
    <row r="198914" spans="12:12">
      <c r="L198914" s="127"/>
    </row>
    <row r="198915" spans="12:12">
      <c r="L198915" s="127"/>
    </row>
    <row r="198916" spans="12:12">
      <c r="L198916" s="127"/>
    </row>
    <row r="198917" spans="12:12">
      <c r="L198917" s="127"/>
    </row>
    <row r="198918" spans="12:12">
      <c r="L198918" s="127"/>
    </row>
    <row r="198919" spans="12:12">
      <c r="L198919" s="127"/>
    </row>
    <row r="198920" spans="12:12">
      <c r="L198920" s="127"/>
    </row>
    <row r="198921" spans="12:12">
      <c r="L198921" s="127"/>
    </row>
    <row r="198922" spans="12:12">
      <c r="L198922" s="127"/>
    </row>
    <row r="198923" spans="12:12">
      <c r="L198923" s="127"/>
    </row>
    <row r="198924" spans="12:12">
      <c r="L198924" s="127"/>
    </row>
    <row r="198925" spans="12:12">
      <c r="L198925" s="127"/>
    </row>
    <row r="198926" spans="12:12">
      <c r="L198926" s="127"/>
    </row>
    <row r="198927" spans="12:12">
      <c r="L198927" s="127"/>
    </row>
    <row r="198928" spans="12:12">
      <c r="L198928" s="127"/>
    </row>
    <row r="198929" spans="12:12">
      <c r="L198929" s="127"/>
    </row>
    <row r="198930" spans="12:12">
      <c r="L198930" s="127"/>
    </row>
    <row r="198931" spans="12:12">
      <c r="L198931" s="127"/>
    </row>
    <row r="198932" spans="12:12">
      <c r="L198932" s="127"/>
    </row>
    <row r="198933" spans="12:12">
      <c r="L198933" s="127"/>
    </row>
    <row r="198934" spans="12:12">
      <c r="L198934" s="127"/>
    </row>
    <row r="198935" spans="12:12">
      <c r="L198935" s="127"/>
    </row>
    <row r="198936" spans="12:12">
      <c r="L198936" s="127"/>
    </row>
    <row r="198937" spans="12:12">
      <c r="L198937" s="127"/>
    </row>
    <row r="198938" spans="12:12">
      <c r="L198938" s="127"/>
    </row>
    <row r="198939" spans="12:12">
      <c r="L198939" s="127"/>
    </row>
    <row r="198940" spans="12:12">
      <c r="L198940" s="127"/>
    </row>
    <row r="198941" spans="12:12">
      <c r="L198941" s="127"/>
    </row>
    <row r="198942" spans="12:12">
      <c r="L198942" s="127"/>
    </row>
    <row r="198943" spans="12:12">
      <c r="L198943" s="127"/>
    </row>
    <row r="198944" spans="12:12">
      <c r="L198944" s="127"/>
    </row>
    <row r="198945" spans="12:12">
      <c r="L198945" s="127"/>
    </row>
    <row r="198946" spans="12:12">
      <c r="L198946" s="127"/>
    </row>
    <row r="198947" spans="12:12">
      <c r="L198947" s="127"/>
    </row>
    <row r="198948" spans="12:12">
      <c r="L198948" s="127"/>
    </row>
    <row r="198949" spans="12:12">
      <c r="L198949" s="127"/>
    </row>
    <row r="198950" spans="12:12">
      <c r="L198950" s="127"/>
    </row>
    <row r="198951" spans="12:12">
      <c r="L198951" s="127"/>
    </row>
    <row r="198952" spans="12:12">
      <c r="L198952" s="127"/>
    </row>
    <row r="198953" spans="12:12">
      <c r="L198953" s="127"/>
    </row>
    <row r="198954" spans="12:12">
      <c r="L198954" s="127"/>
    </row>
    <row r="198955" spans="12:12">
      <c r="L198955" s="127"/>
    </row>
    <row r="198956" spans="12:12">
      <c r="L198956" s="127"/>
    </row>
    <row r="198957" spans="12:12">
      <c r="L198957" s="127"/>
    </row>
    <row r="198958" spans="12:12">
      <c r="L198958" s="127"/>
    </row>
    <row r="198959" spans="12:12">
      <c r="L198959" s="127"/>
    </row>
    <row r="198960" spans="12:12">
      <c r="L198960" s="127"/>
    </row>
    <row r="198961" spans="12:12">
      <c r="L198961" s="127"/>
    </row>
    <row r="198962" spans="12:12">
      <c r="L198962" s="127"/>
    </row>
    <row r="198963" spans="12:12">
      <c r="L198963" s="127"/>
    </row>
    <row r="198964" spans="12:12">
      <c r="L198964" s="127"/>
    </row>
    <row r="198965" spans="12:12">
      <c r="L198965" s="127"/>
    </row>
    <row r="198966" spans="12:12">
      <c r="L198966" s="127"/>
    </row>
    <row r="198967" spans="12:12">
      <c r="L198967" s="127"/>
    </row>
    <row r="198968" spans="12:12">
      <c r="L198968" s="127"/>
    </row>
    <row r="198969" spans="12:12">
      <c r="L198969" s="127"/>
    </row>
    <row r="198970" spans="12:12">
      <c r="L198970" s="127"/>
    </row>
    <row r="198971" spans="12:12">
      <c r="L198971" s="127"/>
    </row>
    <row r="198972" spans="12:12">
      <c r="L198972" s="127"/>
    </row>
    <row r="198973" spans="12:12">
      <c r="L198973" s="127"/>
    </row>
    <row r="198974" spans="12:12">
      <c r="L198974" s="127"/>
    </row>
    <row r="198975" spans="12:12">
      <c r="L198975" s="127"/>
    </row>
    <row r="198976" spans="12:12">
      <c r="L198976" s="127"/>
    </row>
    <row r="198977" spans="12:12">
      <c r="L198977" s="127"/>
    </row>
    <row r="198978" spans="12:12">
      <c r="L198978" s="127"/>
    </row>
    <row r="198979" spans="12:12">
      <c r="L198979" s="127"/>
    </row>
    <row r="198980" spans="12:12">
      <c r="L198980" s="127"/>
    </row>
    <row r="198981" spans="12:12">
      <c r="L198981" s="127"/>
    </row>
    <row r="198982" spans="12:12">
      <c r="L198982" s="127"/>
    </row>
    <row r="198983" spans="12:12">
      <c r="L198983" s="127"/>
    </row>
    <row r="198984" spans="12:12">
      <c r="L198984" s="127"/>
    </row>
    <row r="198985" spans="12:12">
      <c r="L198985" s="127"/>
    </row>
    <row r="198986" spans="12:12">
      <c r="L198986" s="127"/>
    </row>
    <row r="198987" spans="12:12">
      <c r="L198987" s="127"/>
    </row>
    <row r="198988" spans="12:12">
      <c r="L198988" s="127"/>
    </row>
    <row r="198989" spans="12:12">
      <c r="L198989" s="127"/>
    </row>
    <row r="198990" spans="12:12">
      <c r="L198990" s="127"/>
    </row>
    <row r="198991" spans="12:12">
      <c r="L198991" s="127"/>
    </row>
    <row r="198992" spans="12:12">
      <c r="L198992" s="127"/>
    </row>
    <row r="198993" spans="12:12">
      <c r="L198993" s="127"/>
    </row>
    <row r="198994" spans="12:12">
      <c r="L198994" s="127"/>
    </row>
    <row r="198995" spans="12:12">
      <c r="L198995" s="127"/>
    </row>
    <row r="198996" spans="12:12">
      <c r="L198996" s="127"/>
    </row>
    <row r="198997" spans="12:12">
      <c r="L198997" s="127"/>
    </row>
    <row r="198998" spans="12:12">
      <c r="L198998" s="127"/>
    </row>
    <row r="198999" spans="12:12">
      <c r="L198999" s="127"/>
    </row>
    <row r="199000" spans="12:12">
      <c r="L199000" s="127"/>
    </row>
    <row r="199001" spans="12:12">
      <c r="L199001" s="127"/>
    </row>
    <row r="199002" spans="12:12">
      <c r="L199002" s="127"/>
    </row>
    <row r="199003" spans="12:12">
      <c r="L199003" s="127"/>
    </row>
    <row r="199004" spans="12:12">
      <c r="L199004" s="127"/>
    </row>
    <row r="199005" spans="12:12">
      <c r="L199005" s="127"/>
    </row>
    <row r="199006" spans="12:12">
      <c r="L199006" s="127"/>
    </row>
    <row r="199007" spans="12:12">
      <c r="L199007" s="127"/>
    </row>
    <row r="199008" spans="12:12">
      <c r="L199008" s="127"/>
    </row>
    <row r="199009" spans="12:12">
      <c r="L199009" s="127"/>
    </row>
    <row r="199010" spans="12:12">
      <c r="L199010" s="127"/>
    </row>
    <row r="199011" spans="12:12">
      <c r="L199011" s="127"/>
    </row>
    <row r="199012" spans="12:12">
      <c r="L199012" s="127"/>
    </row>
    <row r="199013" spans="12:12">
      <c r="L199013" s="127"/>
    </row>
    <row r="199014" spans="12:12">
      <c r="L199014" s="127"/>
    </row>
    <row r="199015" spans="12:12">
      <c r="L199015" s="127"/>
    </row>
    <row r="199016" spans="12:12">
      <c r="L199016" s="127"/>
    </row>
    <row r="199017" spans="12:12">
      <c r="L199017" s="127"/>
    </row>
    <row r="199018" spans="12:12">
      <c r="L199018" s="127"/>
    </row>
    <row r="199019" spans="12:12">
      <c r="L199019" s="127"/>
    </row>
    <row r="199020" spans="12:12">
      <c r="L199020" s="127"/>
    </row>
    <row r="199021" spans="12:12">
      <c r="L199021" s="127"/>
    </row>
    <row r="199022" spans="12:12">
      <c r="L199022" s="127"/>
    </row>
    <row r="199023" spans="12:12">
      <c r="L199023" s="127"/>
    </row>
    <row r="199024" spans="12:12">
      <c r="L199024" s="127"/>
    </row>
    <row r="199025" spans="12:12">
      <c r="L199025" s="127"/>
    </row>
    <row r="199026" spans="12:12">
      <c r="L199026" s="127"/>
    </row>
    <row r="199027" spans="12:12">
      <c r="L199027" s="127"/>
    </row>
    <row r="199028" spans="12:12">
      <c r="L199028" s="127"/>
    </row>
    <row r="199029" spans="12:12">
      <c r="L199029" s="127"/>
    </row>
    <row r="199030" spans="12:12">
      <c r="L199030" s="127"/>
    </row>
    <row r="199031" spans="12:12">
      <c r="L199031" s="127"/>
    </row>
    <row r="199032" spans="12:12">
      <c r="L199032" s="127"/>
    </row>
    <row r="199033" spans="12:12">
      <c r="L199033" s="127"/>
    </row>
    <row r="199034" spans="12:12">
      <c r="L199034" s="127"/>
    </row>
    <row r="199035" spans="12:12">
      <c r="L199035" s="127"/>
    </row>
    <row r="199036" spans="12:12">
      <c r="L199036" s="127"/>
    </row>
    <row r="199037" spans="12:12">
      <c r="L199037" s="127"/>
    </row>
    <row r="199038" spans="12:12">
      <c r="L199038" s="127"/>
    </row>
    <row r="199039" spans="12:12">
      <c r="L199039" s="127"/>
    </row>
    <row r="199040" spans="12:12">
      <c r="L199040" s="127"/>
    </row>
    <row r="199041" spans="12:12">
      <c r="L199041" s="127"/>
    </row>
    <row r="199042" spans="12:12">
      <c r="L199042" s="127"/>
    </row>
    <row r="199043" spans="12:12">
      <c r="L199043" s="127"/>
    </row>
    <row r="199044" spans="12:12">
      <c r="L199044" s="127"/>
    </row>
    <row r="199045" spans="12:12">
      <c r="L199045" s="127"/>
    </row>
    <row r="199046" spans="12:12">
      <c r="L199046" s="127"/>
    </row>
    <row r="199047" spans="12:12">
      <c r="L199047" s="127"/>
    </row>
    <row r="199048" spans="12:12">
      <c r="L199048" s="127"/>
    </row>
    <row r="199049" spans="12:12">
      <c r="L199049" s="127"/>
    </row>
    <row r="199050" spans="12:12">
      <c r="L199050" s="127"/>
    </row>
    <row r="199051" spans="12:12">
      <c r="L199051" s="127"/>
    </row>
    <row r="199052" spans="12:12">
      <c r="L199052" s="127"/>
    </row>
    <row r="199053" spans="12:12">
      <c r="L199053" s="127"/>
    </row>
    <row r="199054" spans="12:12">
      <c r="L199054" s="127"/>
    </row>
    <row r="199055" spans="12:12">
      <c r="L199055" s="127"/>
    </row>
    <row r="199056" spans="12:12">
      <c r="L199056" s="127"/>
    </row>
    <row r="199057" spans="12:12">
      <c r="L199057" s="127"/>
    </row>
    <row r="199058" spans="12:12">
      <c r="L199058" s="127"/>
    </row>
    <row r="199059" spans="12:12">
      <c r="L199059" s="127"/>
    </row>
    <row r="199060" spans="12:12">
      <c r="L199060" s="127"/>
    </row>
    <row r="199061" spans="12:12">
      <c r="L199061" s="127"/>
    </row>
    <row r="199062" spans="12:12">
      <c r="L199062" s="127"/>
    </row>
    <row r="199063" spans="12:12">
      <c r="L199063" s="127"/>
    </row>
    <row r="199064" spans="12:12">
      <c r="L199064" s="127"/>
    </row>
    <row r="199065" spans="12:12">
      <c r="L199065" s="127"/>
    </row>
    <row r="199066" spans="12:12">
      <c r="L199066" s="127"/>
    </row>
    <row r="199067" spans="12:12">
      <c r="L199067" s="127"/>
    </row>
    <row r="199068" spans="12:12">
      <c r="L199068" s="127"/>
    </row>
    <row r="199069" spans="12:12">
      <c r="L199069" s="127"/>
    </row>
    <row r="199070" spans="12:12">
      <c r="L199070" s="127"/>
    </row>
    <row r="199071" spans="12:12">
      <c r="L199071" s="127"/>
    </row>
    <row r="199072" spans="12:12">
      <c r="L199072" s="127"/>
    </row>
    <row r="199073" spans="12:12">
      <c r="L199073" s="127"/>
    </row>
    <row r="199074" spans="12:12">
      <c r="L199074" s="127"/>
    </row>
    <row r="199075" spans="12:12">
      <c r="L199075" s="127"/>
    </row>
    <row r="199076" spans="12:12">
      <c r="L199076" s="127"/>
    </row>
    <row r="199077" spans="12:12">
      <c r="L199077" s="127"/>
    </row>
    <row r="199078" spans="12:12">
      <c r="L199078" s="127"/>
    </row>
    <row r="199079" spans="12:12">
      <c r="L199079" s="127"/>
    </row>
    <row r="199080" spans="12:12">
      <c r="L199080" s="127"/>
    </row>
    <row r="199081" spans="12:12">
      <c r="L199081" s="127"/>
    </row>
    <row r="199082" spans="12:12">
      <c r="L199082" s="127"/>
    </row>
    <row r="199083" spans="12:12">
      <c r="L199083" s="127"/>
    </row>
    <row r="199084" spans="12:12">
      <c r="L199084" s="127"/>
    </row>
    <row r="199085" spans="12:12">
      <c r="L199085" s="127"/>
    </row>
    <row r="199086" spans="12:12">
      <c r="L199086" s="127"/>
    </row>
    <row r="199087" spans="12:12">
      <c r="L199087" s="127"/>
    </row>
    <row r="199088" spans="12:12">
      <c r="L199088" s="127"/>
    </row>
    <row r="199089" spans="12:12">
      <c r="L199089" s="127"/>
    </row>
    <row r="199090" spans="12:12">
      <c r="L199090" s="127"/>
    </row>
    <row r="199091" spans="12:12">
      <c r="L199091" s="127"/>
    </row>
    <row r="199092" spans="12:12">
      <c r="L199092" s="127"/>
    </row>
    <row r="199093" spans="12:12">
      <c r="L199093" s="127"/>
    </row>
    <row r="199094" spans="12:12">
      <c r="L199094" s="127"/>
    </row>
    <row r="199095" spans="12:12">
      <c r="L199095" s="127"/>
    </row>
    <row r="199096" spans="12:12">
      <c r="L199096" s="127"/>
    </row>
    <row r="199097" spans="12:12">
      <c r="L199097" s="127"/>
    </row>
    <row r="199098" spans="12:12">
      <c r="L199098" s="127"/>
    </row>
    <row r="199099" spans="12:12">
      <c r="L199099" s="127"/>
    </row>
    <row r="199100" spans="12:12">
      <c r="L199100" s="127"/>
    </row>
    <row r="199101" spans="12:12">
      <c r="L199101" s="127"/>
    </row>
    <row r="199102" spans="12:12">
      <c r="L199102" s="127"/>
    </row>
    <row r="199103" spans="12:12">
      <c r="L199103" s="127"/>
    </row>
    <row r="199104" spans="12:12">
      <c r="L199104" s="127"/>
    </row>
    <row r="199105" spans="12:12">
      <c r="L199105" s="127"/>
    </row>
    <row r="199106" spans="12:12">
      <c r="L199106" s="127"/>
    </row>
    <row r="199107" spans="12:12">
      <c r="L199107" s="127"/>
    </row>
    <row r="199108" spans="12:12">
      <c r="L199108" s="127"/>
    </row>
    <row r="199109" spans="12:12">
      <c r="L199109" s="127"/>
    </row>
    <row r="199110" spans="12:12">
      <c r="L199110" s="127"/>
    </row>
    <row r="199111" spans="12:12">
      <c r="L199111" s="127"/>
    </row>
    <row r="199112" spans="12:12">
      <c r="L199112" s="127"/>
    </row>
    <row r="199113" spans="12:12">
      <c r="L199113" s="127"/>
    </row>
    <row r="199114" spans="12:12">
      <c r="L199114" s="127"/>
    </row>
    <row r="199115" spans="12:12">
      <c r="L199115" s="127"/>
    </row>
    <row r="199116" spans="12:12">
      <c r="L199116" s="127"/>
    </row>
    <row r="199117" spans="12:12">
      <c r="L199117" s="127"/>
    </row>
    <row r="199118" spans="12:12">
      <c r="L199118" s="127"/>
    </row>
    <row r="199119" spans="12:12">
      <c r="L199119" s="127"/>
    </row>
    <row r="199120" spans="12:12">
      <c r="L199120" s="127"/>
    </row>
    <row r="199121" spans="12:12">
      <c r="L199121" s="127"/>
    </row>
    <row r="199122" spans="12:12">
      <c r="L199122" s="127"/>
    </row>
    <row r="199123" spans="12:12">
      <c r="L199123" s="127"/>
    </row>
    <row r="199124" spans="12:12">
      <c r="L199124" s="127"/>
    </row>
    <row r="199125" spans="12:12">
      <c r="L199125" s="127"/>
    </row>
    <row r="199126" spans="12:12">
      <c r="L199126" s="127"/>
    </row>
    <row r="199127" spans="12:12">
      <c r="L199127" s="127"/>
    </row>
    <row r="199128" spans="12:12">
      <c r="L199128" s="127"/>
    </row>
    <row r="199129" spans="12:12">
      <c r="L199129" s="127"/>
    </row>
    <row r="199130" spans="12:12">
      <c r="L199130" s="127"/>
    </row>
    <row r="199131" spans="12:12">
      <c r="L199131" s="127"/>
    </row>
    <row r="199132" spans="12:12">
      <c r="L199132" s="127"/>
    </row>
    <row r="199133" spans="12:12">
      <c r="L199133" s="127"/>
    </row>
    <row r="199134" spans="12:12">
      <c r="L199134" s="127"/>
    </row>
    <row r="199135" spans="12:12">
      <c r="L199135" s="127"/>
    </row>
    <row r="199136" spans="12:12">
      <c r="L199136" s="127"/>
    </row>
    <row r="199137" spans="12:12">
      <c r="L199137" s="127"/>
    </row>
    <row r="199138" spans="12:12">
      <c r="L199138" s="127"/>
    </row>
    <row r="199139" spans="12:12">
      <c r="L199139" s="127"/>
    </row>
    <row r="199140" spans="12:12">
      <c r="L199140" s="127"/>
    </row>
    <row r="199141" spans="12:12">
      <c r="L199141" s="127"/>
    </row>
    <row r="199142" spans="12:12">
      <c r="L199142" s="127"/>
    </row>
    <row r="199143" spans="12:12">
      <c r="L199143" s="127"/>
    </row>
    <row r="199144" spans="12:12">
      <c r="L199144" s="127"/>
    </row>
    <row r="199145" spans="12:12">
      <c r="L199145" s="127"/>
    </row>
    <row r="199146" spans="12:12">
      <c r="L199146" s="127"/>
    </row>
    <row r="199147" spans="12:12">
      <c r="L199147" s="127"/>
    </row>
    <row r="199148" spans="12:12">
      <c r="L199148" s="127"/>
    </row>
    <row r="199149" spans="12:12">
      <c r="L199149" s="127"/>
    </row>
    <row r="199150" spans="12:12">
      <c r="L199150" s="127"/>
    </row>
    <row r="199151" spans="12:12">
      <c r="L199151" s="127"/>
    </row>
    <row r="199152" spans="12:12">
      <c r="L199152" s="127"/>
    </row>
    <row r="199153" spans="12:12">
      <c r="L199153" s="127"/>
    </row>
    <row r="199154" spans="12:12">
      <c r="L199154" s="127"/>
    </row>
    <row r="199155" spans="12:12">
      <c r="L199155" s="127"/>
    </row>
    <row r="199156" spans="12:12">
      <c r="L199156" s="127"/>
    </row>
    <row r="199157" spans="12:12">
      <c r="L199157" s="127"/>
    </row>
    <row r="199158" spans="12:12">
      <c r="L199158" s="127"/>
    </row>
    <row r="199159" spans="12:12">
      <c r="L199159" s="127"/>
    </row>
    <row r="199160" spans="12:12">
      <c r="L199160" s="127"/>
    </row>
    <row r="199161" spans="12:12">
      <c r="L199161" s="127"/>
    </row>
    <row r="199162" spans="12:12">
      <c r="L199162" s="127"/>
    </row>
    <row r="199163" spans="12:12">
      <c r="L199163" s="127"/>
    </row>
    <row r="199164" spans="12:12">
      <c r="L199164" s="127"/>
    </row>
    <row r="199165" spans="12:12">
      <c r="L199165" s="127"/>
    </row>
    <row r="199166" spans="12:12">
      <c r="L199166" s="127"/>
    </row>
    <row r="199167" spans="12:12">
      <c r="L199167" s="127"/>
    </row>
    <row r="199168" spans="12:12">
      <c r="L199168" s="127"/>
    </row>
    <row r="199169" spans="12:12">
      <c r="L199169" s="127"/>
    </row>
    <row r="199170" spans="12:12">
      <c r="L199170" s="127"/>
    </row>
    <row r="199171" spans="12:12">
      <c r="L199171" s="127"/>
    </row>
    <row r="199172" spans="12:12">
      <c r="L199172" s="127"/>
    </row>
    <row r="199173" spans="12:12">
      <c r="L199173" s="127"/>
    </row>
    <row r="199174" spans="12:12">
      <c r="L199174" s="127"/>
    </row>
    <row r="199175" spans="12:12">
      <c r="L199175" s="127"/>
    </row>
    <row r="199176" spans="12:12">
      <c r="L199176" s="127"/>
    </row>
    <row r="199177" spans="12:12">
      <c r="L199177" s="127"/>
    </row>
    <row r="199178" spans="12:12">
      <c r="L199178" s="127"/>
    </row>
    <row r="199179" spans="12:12">
      <c r="L199179" s="127"/>
    </row>
    <row r="199180" spans="12:12">
      <c r="L199180" s="127"/>
    </row>
    <row r="199181" spans="12:12">
      <c r="L199181" s="127"/>
    </row>
    <row r="199182" spans="12:12">
      <c r="L199182" s="127"/>
    </row>
    <row r="199183" spans="12:12">
      <c r="L199183" s="127"/>
    </row>
    <row r="199184" spans="12:12">
      <c r="L199184" s="127"/>
    </row>
    <row r="199185" spans="12:12">
      <c r="L199185" s="127"/>
    </row>
    <row r="199186" spans="12:12">
      <c r="L199186" s="127"/>
    </row>
    <row r="199187" spans="12:12">
      <c r="L199187" s="127"/>
    </row>
    <row r="199188" spans="12:12">
      <c r="L199188" s="127"/>
    </row>
    <row r="199189" spans="12:12">
      <c r="L199189" s="127"/>
    </row>
    <row r="199190" spans="12:12">
      <c r="L199190" s="127"/>
    </row>
    <row r="199191" spans="12:12">
      <c r="L199191" s="127"/>
    </row>
    <row r="199192" spans="12:12">
      <c r="L199192" s="127"/>
    </row>
    <row r="199193" spans="12:12">
      <c r="L199193" s="127"/>
    </row>
    <row r="199194" spans="12:12">
      <c r="L199194" s="127"/>
    </row>
    <row r="199195" spans="12:12">
      <c r="L199195" s="127"/>
    </row>
    <row r="199196" spans="12:12">
      <c r="L199196" s="127"/>
    </row>
    <row r="199197" spans="12:12">
      <c r="L199197" s="127"/>
    </row>
    <row r="199198" spans="12:12">
      <c r="L199198" s="127"/>
    </row>
    <row r="199199" spans="12:12">
      <c r="L199199" s="127"/>
    </row>
    <row r="199200" spans="12:12">
      <c r="L199200" s="127"/>
    </row>
    <row r="199201" spans="12:12">
      <c r="L199201" s="127"/>
    </row>
    <row r="199202" spans="12:12">
      <c r="L199202" s="127"/>
    </row>
    <row r="199203" spans="12:12">
      <c r="L199203" s="127"/>
    </row>
    <row r="199204" spans="12:12">
      <c r="L199204" s="127"/>
    </row>
    <row r="199205" spans="12:12">
      <c r="L199205" s="127"/>
    </row>
    <row r="199206" spans="12:12">
      <c r="L199206" s="127"/>
    </row>
    <row r="199207" spans="12:12">
      <c r="L199207" s="127"/>
    </row>
    <row r="199208" spans="12:12">
      <c r="L199208" s="127"/>
    </row>
    <row r="199209" spans="12:12">
      <c r="L199209" s="127"/>
    </row>
    <row r="199210" spans="12:12">
      <c r="L199210" s="127"/>
    </row>
    <row r="199211" spans="12:12">
      <c r="L199211" s="127"/>
    </row>
    <row r="199212" spans="12:12">
      <c r="L199212" s="127"/>
    </row>
    <row r="199213" spans="12:12">
      <c r="L199213" s="127"/>
    </row>
    <row r="199214" spans="12:12">
      <c r="L199214" s="127"/>
    </row>
    <row r="199215" spans="12:12">
      <c r="L199215" s="127"/>
    </row>
    <row r="199216" spans="12:12">
      <c r="L199216" s="127"/>
    </row>
    <row r="199217" spans="12:12">
      <c r="L199217" s="127"/>
    </row>
    <row r="199218" spans="12:12">
      <c r="L199218" s="127"/>
    </row>
    <row r="199219" spans="12:12">
      <c r="L199219" s="127"/>
    </row>
    <row r="199220" spans="12:12">
      <c r="L199220" s="127"/>
    </row>
    <row r="199221" spans="12:12">
      <c r="L199221" s="127"/>
    </row>
    <row r="199222" spans="12:12">
      <c r="L199222" s="127"/>
    </row>
    <row r="199223" spans="12:12">
      <c r="L199223" s="127"/>
    </row>
    <row r="199224" spans="12:12">
      <c r="L199224" s="127"/>
    </row>
    <row r="199225" spans="12:12">
      <c r="L199225" s="127"/>
    </row>
    <row r="199226" spans="12:12">
      <c r="L199226" s="127"/>
    </row>
    <row r="199227" spans="12:12">
      <c r="L199227" s="127"/>
    </row>
    <row r="199228" spans="12:12">
      <c r="L199228" s="127"/>
    </row>
    <row r="199229" spans="12:12">
      <c r="L199229" s="127"/>
    </row>
    <row r="199230" spans="12:12">
      <c r="L199230" s="127"/>
    </row>
    <row r="199231" spans="12:12">
      <c r="L199231" s="127"/>
    </row>
    <row r="199232" spans="12:12">
      <c r="L199232" s="127"/>
    </row>
    <row r="199233" spans="12:12">
      <c r="L199233" s="127"/>
    </row>
    <row r="199234" spans="12:12">
      <c r="L199234" s="127"/>
    </row>
    <row r="199235" spans="12:12">
      <c r="L199235" s="127"/>
    </row>
    <row r="199236" spans="12:12">
      <c r="L199236" s="127"/>
    </row>
    <row r="199237" spans="12:12">
      <c r="L199237" s="127"/>
    </row>
    <row r="199238" spans="12:12">
      <c r="L199238" s="127"/>
    </row>
    <row r="199239" spans="12:12">
      <c r="L199239" s="127"/>
    </row>
    <row r="199240" spans="12:12">
      <c r="L199240" s="127"/>
    </row>
    <row r="199241" spans="12:12">
      <c r="L199241" s="127"/>
    </row>
    <row r="199242" spans="12:12">
      <c r="L199242" s="127"/>
    </row>
    <row r="199243" spans="12:12">
      <c r="L199243" s="127"/>
    </row>
    <row r="199244" spans="12:12">
      <c r="L199244" s="127"/>
    </row>
    <row r="199245" spans="12:12">
      <c r="L199245" s="127"/>
    </row>
    <row r="199246" spans="12:12">
      <c r="L199246" s="127"/>
    </row>
    <row r="199247" spans="12:12">
      <c r="L199247" s="127"/>
    </row>
    <row r="199248" spans="12:12">
      <c r="L199248" s="127"/>
    </row>
    <row r="199249" spans="12:12">
      <c r="L199249" s="127"/>
    </row>
    <row r="199250" spans="12:12">
      <c r="L199250" s="127"/>
    </row>
    <row r="199251" spans="12:12">
      <c r="L199251" s="127"/>
    </row>
    <row r="199252" spans="12:12">
      <c r="L199252" s="127"/>
    </row>
    <row r="199253" spans="12:12">
      <c r="L199253" s="127"/>
    </row>
    <row r="199254" spans="12:12">
      <c r="L199254" s="127"/>
    </row>
    <row r="199255" spans="12:12">
      <c r="L199255" s="127"/>
    </row>
    <row r="199256" spans="12:12">
      <c r="L199256" s="127"/>
    </row>
    <row r="199257" spans="12:12">
      <c r="L199257" s="127"/>
    </row>
    <row r="199258" spans="12:12">
      <c r="L199258" s="127"/>
    </row>
    <row r="199259" spans="12:12">
      <c r="L199259" s="127"/>
    </row>
    <row r="199260" spans="12:12">
      <c r="L199260" s="127"/>
    </row>
    <row r="199261" spans="12:12">
      <c r="L199261" s="127"/>
    </row>
    <row r="199262" spans="12:12">
      <c r="L199262" s="127"/>
    </row>
    <row r="199263" spans="12:12">
      <c r="L199263" s="127"/>
    </row>
    <row r="199264" spans="12:12">
      <c r="L199264" s="127"/>
    </row>
    <row r="199265" spans="12:12">
      <c r="L199265" s="127"/>
    </row>
    <row r="199266" spans="12:12">
      <c r="L199266" s="127"/>
    </row>
    <row r="199267" spans="12:12">
      <c r="L199267" s="127"/>
    </row>
    <row r="199268" spans="12:12">
      <c r="L199268" s="127"/>
    </row>
    <row r="199269" spans="12:12">
      <c r="L199269" s="127"/>
    </row>
    <row r="199270" spans="12:12">
      <c r="L199270" s="127"/>
    </row>
    <row r="199271" spans="12:12">
      <c r="L199271" s="127"/>
    </row>
    <row r="199272" spans="12:12">
      <c r="L199272" s="127"/>
    </row>
    <row r="199273" spans="12:12">
      <c r="L199273" s="127"/>
    </row>
    <row r="199274" spans="12:12">
      <c r="L199274" s="127"/>
    </row>
    <row r="199275" spans="12:12">
      <c r="L199275" s="127"/>
    </row>
    <row r="199276" spans="12:12">
      <c r="L199276" s="127"/>
    </row>
    <row r="199277" spans="12:12">
      <c r="L199277" s="127"/>
    </row>
    <row r="199278" spans="12:12">
      <c r="L199278" s="127"/>
    </row>
    <row r="199279" spans="12:12">
      <c r="L199279" s="127"/>
    </row>
    <row r="199280" spans="12:12">
      <c r="L199280" s="127"/>
    </row>
    <row r="199281" spans="12:12">
      <c r="L199281" s="127"/>
    </row>
    <row r="199282" spans="12:12">
      <c r="L199282" s="127"/>
    </row>
    <row r="199283" spans="12:12">
      <c r="L199283" s="127"/>
    </row>
    <row r="199284" spans="12:12">
      <c r="L199284" s="127"/>
    </row>
    <row r="199285" spans="12:12">
      <c r="L199285" s="127"/>
    </row>
    <row r="199286" spans="12:12">
      <c r="L199286" s="127"/>
    </row>
    <row r="199287" spans="12:12">
      <c r="L199287" s="127"/>
    </row>
    <row r="199288" spans="12:12">
      <c r="L199288" s="127"/>
    </row>
    <row r="199289" spans="12:12">
      <c r="L199289" s="127"/>
    </row>
    <row r="199290" spans="12:12">
      <c r="L199290" s="127"/>
    </row>
    <row r="199291" spans="12:12">
      <c r="L199291" s="127"/>
    </row>
    <row r="199292" spans="12:12">
      <c r="L199292" s="127"/>
    </row>
    <row r="199293" spans="12:12">
      <c r="L199293" s="127"/>
    </row>
    <row r="199294" spans="12:12">
      <c r="L199294" s="127"/>
    </row>
    <row r="199295" spans="12:12">
      <c r="L199295" s="127"/>
    </row>
    <row r="199296" spans="12:12">
      <c r="L199296" s="127"/>
    </row>
    <row r="199297" spans="12:12">
      <c r="L199297" s="127"/>
    </row>
    <row r="199298" spans="12:12">
      <c r="L199298" s="127"/>
    </row>
    <row r="199299" spans="12:12">
      <c r="L199299" s="127"/>
    </row>
    <row r="199300" spans="12:12">
      <c r="L199300" s="127"/>
    </row>
    <row r="199301" spans="12:12">
      <c r="L199301" s="127"/>
    </row>
    <row r="199302" spans="12:12">
      <c r="L199302" s="127"/>
    </row>
    <row r="199303" spans="12:12">
      <c r="L199303" s="127"/>
    </row>
    <row r="199304" spans="12:12">
      <c r="L199304" s="127"/>
    </row>
    <row r="199305" spans="12:12">
      <c r="L199305" s="127"/>
    </row>
    <row r="199306" spans="12:12">
      <c r="L199306" s="127"/>
    </row>
    <row r="199307" spans="12:12">
      <c r="L199307" s="127"/>
    </row>
    <row r="199308" spans="12:12">
      <c r="L199308" s="127"/>
    </row>
    <row r="199309" spans="12:12">
      <c r="L199309" s="127"/>
    </row>
    <row r="199310" spans="12:12">
      <c r="L199310" s="127"/>
    </row>
    <row r="199311" spans="12:12">
      <c r="L199311" s="127"/>
    </row>
    <row r="199312" spans="12:12">
      <c r="L199312" s="127"/>
    </row>
    <row r="199313" spans="12:12">
      <c r="L199313" s="127"/>
    </row>
    <row r="199314" spans="12:12">
      <c r="L199314" s="127"/>
    </row>
    <row r="199315" spans="12:12">
      <c r="L199315" s="127"/>
    </row>
    <row r="199316" spans="12:12">
      <c r="L199316" s="127"/>
    </row>
    <row r="199317" spans="12:12">
      <c r="L199317" s="127"/>
    </row>
    <row r="199318" spans="12:12">
      <c r="L199318" s="127"/>
    </row>
    <row r="199319" spans="12:12">
      <c r="L199319" s="127"/>
    </row>
    <row r="199320" spans="12:12">
      <c r="L199320" s="127"/>
    </row>
    <row r="199321" spans="12:12">
      <c r="L199321" s="127"/>
    </row>
    <row r="199322" spans="12:12">
      <c r="L199322" s="127"/>
    </row>
    <row r="199323" spans="12:12">
      <c r="L199323" s="127"/>
    </row>
    <row r="199324" spans="12:12">
      <c r="L199324" s="127"/>
    </row>
    <row r="199325" spans="12:12">
      <c r="L199325" s="127"/>
    </row>
    <row r="199326" spans="12:12">
      <c r="L199326" s="127"/>
    </row>
    <row r="199327" spans="12:12">
      <c r="L199327" s="127"/>
    </row>
    <row r="199328" spans="12:12">
      <c r="L199328" s="127"/>
    </row>
    <row r="199329" spans="12:12">
      <c r="L199329" s="127"/>
    </row>
    <row r="199330" spans="12:12">
      <c r="L199330" s="127"/>
    </row>
    <row r="199331" spans="12:12">
      <c r="L199331" s="127"/>
    </row>
    <row r="199332" spans="12:12">
      <c r="L199332" s="127"/>
    </row>
    <row r="199333" spans="12:12">
      <c r="L199333" s="127"/>
    </row>
    <row r="199334" spans="12:12">
      <c r="L199334" s="127"/>
    </row>
    <row r="199335" spans="12:12">
      <c r="L199335" s="127"/>
    </row>
    <row r="199336" spans="12:12">
      <c r="L199336" s="127"/>
    </row>
    <row r="199337" spans="12:12">
      <c r="L199337" s="127"/>
    </row>
    <row r="199338" spans="12:12">
      <c r="L199338" s="127"/>
    </row>
    <row r="199339" spans="12:12">
      <c r="L199339" s="127"/>
    </row>
    <row r="199340" spans="12:12">
      <c r="L199340" s="127"/>
    </row>
    <row r="199341" spans="12:12">
      <c r="L199341" s="127"/>
    </row>
    <row r="199342" spans="12:12">
      <c r="L199342" s="127"/>
    </row>
    <row r="199343" spans="12:12">
      <c r="L199343" s="127"/>
    </row>
    <row r="199344" spans="12:12">
      <c r="L199344" s="127"/>
    </row>
    <row r="199345" spans="12:12">
      <c r="L199345" s="127"/>
    </row>
    <row r="199346" spans="12:12">
      <c r="L199346" s="127"/>
    </row>
    <row r="199347" spans="12:12">
      <c r="L199347" s="127"/>
    </row>
    <row r="199348" spans="12:12">
      <c r="L199348" s="127"/>
    </row>
    <row r="199349" spans="12:12">
      <c r="L199349" s="127"/>
    </row>
    <row r="199350" spans="12:12">
      <c r="L199350" s="127"/>
    </row>
    <row r="199351" spans="12:12">
      <c r="L199351" s="127"/>
    </row>
    <row r="199352" spans="12:12">
      <c r="L199352" s="127"/>
    </row>
    <row r="199353" spans="12:12">
      <c r="L199353" s="127"/>
    </row>
    <row r="199354" spans="12:12">
      <c r="L199354" s="127"/>
    </row>
    <row r="199355" spans="12:12">
      <c r="L199355" s="127"/>
    </row>
    <row r="199356" spans="12:12">
      <c r="L199356" s="127"/>
    </row>
    <row r="199357" spans="12:12">
      <c r="L199357" s="127"/>
    </row>
    <row r="199358" spans="12:12">
      <c r="L199358" s="127"/>
    </row>
    <row r="199359" spans="12:12">
      <c r="L199359" s="127"/>
    </row>
    <row r="199360" spans="12:12">
      <c r="L199360" s="127"/>
    </row>
    <row r="199361" spans="12:12">
      <c r="L199361" s="127"/>
    </row>
    <row r="199362" spans="12:12">
      <c r="L199362" s="127"/>
    </row>
    <row r="199363" spans="12:12">
      <c r="L199363" s="127"/>
    </row>
    <row r="199364" spans="12:12">
      <c r="L199364" s="127"/>
    </row>
    <row r="199365" spans="12:12">
      <c r="L199365" s="127"/>
    </row>
    <row r="199366" spans="12:12">
      <c r="L199366" s="127"/>
    </row>
    <row r="199367" spans="12:12">
      <c r="L199367" s="127"/>
    </row>
    <row r="199368" spans="12:12">
      <c r="L199368" s="127"/>
    </row>
    <row r="199369" spans="12:12">
      <c r="L199369" s="127"/>
    </row>
    <row r="199370" spans="12:12">
      <c r="L199370" s="127"/>
    </row>
    <row r="199371" spans="12:12">
      <c r="L199371" s="127"/>
    </row>
    <row r="199372" spans="12:12">
      <c r="L199372" s="127"/>
    </row>
    <row r="199373" spans="12:12">
      <c r="L199373" s="127"/>
    </row>
    <row r="199374" spans="12:12">
      <c r="L199374" s="127"/>
    </row>
    <row r="199375" spans="12:12">
      <c r="L199375" s="127"/>
    </row>
    <row r="199376" spans="12:12">
      <c r="L199376" s="127"/>
    </row>
    <row r="199377" spans="12:12">
      <c r="L199377" s="127"/>
    </row>
    <row r="199378" spans="12:12">
      <c r="L199378" s="127"/>
    </row>
    <row r="199379" spans="12:12">
      <c r="L199379" s="127"/>
    </row>
    <row r="199380" spans="12:12">
      <c r="L199380" s="127"/>
    </row>
    <row r="199381" spans="12:12">
      <c r="L199381" s="127"/>
    </row>
    <row r="199382" spans="12:12">
      <c r="L199382" s="127"/>
    </row>
    <row r="199383" spans="12:12">
      <c r="L199383" s="127"/>
    </row>
    <row r="199384" spans="12:12">
      <c r="L199384" s="127"/>
    </row>
    <row r="199385" spans="12:12">
      <c r="L199385" s="127"/>
    </row>
    <row r="199386" spans="12:12">
      <c r="L199386" s="127"/>
    </row>
    <row r="199387" spans="12:12">
      <c r="L199387" s="127"/>
    </row>
    <row r="199388" spans="12:12">
      <c r="L199388" s="127"/>
    </row>
    <row r="199389" spans="12:12">
      <c r="L199389" s="127"/>
    </row>
    <row r="199390" spans="12:12">
      <c r="L199390" s="127"/>
    </row>
    <row r="199391" spans="12:12">
      <c r="L199391" s="127"/>
    </row>
    <row r="199392" spans="12:12">
      <c r="L199392" s="127"/>
    </row>
    <row r="199393" spans="12:12">
      <c r="L199393" s="127"/>
    </row>
    <row r="199394" spans="12:12">
      <c r="L199394" s="127"/>
    </row>
    <row r="199395" spans="12:12">
      <c r="L199395" s="127"/>
    </row>
    <row r="199396" spans="12:12">
      <c r="L199396" s="127"/>
    </row>
    <row r="199397" spans="12:12">
      <c r="L199397" s="127"/>
    </row>
    <row r="199398" spans="12:12">
      <c r="L199398" s="127"/>
    </row>
    <row r="199399" spans="12:12">
      <c r="L199399" s="127"/>
    </row>
    <row r="199400" spans="12:12">
      <c r="L199400" s="127"/>
    </row>
    <row r="199401" spans="12:12">
      <c r="L199401" s="127"/>
    </row>
    <row r="199402" spans="12:12">
      <c r="L199402" s="127"/>
    </row>
    <row r="199403" spans="12:12">
      <c r="L199403" s="127"/>
    </row>
    <row r="199404" spans="12:12">
      <c r="L199404" s="127"/>
    </row>
    <row r="199405" spans="12:12">
      <c r="L199405" s="127"/>
    </row>
    <row r="199406" spans="12:12">
      <c r="L199406" s="127"/>
    </row>
    <row r="199407" spans="12:12">
      <c r="L199407" s="127"/>
    </row>
    <row r="199408" spans="12:12">
      <c r="L199408" s="127"/>
    </row>
    <row r="199409" spans="12:12">
      <c r="L199409" s="127"/>
    </row>
    <row r="199410" spans="12:12">
      <c r="L199410" s="127"/>
    </row>
    <row r="199411" spans="12:12">
      <c r="L199411" s="127"/>
    </row>
    <row r="199412" spans="12:12">
      <c r="L199412" s="127"/>
    </row>
    <row r="199413" spans="12:12">
      <c r="L199413" s="127"/>
    </row>
    <row r="199414" spans="12:12">
      <c r="L199414" s="127"/>
    </row>
    <row r="199415" spans="12:12">
      <c r="L199415" s="127"/>
    </row>
    <row r="199416" spans="12:12">
      <c r="L199416" s="127"/>
    </row>
    <row r="199417" spans="12:12">
      <c r="L199417" s="127"/>
    </row>
    <row r="199418" spans="12:12">
      <c r="L199418" s="127"/>
    </row>
    <row r="199419" spans="12:12">
      <c r="L199419" s="127"/>
    </row>
    <row r="199420" spans="12:12">
      <c r="L199420" s="127"/>
    </row>
    <row r="199421" spans="12:12">
      <c r="L199421" s="127"/>
    </row>
    <row r="199422" spans="12:12">
      <c r="L199422" s="127"/>
    </row>
    <row r="199423" spans="12:12">
      <c r="L199423" s="127"/>
    </row>
    <row r="199424" spans="12:12">
      <c r="L199424" s="127"/>
    </row>
    <row r="199425" spans="12:12">
      <c r="L199425" s="127"/>
    </row>
    <row r="199426" spans="12:12">
      <c r="L199426" s="127"/>
    </row>
    <row r="199427" spans="12:12">
      <c r="L199427" s="127"/>
    </row>
    <row r="199428" spans="12:12">
      <c r="L199428" s="127"/>
    </row>
    <row r="199429" spans="12:12">
      <c r="L199429" s="127"/>
    </row>
    <row r="199430" spans="12:12">
      <c r="L199430" s="127"/>
    </row>
    <row r="199431" spans="12:12">
      <c r="L199431" s="127"/>
    </row>
    <row r="199432" spans="12:12">
      <c r="L199432" s="127"/>
    </row>
    <row r="199433" spans="12:12">
      <c r="L199433" s="127"/>
    </row>
    <row r="199434" spans="12:12">
      <c r="L199434" s="127"/>
    </row>
    <row r="199435" spans="12:12">
      <c r="L199435" s="127"/>
    </row>
    <row r="199436" spans="12:12">
      <c r="L199436" s="127"/>
    </row>
    <row r="199437" spans="12:12">
      <c r="L199437" s="127"/>
    </row>
    <row r="199438" spans="12:12">
      <c r="L199438" s="127"/>
    </row>
    <row r="199439" spans="12:12">
      <c r="L199439" s="127"/>
    </row>
    <row r="199440" spans="12:12">
      <c r="L199440" s="127"/>
    </row>
    <row r="199441" spans="12:12">
      <c r="L199441" s="127"/>
    </row>
    <row r="199442" spans="12:12">
      <c r="L199442" s="127"/>
    </row>
    <row r="199443" spans="12:12">
      <c r="L199443" s="127"/>
    </row>
    <row r="199444" spans="12:12">
      <c r="L199444" s="127"/>
    </row>
    <row r="199445" spans="12:12">
      <c r="L199445" s="127"/>
    </row>
    <row r="199446" spans="12:12">
      <c r="L199446" s="127"/>
    </row>
    <row r="199447" spans="12:12">
      <c r="L199447" s="127"/>
    </row>
    <row r="199448" spans="12:12">
      <c r="L199448" s="127"/>
    </row>
    <row r="199449" spans="12:12">
      <c r="L199449" s="127"/>
    </row>
    <row r="199450" spans="12:12">
      <c r="L199450" s="127"/>
    </row>
    <row r="199451" spans="12:12">
      <c r="L199451" s="127"/>
    </row>
    <row r="199452" spans="12:12">
      <c r="L199452" s="127"/>
    </row>
    <row r="199453" spans="12:12">
      <c r="L199453" s="127"/>
    </row>
    <row r="199454" spans="12:12">
      <c r="L199454" s="127"/>
    </row>
    <row r="199455" spans="12:12">
      <c r="L199455" s="127"/>
    </row>
    <row r="199456" spans="12:12">
      <c r="L199456" s="127"/>
    </row>
    <row r="199457" spans="12:12">
      <c r="L199457" s="127"/>
    </row>
    <row r="199458" spans="12:12">
      <c r="L199458" s="127"/>
    </row>
    <row r="199459" spans="12:12">
      <c r="L199459" s="127"/>
    </row>
    <row r="199460" spans="12:12">
      <c r="L199460" s="127"/>
    </row>
    <row r="199461" spans="12:12">
      <c r="L199461" s="127"/>
    </row>
    <row r="199462" spans="12:12">
      <c r="L199462" s="127"/>
    </row>
    <row r="199463" spans="12:12">
      <c r="L199463" s="127"/>
    </row>
    <row r="199464" spans="12:12">
      <c r="L199464" s="127"/>
    </row>
    <row r="199465" spans="12:12">
      <c r="L199465" s="127"/>
    </row>
    <row r="199466" spans="12:12">
      <c r="L199466" s="127"/>
    </row>
    <row r="199467" spans="12:12">
      <c r="L199467" s="127"/>
    </row>
    <row r="199468" spans="12:12">
      <c r="L199468" s="127"/>
    </row>
    <row r="199469" spans="12:12">
      <c r="L199469" s="127"/>
    </row>
    <row r="199470" spans="12:12">
      <c r="L199470" s="127"/>
    </row>
    <row r="199471" spans="12:12">
      <c r="L199471" s="127"/>
    </row>
    <row r="199472" spans="12:12">
      <c r="L199472" s="127"/>
    </row>
    <row r="199473" spans="12:12">
      <c r="L199473" s="127"/>
    </row>
    <row r="199474" spans="12:12">
      <c r="L199474" s="127"/>
    </row>
    <row r="199475" spans="12:12">
      <c r="L199475" s="127"/>
    </row>
    <row r="199476" spans="12:12">
      <c r="L199476" s="127"/>
    </row>
    <row r="199477" spans="12:12">
      <c r="L199477" s="127"/>
    </row>
    <row r="199478" spans="12:12">
      <c r="L199478" s="127"/>
    </row>
    <row r="199479" spans="12:12">
      <c r="L199479" s="127"/>
    </row>
    <row r="199480" spans="12:12">
      <c r="L199480" s="127"/>
    </row>
    <row r="199481" spans="12:12">
      <c r="L199481" s="127"/>
    </row>
    <row r="199482" spans="12:12">
      <c r="L199482" s="127"/>
    </row>
    <row r="199483" spans="12:12">
      <c r="L199483" s="127"/>
    </row>
    <row r="199484" spans="12:12">
      <c r="L199484" s="127"/>
    </row>
    <row r="199485" spans="12:12">
      <c r="L199485" s="127"/>
    </row>
    <row r="199486" spans="12:12">
      <c r="L199486" s="127"/>
    </row>
    <row r="199487" spans="12:12">
      <c r="L199487" s="127"/>
    </row>
    <row r="199488" spans="12:12">
      <c r="L199488" s="127"/>
    </row>
    <row r="199489" spans="12:12">
      <c r="L199489" s="127"/>
    </row>
    <row r="199490" spans="12:12">
      <c r="L199490" s="127"/>
    </row>
    <row r="199491" spans="12:12">
      <c r="L199491" s="127"/>
    </row>
    <row r="199492" spans="12:12">
      <c r="L199492" s="127"/>
    </row>
    <row r="199493" spans="12:12">
      <c r="L199493" s="127"/>
    </row>
    <row r="199494" spans="12:12">
      <c r="L199494" s="127"/>
    </row>
    <row r="199495" spans="12:12">
      <c r="L199495" s="127"/>
    </row>
    <row r="199496" spans="12:12">
      <c r="L199496" s="127"/>
    </row>
    <row r="199497" spans="12:12">
      <c r="L199497" s="127"/>
    </row>
    <row r="199498" spans="12:12">
      <c r="L199498" s="127"/>
    </row>
    <row r="199499" spans="12:12">
      <c r="L199499" s="127"/>
    </row>
    <row r="199500" spans="12:12">
      <c r="L199500" s="127"/>
    </row>
    <row r="199501" spans="12:12">
      <c r="L199501" s="127"/>
    </row>
    <row r="199502" spans="12:12">
      <c r="L199502" s="127"/>
    </row>
    <row r="199503" spans="12:12">
      <c r="L199503" s="127"/>
    </row>
    <row r="199504" spans="12:12">
      <c r="L199504" s="127"/>
    </row>
    <row r="199505" spans="12:12">
      <c r="L199505" s="127"/>
    </row>
    <row r="199506" spans="12:12">
      <c r="L199506" s="127"/>
    </row>
    <row r="199507" spans="12:12">
      <c r="L199507" s="127"/>
    </row>
    <row r="199508" spans="12:12">
      <c r="L199508" s="127"/>
    </row>
    <row r="199509" spans="12:12">
      <c r="L199509" s="127"/>
    </row>
    <row r="199510" spans="12:12">
      <c r="L199510" s="127"/>
    </row>
    <row r="199511" spans="12:12">
      <c r="L199511" s="127"/>
    </row>
    <row r="199512" spans="12:12">
      <c r="L199512" s="127"/>
    </row>
    <row r="199513" spans="12:12">
      <c r="L199513" s="127"/>
    </row>
    <row r="199514" spans="12:12">
      <c r="L199514" s="127"/>
    </row>
    <row r="199515" spans="12:12">
      <c r="L199515" s="127"/>
    </row>
    <row r="199516" spans="12:12">
      <c r="L199516" s="127"/>
    </row>
    <row r="199517" spans="12:12">
      <c r="L199517" s="127"/>
    </row>
    <row r="199518" spans="12:12">
      <c r="L199518" s="127"/>
    </row>
    <row r="199519" spans="12:12">
      <c r="L199519" s="127"/>
    </row>
    <row r="199520" spans="12:12">
      <c r="L199520" s="127"/>
    </row>
    <row r="199521" spans="12:12">
      <c r="L199521" s="127"/>
    </row>
    <row r="199522" spans="12:12">
      <c r="L199522" s="127"/>
    </row>
    <row r="199523" spans="12:12">
      <c r="L199523" s="127"/>
    </row>
    <row r="199524" spans="12:12">
      <c r="L199524" s="127"/>
    </row>
    <row r="199525" spans="12:12">
      <c r="L199525" s="127"/>
    </row>
    <row r="199526" spans="12:12">
      <c r="L199526" s="127"/>
    </row>
    <row r="199527" spans="12:12">
      <c r="L199527" s="127"/>
    </row>
    <row r="199528" spans="12:12">
      <c r="L199528" s="127"/>
    </row>
    <row r="199529" spans="12:12">
      <c r="L199529" s="127"/>
    </row>
    <row r="199530" spans="12:12">
      <c r="L199530" s="127"/>
    </row>
    <row r="199531" spans="12:12">
      <c r="L199531" s="127"/>
    </row>
    <row r="199532" spans="12:12">
      <c r="L199532" s="127"/>
    </row>
    <row r="199533" spans="12:12">
      <c r="L199533" s="127"/>
    </row>
    <row r="199534" spans="12:12">
      <c r="L199534" s="127"/>
    </row>
    <row r="199535" spans="12:12">
      <c r="L199535" s="127"/>
    </row>
    <row r="199536" spans="12:12">
      <c r="L199536" s="127"/>
    </row>
    <row r="199537" spans="12:12">
      <c r="L199537" s="127"/>
    </row>
    <row r="199538" spans="12:12">
      <c r="L199538" s="127"/>
    </row>
    <row r="199539" spans="12:12">
      <c r="L199539" s="127"/>
    </row>
    <row r="199540" spans="12:12">
      <c r="L199540" s="127"/>
    </row>
    <row r="199541" spans="12:12">
      <c r="L199541" s="127"/>
    </row>
    <row r="199542" spans="12:12">
      <c r="L199542" s="127"/>
    </row>
    <row r="199543" spans="12:12">
      <c r="L199543" s="127"/>
    </row>
    <row r="199544" spans="12:12">
      <c r="L199544" s="127"/>
    </row>
    <row r="199545" spans="12:12">
      <c r="L199545" s="127"/>
    </row>
    <row r="199546" spans="12:12">
      <c r="L199546" s="127"/>
    </row>
    <row r="199547" spans="12:12">
      <c r="L199547" s="127"/>
    </row>
    <row r="199548" spans="12:12">
      <c r="L199548" s="127"/>
    </row>
    <row r="199549" spans="12:12">
      <c r="L199549" s="127"/>
    </row>
    <row r="199550" spans="12:12">
      <c r="L199550" s="127"/>
    </row>
    <row r="199551" spans="12:12">
      <c r="L199551" s="127"/>
    </row>
    <row r="199552" spans="12:12">
      <c r="L199552" s="127"/>
    </row>
    <row r="199553" spans="12:12">
      <c r="L199553" s="127"/>
    </row>
    <row r="199554" spans="12:12">
      <c r="L199554" s="127"/>
    </row>
    <row r="199555" spans="12:12">
      <c r="L199555" s="127"/>
    </row>
    <row r="199556" spans="12:12">
      <c r="L199556" s="127"/>
    </row>
    <row r="199557" spans="12:12">
      <c r="L199557" s="127"/>
    </row>
    <row r="199558" spans="12:12">
      <c r="L199558" s="127"/>
    </row>
    <row r="199559" spans="12:12">
      <c r="L199559" s="127"/>
    </row>
    <row r="199560" spans="12:12">
      <c r="L199560" s="127"/>
    </row>
    <row r="199561" spans="12:12">
      <c r="L199561" s="127"/>
    </row>
    <row r="199562" spans="12:12">
      <c r="L199562" s="127"/>
    </row>
    <row r="199563" spans="12:12">
      <c r="L199563" s="127"/>
    </row>
    <row r="199564" spans="12:12">
      <c r="L199564" s="127"/>
    </row>
    <row r="199565" spans="12:12">
      <c r="L199565" s="127"/>
    </row>
    <row r="199566" spans="12:12">
      <c r="L199566" s="127"/>
    </row>
    <row r="199567" spans="12:12">
      <c r="L199567" s="127"/>
    </row>
    <row r="199568" spans="12:12">
      <c r="L199568" s="127"/>
    </row>
    <row r="199569" spans="12:12">
      <c r="L199569" s="127"/>
    </row>
    <row r="199570" spans="12:12">
      <c r="L199570" s="127"/>
    </row>
    <row r="199571" spans="12:12">
      <c r="L199571" s="127"/>
    </row>
    <row r="199572" spans="12:12">
      <c r="L199572" s="127"/>
    </row>
    <row r="199573" spans="12:12">
      <c r="L199573" s="127"/>
    </row>
    <row r="199574" spans="12:12">
      <c r="L199574" s="127"/>
    </row>
    <row r="199575" spans="12:12">
      <c r="L199575" s="127"/>
    </row>
    <row r="199576" spans="12:12">
      <c r="L199576" s="127"/>
    </row>
    <row r="199577" spans="12:12">
      <c r="L199577" s="127"/>
    </row>
    <row r="199578" spans="12:12">
      <c r="L199578" s="127"/>
    </row>
    <row r="199579" spans="12:12">
      <c r="L199579" s="127"/>
    </row>
    <row r="199580" spans="12:12">
      <c r="L199580" s="127"/>
    </row>
    <row r="199581" spans="12:12">
      <c r="L199581" s="127"/>
    </row>
    <row r="199582" spans="12:12">
      <c r="L199582" s="127"/>
    </row>
    <row r="199583" spans="12:12">
      <c r="L199583" s="127"/>
    </row>
    <row r="199584" spans="12:12">
      <c r="L199584" s="127"/>
    </row>
    <row r="199585" spans="12:12">
      <c r="L199585" s="127"/>
    </row>
    <row r="199586" spans="12:12">
      <c r="L199586" s="127"/>
    </row>
    <row r="199587" spans="12:12">
      <c r="L199587" s="127"/>
    </row>
    <row r="199588" spans="12:12">
      <c r="L199588" s="127"/>
    </row>
    <row r="199589" spans="12:12">
      <c r="L199589" s="127"/>
    </row>
    <row r="199590" spans="12:12">
      <c r="L199590" s="127"/>
    </row>
    <row r="199591" spans="12:12">
      <c r="L199591" s="127"/>
    </row>
    <row r="199592" spans="12:12">
      <c r="L199592" s="127"/>
    </row>
    <row r="199593" spans="12:12">
      <c r="L199593" s="127"/>
    </row>
    <row r="199594" spans="12:12">
      <c r="L199594" s="127"/>
    </row>
    <row r="199595" spans="12:12">
      <c r="L199595" s="127"/>
    </row>
    <row r="199596" spans="12:12">
      <c r="L199596" s="127"/>
    </row>
    <row r="199597" spans="12:12">
      <c r="L199597" s="127"/>
    </row>
    <row r="199598" spans="12:12">
      <c r="L199598" s="127"/>
    </row>
    <row r="199599" spans="12:12">
      <c r="L199599" s="127"/>
    </row>
    <row r="199600" spans="12:12">
      <c r="L199600" s="127"/>
    </row>
    <row r="199601" spans="12:12">
      <c r="L199601" s="127"/>
    </row>
    <row r="199602" spans="12:12">
      <c r="L199602" s="127"/>
    </row>
    <row r="199603" spans="12:12">
      <c r="L199603" s="127"/>
    </row>
    <row r="199604" spans="12:12">
      <c r="L199604" s="127"/>
    </row>
    <row r="199605" spans="12:12">
      <c r="L199605" s="127"/>
    </row>
    <row r="199606" spans="12:12">
      <c r="L199606" s="127"/>
    </row>
    <row r="199607" spans="12:12">
      <c r="L199607" s="127"/>
    </row>
    <row r="199608" spans="12:12">
      <c r="L199608" s="127"/>
    </row>
    <row r="199609" spans="12:12">
      <c r="L199609" s="127"/>
    </row>
    <row r="199610" spans="12:12">
      <c r="L199610" s="127"/>
    </row>
    <row r="199611" spans="12:12">
      <c r="L199611" s="127"/>
    </row>
    <row r="199612" spans="12:12">
      <c r="L199612" s="127"/>
    </row>
    <row r="199613" spans="12:12">
      <c r="L199613" s="127"/>
    </row>
    <row r="199614" spans="12:12">
      <c r="L199614" s="127"/>
    </row>
    <row r="199615" spans="12:12">
      <c r="L199615" s="127"/>
    </row>
    <row r="199616" spans="12:12">
      <c r="L199616" s="127"/>
    </row>
    <row r="199617" spans="12:12">
      <c r="L199617" s="127"/>
    </row>
    <row r="199618" spans="12:12">
      <c r="L199618" s="127"/>
    </row>
    <row r="199619" spans="12:12">
      <c r="L199619" s="127"/>
    </row>
    <row r="199620" spans="12:12">
      <c r="L199620" s="127"/>
    </row>
    <row r="199621" spans="12:12">
      <c r="L199621" s="127"/>
    </row>
    <row r="199622" spans="12:12">
      <c r="L199622" s="127"/>
    </row>
    <row r="199623" spans="12:12">
      <c r="L199623" s="127"/>
    </row>
    <row r="199624" spans="12:12">
      <c r="L199624" s="127"/>
    </row>
    <row r="199625" spans="12:12">
      <c r="L199625" s="127"/>
    </row>
    <row r="199626" spans="12:12">
      <c r="L199626" s="127"/>
    </row>
    <row r="199627" spans="12:12">
      <c r="L199627" s="127"/>
    </row>
    <row r="199628" spans="12:12">
      <c r="L199628" s="127"/>
    </row>
    <row r="199629" spans="12:12">
      <c r="L199629" s="127"/>
    </row>
    <row r="199630" spans="12:12">
      <c r="L199630" s="127"/>
    </row>
    <row r="199631" spans="12:12">
      <c r="L199631" s="127"/>
    </row>
    <row r="199632" spans="12:12">
      <c r="L199632" s="127"/>
    </row>
    <row r="199633" spans="12:12">
      <c r="L199633" s="127"/>
    </row>
    <row r="199634" spans="12:12">
      <c r="L199634" s="127"/>
    </row>
    <row r="199635" spans="12:12">
      <c r="L199635" s="127"/>
    </row>
    <row r="199636" spans="12:12">
      <c r="L199636" s="127"/>
    </row>
    <row r="199637" spans="12:12">
      <c r="L199637" s="127"/>
    </row>
    <row r="199638" spans="12:12">
      <c r="L199638" s="127"/>
    </row>
    <row r="199639" spans="12:12">
      <c r="L199639" s="127"/>
    </row>
    <row r="199640" spans="12:12">
      <c r="L199640" s="127"/>
    </row>
    <row r="199641" spans="12:12">
      <c r="L199641" s="127"/>
    </row>
    <row r="199642" spans="12:12">
      <c r="L199642" s="127"/>
    </row>
    <row r="199643" spans="12:12">
      <c r="L199643" s="127"/>
    </row>
    <row r="199644" spans="12:12">
      <c r="L199644" s="127"/>
    </row>
    <row r="199645" spans="12:12">
      <c r="L199645" s="127"/>
    </row>
    <row r="199646" spans="12:12">
      <c r="L199646" s="127"/>
    </row>
    <row r="199647" spans="12:12">
      <c r="L199647" s="127"/>
    </row>
    <row r="199648" spans="12:12">
      <c r="L199648" s="127"/>
    </row>
    <row r="199649" spans="12:12">
      <c r="L199649" s="127"/>
    </row>
    <row r="199650" spans="12:12">
      <c r="L199650" s="127"/>
    </row>
    <row r="199651" spans="12:12">
      <c r="L199651" s="127"/>
    </row>
    <row r="199652" spans="12:12">
      <c r="L199652" s="127"/>
    </row>
    <row r="199653" spans="12:12">
      <c r="L199653" s="127"/>
    </row>
    <row r="199654" spans="12:12">
      <c r="L199654" s="127"/>
    </row>
    <row r="199655" spans="12:12">
      <c r="L199655" s="127"/>
    </row>
    <row r="199656" spans="12:12">
      <c r="L199656" s="127"/>
    </row>
    <row r="199657" spans="12:12">
      <c r="L199657" s="127"/>
    </row>
    <row r="199658" spans="12:12">
      <c r="L199658" s="127"/>
    </row>
    <row r="199659" spans="12:12">
      <c r="L199659" s="127"/>
    </row>
    <row r="199660" spans="12:12">
      <c r="L199660" s="127"/>
    </row>
    <row r="199661" spans="12:12">
      <c r="L199661" s="127"/>
    </row>
    <row r="199662" spans="12:12">
      <c r="L199662" s="127"/>
    </row>
    <row r="199663" spans="12:12">
      <c r="L199663" s="127"/>
    </row>
    <row r="199664" spans="12:12">
      <c r="L199664" s="127"/>
    </row>
    <row r="199665" spans="12:12">
      <c r="L199665" s="127"/>
    </row>
    <row r="199666" spans="12:12">
      <c r="L199666" s="127"/>
    </row>
    <row r="199667" spans="12:12">
      <c r="L199667" s="127"/>
    </row>
    <row r="199668" spans="12:12">
      <c r="L199668" s="127"/>
    </row>
    <row r="199669" spans="12:12">
      <c r="L199669" s="127"/>
    </row>
    <row r="199670" spans="12:12">
      <c r="L199670" s="127"/>
    </row>
    <row r="199671" spans="12:12">
      <c r="L199671" s="127"/>
    </row>
    <row r="199672" spans="12:12">
      <c r="L199672" s="127"/>
    </row>
    <row r="199673" spans="12:12">
      <c r="L199673" s="127"/>
    </row>
    <row r="199674" spans="12:12">
      <c r="L199674" s="127"/>
    </row>
    <row r="199675" spans="12:12">
      <c r="L199675" s="127"/>
    </row>
    <row r="199676" spans="12:12">
      <c r="L199676" s="127"/>
    </row>
    <row r="199677" spans="12:12">
      <c r="L199677" s="127"/>
    </row>
    <row r="199678" spans="12:12">
      <c r="L199678" s="127"/>
    </row>
    <row r="199679" spans="12:12">
      <c r="L199679" s="127"/>
    </row>
    <row r="199680" spans="12:12">
      <c r="L199680" s="127"/>
    </row>
    <row r="199681" spans="12:12">
      <c r="L199681" s="127"/>
    </row>
    <row r="199682" spans="12:12">
      <c r="L199682" s="127"/>
    </row>
    <row r="199683" spans="12:12">
      <c r="L199683" s="127"/>
    </row>
    <row r="199684" spans="12:12">
      <c r="L199684" s="127"/>
    </row>
    <row r="199685" spans="12:12">
      <c r="L199685" s="127"/>
    </row>
    <row r="199686" spans="12:12">
      <c r="L199686" s="127"/>
    </row>
    <row r="199687" spans="12:12">
      <c r="L199687" s="127"/>
    </row>
    <row r="199688" spans="12:12">
      <c r="L199688" s="127"/>
    </row>
    <row r="199689" spans="12:12">
      <c r="L199689" s="127"/>
    </row>
    <row r="199690" spans="12:12">
      <c r="L199690" s="127"/>
    </row>
    <row r="199691" spans="12:12">
      <c r="L199691" s="127"/>
    </row>
    <row r="199692" spans="12:12">
      <c r="L199692" s="127"/>
    </row>
    <row r="199693" spans="12:12">
      <c r="L199693" s="127"/>
    </row>
    <row r="199694" spans="12:12">
      <c r="L199694" s="127"/>
    </row>
    <row r="199695" spans="12:12">
      <c r="L199695" s="127"/>
    </row>
    <row r="199696" spans="12:12">
      <c r="L199696" s="127"/>
    </row>
    <row r="199697" spans="12:12">
      <c r="L199697" s="127"/>
    </row>
    <row r="199698" spans="12:12">
      <c r="L199698" s="127"/>
    </row>
    <row r="199699" spans="12:12">
      <c r="L199699" s="127"/>
    </row>
    <row r="199700" spans="12:12">
      <c r="L199700" s="127"/>
    </row>
    <row r="199701" spans="12:12">
      <c r="L199701" s="127"/>
    </row>
    <row r="199702" spans="12:12">
      <c r="L199702" s="127"/>
    </row>
    <row r="199703" spans="12:12">
      <c r="L199703" s="127"/>
    </row>
    <row r="199704" spans="12:12">
      <c r="L199704" s="127"/>
    </row>
    <row r="199705" spans="12:12">
      <c r="L199705" s="127"/>
    </row>
    <row r="199706" spans="12:12">
      <c r="L199706" s="127"/>
    </row>
    <row r="199707" spans="12:12">
      <c r="L199707" s="127"/>
    </row>
    <row r="199708" spans="12:12">
      <c r="L199708" s="127"/>
    </row>
    <row r="199709" spans="12:12">
      <c r="L199709" s="127"/>
    </row>
    <row r="199710" spans="12:12">
      <c r="L199710" s="127"/>
    </row>
    <row r="199711" spans="12:12">
      <c r="L199711" s="127"/>
    </row>
    <row r="199712" spans="12:12">
      <c r="L199712" s="127"/>
    </row>
    <row r="199713" spans="12:12">
      <c r="L199713" s="127"/>
    </row>
    <row r="199714" spans="12:12">
      <c r="L199714" s="127"/>
    </row>
    <row r="199715" spans="12:12">
      <c r="L199715" s="127"/>
    </row>
    <row r="199716" spans="12:12">
      <c r="L199716" s="127"/>
    </row>
    <row r="199717" spans="12:12">
      <c r="L199717" s="127"/>
    </row>
    <row r="199718" spans="12:12">
      <c r="L199718" s="127"/>
    </row>
    <row r="199719" spans="12:12">
      <c r="L199719" s="127"/>
    </row>
    <row r="199720" spans="12:12">
      <c r="L199720" s="127"/>
    </row>
    <row r="199721" spans="12:12">
      <c r="L199721" s="127"/>
    </row>
    <row r="199722" spans="12:12">
      <c r="L199722" s="127"/>
    </row>
    <row r="199723" spans="12:12">
      <c r="L199723" s="127"/>
    </row>
    <row r="199724" spans="12:12">
      <c r="L199724" s="127"/>
    </row>
    <row r="199725" spans="12:12">
      <c r="L199725" s="127"/>
    </row>
    <row r="199726" spans="12:12">
      <c r="L199726" s="127"/>
    </row>
    <row r="199727" spans="12:12">
      <c r="L199727" s="127"/>
    </row>
    <row r="199728" spans="12:12">
      <c r="L199728" s="127"/>
    </row>
    <row r="199729" spans="12:12">
      <c r="L199729" s="127"/>
    </row>
    <row r="199730" spans="12:12">
      <c r="L199730" s="127"/>
    </row>
    <row r="199731" spans="12:12">
      <c r="L199731" s="127"/>
    </row>
    <row r="199732" spans="12:12">
      <c r="L199732" s="127"/>
    </row>
    <row r="199733" spans="12:12">
      <c r="L199733" s="127"/>
    </row>
    <row r="199734" spans="12:12">
      <c r="L199734" s="127"/>
    </row>
    <row r="199735" spans="12:12">
      <c r="L199735" s="127"/>
    </row>
    <row r="199736" spans="12:12">
      <c r="L199736" s="127"/>
    </row>
    <row r="199737" spans="12:12">
      <c r="L199737" s="127"/>
    </row>
    <row r="199738" spans="12:12">
      <c r="L199738" s="127"/>
    </row>
    <row r="199739" spans="12:12">
      <c r="L199739" s="127"/>
    </row>
    <row r="199740" spans="12:12">
      <c r="L199740" s="127"/>
    </row>
    <row r="199741" spans="12:12">
      <c r="L199741" s="127"/>
    </row>
    <row r="199742" spans="12:12">
      <c r="L199742" s="127"/>
    </row>
    <row r="199743" spans="12:12">
      <c r="L199743" s="127"/>
    </row>
    <row r="199744" spans="12:12">
      <c r="L199744" s="127"/>
    </row>
    <row r="199745" spans="12:12">
      <c r="L199745" s="127"/>
    </row>
    <row r="199746" spans="12:12">
      <c r="L199746" s="127"/>
    </row>
    <row r="199747" spans="12:12">
      <c r="L199747" s="127"/>
    </row>
    <row r="199748" spans="12:12">
      <c r="L199748" s="127"/>
    </row>
    <row r="199749" spans="12:12">
      <c r="L199749" s="127"/>
    </row>
    <row r="199750" spans="12:12">
      <c r="L199750" s="127"/>
    </row>
    <row r="199751" spans="12:12">
      <c r="L199751" s="127"/>
    </row>
    <row r="199752" spans="12:12">
      <c r="L199752" s="127"/>
    </row>
    <row r="199753" spans="12:12">
      <c r="L199753" s="127"/>
    </row>
    <row r="199754" spans="12:12">
      <c r="L199754" s="127"/>
    </row>
    <row r="199755" spans="12:12">
      <c r="L199755" s="127"/>
    </row>
    <row r="199756" spans="12:12">
      <c r="L199756" s="127"/>
    </row>
    <row r="199757" spans="12:12">
      <c r="L199757" s="127"/>
    </row>
    <row r="199758" spans="12:12">
      <c r="L199758" s="127"/>
    </row>
    <row r="199759" spans="12:12">
      <c r="L199759" s="127"/>
    </row>
    <row r="199760" spans="12:12">
      <c r="L199760" s="127"/>
    </row>
    <row r="199761" spans="12:12">
      <c r="L199761" s="127"/>
    </row>
    <row r="199762" spans="12:12">
      <c r="L199762" s="127"/>
    </row>
    <row r="199763" spans="12:12">
      <c r="L199763" s="127"/>
    </row>
    <row r="199764" spans="12:12">
      <c r="L199764" s="127"/>
    </row>
    <row r="199765" spans="12:12">
      <c r="L199765" s="127"/>
    </row>
    <row r="199766" spans="12:12">
      <c r="L199766" s="127"/>
    </row>
    <row r="199767" spans="12:12">
      <c r="L199767" s="127"/>
    </row>
    <row r="199768" spans="12:12">
      <c r="L199768" s="127"/>
    </row>
    <row r="199769" spans="12:12">
      <c r="L199769" s="127"/>
    </row>
    <row r="199770" spans="12:12">
      <c r="L199770" s="127"/>
    </row>
    <row r="199771" spans="12:12">
      <c r="L199771" s="127"/>
    </row>
    <row r="199772" spans="12:12">
      <c r="L199772" s="127"/>
    </row>
    <row r="199773" spans="12:12">
      <c r="L199773" s="127"/>
    </row>
    <row r="199774" spans="12:12">
      <c r="L199774" s="127"/>
    </row>
    <row r="199775" spans="12:12">
      <c r="L199775" s="127"/>
    </row>
    <row r="199776" spans="12:12">
      <c r="L199776" s="127"/>
    </row>
    <row r="199777" spans="12:12">
      <c r="L199777" s="127"/>
    </row>
    <row r="199778" spans="12:12">
      <c r="L199778" s="127"/>
    </row>
    <row r="199779" spans="12:12">
      <c r="L199779" s="127"/>
    </row>
    <row r="199780" spans="12:12">
      <c r="L199780" s="127"/>
    </row>
    <row r="199781" spans="12:12">
      <c r="L199781" s="127"/>
    </row>
    <row r="199782" spans="12:12">
      <c r="L199782" s="127"/>
    </row>
    <row r="199783" spans="12:12">
      <c r="L199783" s="127"/>
    </row>
    <row r="199784" spans="12:12">
      <c r="L199784" s="127"/>
    </row>
    <row r="199785" spans="12:12">
      <c r="L199785" s="127"/>
    </row>
    <row r="199786" spans="12:12">
      <c r="L199786" s="127"/>
    </row>
    <row r="199787" spans="12:12">
      <c r="L199787" s="127"/>
    </row>
    <row r="199788" spans="12:12">
      <c r="L199788" s="127"/>
    </row>
    <row r="199789" spans="12:12">
      <c r="L199789" s="127"/>
    </row>
    <row r="199790" spans="12:12">
      <c r="L199790" s="127"/>
    </row>
    <row r="199791" spans="12:12">
      <c r="L199791" s="127"/>
    </row>
    <row r="199792" spans="12:12">
      <c r="L199792" s="127"/>
    </row>
    <row r="199793" spans="12:12">
      <c r="L199793" s="127"/>
    </row>
    <row r="199794" spans="12:12">
      <c r="L199794" s="127"/>
    </row>
    <row r="199795" spans="12:12">
      <c r="L199795" s="127"/>
    </row>
    <row r="199796" spans="12:12">
      <c r="L199796" s="127"/>
    </row>
    <row r="199797" spans="12:12">
      <c r="L199797" s="127"/>
    </row>
    <row r="199798" spans="12:12">
      <c r="L199798" s="127"/>
    </row>
    <row r="199799" spans="12:12">
      <c r="L199799" s="127"/>
    </row>
    <row r="199800" spans="12:12">
      <c r="L199800" s="127"/>
    </row>
    <row r="199801" spans="12:12">
      <c r="L199801" s="127"/>
    </row>
    <row r="199802" spans="12:12">
      <c r="L199802" s="127"/>
    </row>
    <row r="199803" spans="12:12">
      <c r="L199803" s="127"/>
    </row>
    <row r="199804" spans="12:12">
      <c r="L199804" s="127"/>
    </row>
    <row r="199805" spans="12:12">
      <c r="L199805" s="127"/>
    </row>
    <row r="199806" spans="12:12">
      <c r="L199806" s="127"/>
    </row>
    <row r="199807" spans="12:12">
      <c r="L199807" s="127"/>
    </row>
    <row r="199808" spans="12:12">
      <c r="L199808" s="127"/>
    </row>
    <row r="199809" spans="12:12">
      <c r="L199809" s="127"/>
    </row>
    <row r="199810" spans="12:12">
      <c r="L199810" s="127"/>
    </row>
    <row r="199811" spans="12:12">
      <c r="L199811" s="127"/>
    </row>
    <row r="199812" spans="12:12">
      <c r="L199812" s="127"/>
    </row>
    <row r="199813" spans="12:12">
      <c r="L199813" s="127"/>
    </row>
    <row r="199814" spans="12:12">
      <c r="L199814" s="127"/>
    </row>
    <row r="199815" spans="12:12">
      <c r="L199815" s="127"/>
    </row>
    <row r="199816" spans="12:12">
      <c r="L199816" s="127"/>
    </row>
    <row r="199817" spans="12:12">
      <c r="L199817" s="127"/>
    </row>
    <row r="199818" spans="12:12">
      <c r="L199818" s="127"/>
    </row>
    <row r="199819" spans="12:12">
      <c r="L199819" s="127"/>
    </row>
    <row r="199820" spans="12:12">
      <c r="L199820" s="127"/>
    </row>
    <row r="199821" spans="12:12">
      <c r="L199821" s="127"/>
    </row>
    <row r="199822" spans="12:12">
      <c r="L199822" s="127"/>
    </row>
    <row r="199823" spans="12:12">
      <c r="L199823" s="127"/>
    </row>
    <row r="199824" spans="12:12">
      <c r="L199824" s="127"/>
    </row>
    <row r="199825" spans="12:12">
      <c r="L199825" s="127"/>
    </row>
    <row r="199826" spans="12:12">
      <c r="L199826" s="127"/>
    </row>
    <row r="199827" spans="12:12">
      <c r="L199827" s="127"/>
    </row>
    <row r="199828" spans="12:12">
      <c r="L199828" s="127"/>
    </row>
    <row r="199829" spans="12:12">
      <c r="L199829" s="127"/>
    </row>
    <row r="199830" spans="12:12">
      <c r="L199830" s="127"/>
    </row>
    <row r="199831" spans="12:12">
      <c r="L199831" s="127"/>
    </row>
    <row r="199832" spans="12:12">
      <c r="L199832" s="127"/>
    </row>
    <row r="199833" spans="12:12">
      <c r="L199833" s="127"/>
    </row>
    <row r="199834" spans="12:12">
      <c r="L199834" s="127"/>
    </row>
    <row r="199835" spans="12:12">
      <c r="L199835" s="127"/>
    </row>
    <row r="199836" spans="12:12">
      <c r="L199836" s="127"/>
    </row>
    <row r="199837" spans="12:12">
      <c r="L199837" s="127"/>
    </row>
    <row r="199838" spans="12:12">
      <c r="L199838" s="127"/>
    </row>
    <row r="199839" spans="12:12">
      <c r="L199839" s="127"/>
    </row>
    <row r="199840" spans="12:12">
      <c r="L199840" s="127"/>
    </row>
    <row r="199841" spans="12:12">
      <c r="L199841" s="127"/>
    </row>
    <row r="199842" spans="12:12">
      <c r="L199842" s="127"/>
    </row>
    <row r="199843" spans="12:12">
      <c r="L199843" s="127"/>
    </row>
    <row r="199844" spans="12:12">
      <c r="L199844" s="127"/>
    </row>
    <row r="199845" spans="12:12">
      <c r="L199845" s="127"/>
    </row>
    <row r="199846" spans="12:12">
      <c r="L199846" s="127"/>
    </row>
    <row r="199847" spans="12:12">
      <c r="L199847" s="127"/>
    </row>
    <row r="199848" spans="12:12">
      <c r="L199848" s="127"/>
    </row>
    <row r="199849" spans="12:12">
      <c r="L199849" s="127"/>
    </row>
    <row r="199850" spans="12:12">
      <c r="L199850" s="127"/>
    </row>
    <row r="199851" spans="12:12">
      <c r="L199851" s="127"/>
    </row>
    <row r="199852" spans="12:12">
      <c r="L199852" s="127"/>
    </row>
    <row r="199853" spans="12:12">
      <c r="L199853" s="127"/>
    </row>
    <row r="199854" spans="12:12">
      <c r="L199854" s="127"/>
    </row>
    <row r="199855" spans="12:12">
      <c r="L199855" s="127"/>
    </row>
    <row r="199856" spans="12:12">
      <c r="L199856" s="127"/>
    </row>
    <row r="199857" spans="12:12">
      <c r="L199857" s="127"/>
    </row>
    <row r="199858" spans="12:12">
      <c r="L199858" s="127"/>
    </row>
    <row r="199859" spans="12:12">
      <c r="L199859" s="127"/>
    </row>
    <row r="199860" spans="12:12">
      <c r="L199860" s="127"/>
    </row>
    <row r="199861" spans="12:12">
      <c r="L199861" s="127"/>
    </row>
    <row r="199862" spans="12:12">
      <c r="L199862" s="127"/>
    </row>
    <row r="199863" spans="12:12">
      <c r="L199863" s="127"/>
    </row>
    <row r="199864" spans="12:12">
      <c r="L199864" s="127"/>
    </row>
    <row r="199865" spans="12:12">
      <c r="L199865" s="127"/>
    </row>
    <row r="199866" spans="12:12">
      <c r="L199866" s="127"/>
    </row>
    <row r="199867" spans="12:12">
      <c r="L199867" s="127"/>
    </row>
    <row r="199868" spans="12:12">
      <c r="L199868" s="127"/>
    </row>
    <row r="199869" spans="12:12">
      <c r="L199869" s="127"/>
    </row>
    <row r="199870" spans="12:12">
      <c r="L199870" s="127"/>
    </row>
    <row r="199871" spans="12:12">
      <c r="L199871" s="127"/>
    </row>
    <row r="199872" spans="12:12">
      <c r="L199872" s="127"/>
    </row>
    <row r="199873" spans="12:12">
      <c r="L199873" s="127"/>
    </row>
    <row r="199874" spans="12:12">
      <c r="L199874" s="127"/>
    </row>
    <row r="199875" spans="12:12">
      <c r="L199875" s="127"/>
    </row>
    <row r="199876" spans="12:12">
      <c r="L199876" s="127"/>
    </row>
    <row r="199877" spans="12:12">
      <c r="L199877" s="127"/>
    </row>
    <row r="199878" spans="12:12">
      <c r="L199878" s="127"/>
    </row>
    <row r="199879" spans="12:12">
      <c r="L199879" s="127"/>
    </row>
    <row r="199880" spans="12:12">
      <c r="L199880" s="127"/>
    </row>
    <row r="199881" spans="12:12">
      <c r="L199881" s="127"/>
    </row>
    <row r="199882" spans="12:12">
      <c r="L199882" s="127"/>
    </row>
    <row r="199883" spans="12:12">
      <c r="L199883" s="127"/>
    </row>
    <row r="199884" spans="12:12">
      <c r="L199884" s="127"/>
    </row>
    <row r="199885" spans="12:12">
      <c r="L199885" s="127"/>
    </row>
    <row r="199886" spans="12:12">
      <c r="L199886" s="127"/>
    </row>
    <row r="199887" spans="12:12">
      <c r="L199887" s="127"/>
    </row>
    <row r="199888" spans="12:12">
      <c r="L199888" s="127"/>
    </row>
    <row r="199889" spans="12:12">
      <c r="L199889" s="127"/>
    </row>
    <row r="199890" spans="12:12">
      <c r="L199890" s="127"/>
    </row>
    <row r="199891" spans="12:12">
      <c r="L199891" s="127"/>
    </row>
    <row r="199892" spans="12:12">
      <c r="L199892" s="127"/>
    </row>
    <row r="199893" spans="12:12">
      <c r="L199893" s="127"/>
    </row>
    <row r="199894" spans="12:12">
      <c r="L199894" s="127"/>
    </row>
    <row r="199895" spans="12:12">
      <c r="L199895" s="127"/>
    </row>
    <row r="199896" spans="12:12">
      <c r="L199896" s="127"/>
    </row>
    <row r="199897" spans="12:12">
      <c r="L199897" s="127"/>
    </row>
    <row r="199898" spans="12:12">
      <c r="L199898" s="127"/>
    </row>
    <row r="199899" spans="12:12">
      <c r="L199899" s="127"/>
    </row>
    <row r="199900" spans="12:12">
      <c r="L199900" s="127"/>
    </row>
    <row r="199901" spans="12:12">
      <c r="L199901" s="127"/>
    </row>
    <row r="199902" spans="12:12">
      <c r="L199902" s="127"/>
    </row>
    <row r="199903" spans="12:12">
      <c r="L199903" s="127"/>
    </row>
    <row r="199904" spans="12:12">
      <c r="L199904" s="127"/>
    </row>
    <row r="199905" spans="12:12">
      <c r="L199905" s="127"/>
    </row>
    <row r="199906" spans="12:12">
      <c r="L199906" s="127"/>
    </row>
    <row r="199907" spans="12:12">
      <c r="L199907" s="127"/>
    </row>
    <row r="199908" spans="12:12">
      <c r="L199908" s="127"/>
    </row>
    <row r="199909" spans="12:12">
      <c r="L199909" s="127"/>
    </row>
    <row r="199910" spans="12:12">
      <c r="L199910" s="127"/>
    </row>
    <row r="199911" spans="12:12">
      <c r="L199911" s="127"/>
    </row>
    <row r="199912" spans="12:12">
      <c r="L199912" s="127"/>
    </row>
    <row r="199913" spans="12:12">
      <c r="L199913" s="127"/>
    </row>
    <row r="199914" spans="12:12">
      <c r="L199914" s="127"/>
    </row>
    <row r="199915" spans="12:12">
      <c r="L199915" s="127"/>
    </row>
    <row r="199916" spans="12:12">
      <c r="L199916" s="127"/>
    </row>
    <row r="199917" spans="12:12">
      <c r="L199917" s="127"/>
    </row>
    <row r="199918" spans="12:12">
      <c r="L199918" s="127"/>
    </row>
    <row r="199919" spans="12:12">
      <c r="L199919" s="127"/>
    </row>
    <row r="199920" spans="12:12">
      <c r="L199920" s="127"/>
    </row>
    <row r="199921" spans="12:12">
      <c r="L199921" s="127"/>
    </row>
    <row r="199922" spans="12:12">
      <c r="L199922" s="127"/>
    </row>
    <row r="199923" spans="12:12">
      <c r="L199923" s="127"/>
    </row>
    <row r="199924" spans="12:12">
      <c r="L199924" s="127"/>
    </row>
    <row r="199925" spans="12:12">
      <c r="L199925" s="127"/>
    </row>
    <row r="199926" spans="12:12">
      <c r="L199926" s="127"/>
    </row>
    <row r="199927" spans="12:12">
      <c r="L199927" s="127"/>
    </row>
    <row r="199928" spans="12:12">
      <c r="L199928" s="127"/>
    </row>
    <row r="199929" spans="12:12">
      <c r="L199929" s="127"/>
    </row>
    <row r="199930" spans="12:12">
      <c r="L199930" s="127"/>
    </row>
    <row r="199931" spans="12:12">
      <c r="L199931" s="127"/>
    </row>
    <row r="199932" spans="12:12">
      <c r="L199932" s="127"/>
    </row>
    <row r="199933" spans="12:12">
      <c r="L199933" s="127"/>
    </row>
    <row r="199934" spans="12:12">
      <c r="L199934" s="127"/>
    </row>
    <row r="199935" spans="12:12">
      <c r="L199935" s="127"/>
    </row>
    <row r="199936" spans="12:12">
      <c r="L199936" s="127"/>
    </row>
    <row r="199937" spans="12:12">
      <c r="L199937" s="127"/>
    </row>
    <row r="199938" spans="12:12">
      <c r="L199938" s="127"/>
    </row>
    <row r="199939" spans="12:12">
      <c r="L199939" s="127"/>
    </row>
    <row r="199940" spans="12:12">
      <c r="L199940" s="127"/>
    </row>
    <row r="199941" spans="12:12">
      <c r="L199941" s="127"/>
    </row>
    <row r="199942" spans="12:12">
      <c r="L199942" s="127"/>
    </row>
    <row r="199943" spans="12:12">
      <c r="L199943" s="127"/>
    </row>
    <row r="199944" spans="12:12">
      <c r="L199944" s="127"/>
    </row>
    <row r="199945" spans="12:12">
      <c r="L199945" s="127"/>
    </row>
    <row r="199946" spans="12:12">
      <c r="L199946" s="127"/>
    </row>
    <row r="199947" spans="12:12">
      <c r="L199947" s="127"/>
    </row>
    <row r="199948" spans="12:12">
      <c r="L199948" s="127"/>
    </row>
    <row r="199949" spans="12:12">
      <c r="L199949" s="127"/>
    </row>
    <row r="199950" spans="12:12">
      <c r="L199950" s="127"/>
    </row>
    <row r="199951" spans="12:12">
      <c r="L199951" s="127"/>
    </row>
    <row r="199952" spans="12:12">
      <c r="L199952" s="127"/>
    </row>
    <row r="199953" spans="12:12">
      <c r="L199953" s="127"/>
    </row>
    <row r="199954" spans="12:12">
      <c r="L199954" s="127"/>
    </row>
    <row r="199955" spans="12:12">
      <c r="L199955" s="127"/>
    </row>
    <row r="199956" spans="12:12">
      <c r="L199956" s="127"/>
    </row>
    <row r="199957" spans="12:12">
      <c r="L199957" s="127"/>
    </row>
    <row r="199958" spans="12:12">
      <c r="L199958" s="127"/>
    </row>
    <row r="199959" spans="12:12">
      <c r="L199959" s="127"/>
    </row>
    <row r="199960" spans="12:12">
      <c r="L199960" s="127"/>
    </row>
    <row r="199961" spans="12:12">
      <c r="L199961" s="127"/>
    </row>
    <row r="199962" spans="12:12">
      <c r="L199962" s="127"/>
    </row>
    <row r="199963" spans="12:12">
      <c r="L199963" s="127"/>
    </row>
    <row r="199964" spans="12:12">
      <c r="L199964" s="127"/>
    </row>
    <row r="199965" spans="12:12">
      <c r="L199965" s="127"/>
    </row>
    <row r="199966" spans="12:12">
      <c r="L199966" s="127"/>
    </row>
    <row r="199967" spans="12:12">
      <c r="L199967" s="127"/>
    </row>
    <row r="199968" spans="12:12">
      <c r="L199968" s="127"/>
    </row>
    <row r="199969" spans="12:12">
      <c r="L199969" s="127"/>
    </row>
    <row r="199970" spans="12:12">
      <c r="L199970" s="127"/>
    </row>
    <row r="199971" spans="12:12">
      <c r="L199971" s="127"/>
    </row>
    <row r="199972" spans="12:12">
      <c r="L199972" s="127"/>
    </row>
    <row r="199973" spans="12:12">
      <c r="L199973" s="127"/>
    </row>
    <row r="199974" spans="12:12">
      <c r="L199974" s="127"/>
    </row>
    <row r="199975" spans="12:12">
      <c r="L199975" s="127"/>
    </row>
    <row r="199976" spans="12:12">
      <c r="L199976" s="127"/>
    </row>
    <row r="199977" spans="12:12">
      <c r="L199977" s="127"/>
    </row>
    <row r="199978" spans="12:12">
      <c r="L199978" s="127"/>
    </row>
    <row r="199979" spans="12:12">
      <c r="L199979" s="127"/>
    </row>
    <row r="199980" spans="12:12">
      <c r="L199980" s="127"/>
    </row>
    <row r="199981" spans="12:12">
      <c r="L199981" s="127"/>
    </row>
    <row r="199982" spans="12:12">
      <c r="L199982" s="127"/>
    </row>
    <row r="199983" spans="12:12">
      <c r="L199983" s="127"/>
    </row>
    <row r="199984" spans="12:12">
      <c r="L199984" s="127"/>
    </row>
    <row r="199985" spans="12:12">
      <c r="L199985" s="127"/>
    </row>
    <row r="199986" spans="12:12">
      <c r="L199986" s="127"/>
    </row>
    <row r="199987" spans="12:12">
      <c r="L199987" s="127"/>
    </row>
    <row r="199988" spans="12:12">
      <c r="L199988" s="127"/>
    </row>
    <row r="199989" spans="12:12">
      <c r="L199989" s="127"/>
    </row>
    <row r="199990" spans="12:12">
      <c r="L199990" s="127"/>
    </row>
    <row r="199991" spans="12:12">
      <c r="L199991" s="127"/>
    </row>
    <row r="199992" spans="12:12">
      <c r="L199992" s="127"/>
    </row>
    <row r="199993" spans="12:12">
      <c r="L199993" s="127"/>
    </row>
    <row r="199994" spans="12:12">
      <c r="L199994" s="127"/>
    </row>
    <row r="199995" spans="12:12">
      <c r="L199995" s="127"/>
    </row>
    <row r="199996" spans="12:12">
      <c r="L199996" s="127"/>
    </row>
    <row r="199997" spans="12:12">
      <c r="L199997" s="127"/>
    </row>
    <row r="199998" spans="12:12">
      <c r="L199998" s="127"/>
    </row>
    <row r="199999" spans="12:12">
      <c r="L199999" s="127"/>
    </row>
    <row r="200000" spans="12:12">
      <c r="L200000" s="127"/>
    </row>
    <row r="200001" spans="12:12">
      <c r="L200001" s="127"/>
    </row>
    <row r="200002" spans="12:12">
      <c r="L200002" s="127"/>
    </row>
    <row r="200003" spans="12:12">
      <c r="L200003" s="127"/>
    </row>
    <row r="200004" spans="12:12">
      <c r="L200004" s="127"/>
    </row>
    <row r="200005" spans="12:12">
      <c r="L200005" s="127"/>
    </row>
    <row r="200006" spans="12:12">
      <c r="L200006" s="127"/>
    </row>
    <row r="200007" spans="12:12">
      <c r="L200007" s="127"/>
    </row>
    <row r="200008" spans="12:12">
      <c r="L200008" s="127"/>
    </row>
    <row r="200009" spans="12:12">
      <c r="L200009" s="127"/>
    </row>
    <row r="200010" spans="12:12">
      <c r="L200010" s="127"/>
    </row>
    <row r="200011" spans="12:12">
      <c r="L200011" s="127"/>
    </row>
    <row r="200012" spans="12:12">
      <c r="L200012" s="127"/>
    </row>
    <row r="200013" spans="12:12">
      <c r="L200013" s="127"/>
    </row>
    <row r="200014" spans="12:12">
      <c r="L200014" s="127"/>
    </row>
    <row r="200015" spans="12:12">
      <c r="L200015" s="127"/>
    </row>
    <row r="200016" spans="12:12">
      <c r="L200016" s="127"/>
    </row>
    <row r="200017" spans="12:12">
      <c r="L200017" s="127"/>
    </row>
    <row r="200018" spans="12:12">
      <c r="L200018" s="127"/>
    </row>
    <row r="200019" spans="12:12">
      <c r="L200019" s="127"/>
    </row>
    <row r="200020" spans="12:12">
      <c r="L200020" s="127"/>
    </row>
    <row r="200021" spans="12:12">
      <c r="L200021" s="127"/>
    </row>
    <row r="200022" spans="12:12">
      <c r="L200022" s="127"/>
    </row>
    <row r="200023" spans="12:12">
      <c r="L200023" s="127"/>
    </row>
    <row r="200024" spans="12:12">
      <c r="L200024" s="127"/>
    </row>
    <row r="200025" spans="12:12">
      <c r="L200025" s="127"/>
    </row>
    <row r="200026" spans="12:12">
      <c r="L200026" s="127"/>
    </row>
    <row r="200027" spans="12:12">
      <c r="L200027" s="127"/>
    </row>
    <row r="200028" spans="12:12">
      <c r="L200028" s="127"/>
    </row>
    <row r="200029" spans="12:12">
      <c r="L200029" s="127"/>
    </row>
    <row r="200030" spans="12:12">
      <c r="L200030" s="127"/>
    </row>
    <row r="200031" spans="12:12">
      <c r="L200031" s="127"/>
    </row>
    <row r="200032" spans="12:12">
      <c r="L200032" s="127"/>
    </row>
    <row r="200033" spans="12:12">
      <c r="L200033" s="127"/>
    </row>
    <row r="200034" spans="12:12">
      <c r="L200034" s="127"/>
    </row>
    <row r="200035" spans="12:12">
      <c r="L200035" s="127"/>
    </row>
    <row r="200036" spans="12:12">
      <c r="L200036" s="127"/>
    </row>
    <row r="200037" spans="12:12">
      <c r="L200037" s="127"/>
    </row>
    <row r="200038" spans="12:12">
      <c r="L200038" s="127"/>
    </row>
    <row r="200039" spans="12:12">
      <c r="L200039" s="127"/>
    </row>
    <row r="200040" spans="12:12">
      <c r="L200040" s="127"/>
    </row>
    <row r="200041" spans="12:12">
      <c r="L200041" s="127"/>
    </row>
    <row r="200042" spans="12:12">
      <c r="L200042" s="127"/>
    </row>
    <row r="200043" spans="12:12">
      <c r="L200043" s="127"/>
    </row>
    <row r="200044" spans="12:12">
      <c r="L200044" s="127"/>
    </row>
    <row r="200045" spans="12:12">
      <c r="L200045" s="127"/>
    </row>
    <row r="200046" spans="12:12">
      <c r="L200046" s="127"/>
    </row>
    <row r="200047" spans="12:12">
      <c r="L200047" s="127"/>
    </row>
    <row r="200048" spans="12:12">
      <c r="L200048" s="127"/>
    </row>
    <row r="200049" spans="12:12">
      <c r="L200049" s="127"/>
    </row>
    <row r="200050" spans="12:12">
      <c r="L200050" s="127"/>
    </row>
    <row r="200051" spans="12:12">
      <c r="L200051" s="127"/>
    </row>
    <row r="200052" spans="12:12">
      <c r="L200052" s="127"/>
    </row>
    <row r="200053" spans="12:12">
      <c r="L200053" s="127"/>
    </row>
    <row r="200054" spans="12:12">
      <c r="L200054" s="127"/>
    </row>
    <row r="200055" spans="12:12">
      <c r="L200055" s="127"/>
    </row>
    <row r="200056" spans="12:12">
      <c r="L200056" s="127"/>
    </row>
    <row r="200057" spans="12:12">
      <c r="L200057" s="127"/>
    </row>
    <row r="200058" spans="12:12">
      <c r="L200058" s="127"/>
    </row>
    <row r="200059" spans="12:12">
      <c r="L200059" s="127"/>
    </row>
    <row r="200060" spans="12:12">
      <c r="L200060" s="127"/>
    </row>
    <row r="200061" spans="12:12">
      <c r="L200061" s="127"/>
    </row>
    <row r="200062" spans="12:12">
      <c r="L200062" s="127"/>
    </row>
    <row r="200063" spans="12:12">
      <c r="L200063" s="127"/>
    </row>
    <row r="200064" spans="12:12">
      <c r="L200064" s="127"/>
    </row>
    <row r="200065" spans="12:12">
      <c r="L200065" s="127"/>
    </row>
    <row r="200066" spans="12:12">
      <c r="L200066" s="127"/>
    </row>
    <row r="200067" spans="12:12">
      <c r="L200067" s="127"/>
    </row>
    <row r="200068" spans="12:12">
      <c r="L200068" s="127"/>
    </row>
    <row r="200069" spans="12:12">
      <c r="L200069" s="127"/>
    </row>
    <row r="200070" spans="12:12">
      <c r="L200070" s="127"/>
    </row>
    <row r="200071" spans="12:12">
      <c r="L200071" s="127"/>
    </row>
    <row r="200072" spans="12:12">
      <c r="L200072" s="127"/>
    </row>
    <row r="200073" spans="12:12">
      <c r="L200073" s="127"/>
    </row>
    <row r="200074" spans="12:12">
      <c r="L200074" s="127"/>
    </row>
    <row r="200075" spans="12:12">
      <c r="L200075" s="127"/>
    </row>
    <row r="200076" spans="12:12">
      <c r="L200076" s="127"/>
    </row>
    <row r="200077" spans="12:12">
      <c r="L200077" s="127"/>
    </row>
    <row r="200078" spans="12:12">
      <c r="L200078" s="127"/>
    </row>
    <row r="200079" spans="12:12">
      <c r="L200079" s="127"/>
    </row>
    <row r="200080" spans="12:12">
      <c r="L200080" s="127"/>
    </row>
    <row r="200081" spans="12:12">
      <c r="L200081" s="127"/>
    </row>
    <row r="200082" spans="12:12">
      <c r="L200082" s="127"/>
    </row>
    <row r="200083" spans="12:12">
      <c r="L200083" s="127"/>
    </row>
    <row r="200084" spans="12:12">
      <c r="L200084" s="127"/>
    </row>
    <row r="200085" spans="12:12">
      <c r="L200085" s="127"/>
    </row>
    <row r="200086" spans="12:12">
      <c r="L200086" s="127"/>
    </row>
    <row r="200087" spans="12:12">
      <c r="L200087" s="127"/>
    </row>
    <row r="200088" spans="12:12">
      <c r="L200088" s="127"/>
    </row>
    <row r="200089" spans="12:12">
      <c r="L200089" s="127"/>
    </row>
    <row r="200090" spans="12:12">
      <c r="L200090" s="127"/>
    </row>
    <row r="200091" spans="12:12">
      <c r="L200091" s="127"/>
    </row>
    <row r="200092" spans="12:12">
      <c r="L200092" s="127"/>
    </row>
    <row r="200093" spans="12:12">
      <c r="L200093" s="127"/>
    </row>
    <row r="200094" spans="12:12">
      <c r="L200094" s="127"/>
    </row>
    <row r="200095" spans="12:12">
      <c r="L200095" s="127"/>
    </row>
    <row r="200096" spans="12:12">
      <c r="L200096" s="127"/>
    </row>
    <row r="200097" spans="12:12">
      <c r="L200097" s="127"/>
    </row>
    <row r="200098" spans="12:12">
      <c r="L200098" s="127"/>
    </row>
    <row r="200099" spans="12:12">
      <c r="L200099" s="127"/>
    </row>
    <row r="200100" spans="12:12">
      <c r="L200100" s="127"/>
    </row>
    <row r="200101" spans="12:12">
      <c r="L200101" s="127"/>
    </row>
    <row r="200102" spans="12:12">
      <c r="L200102" s="127"/>
    </row>
    <row r="200103" spans="12:12">
      <c r="L200103" s="127"/>
    </row>
    <row r="200104" spans="12:12">
      <c r="L200104" s="127"/>
    </row>
    <row r="200105" spans="12:12">
      <c r="L200105" s="127"/>
    </row>
    <row r="200106" spans="12:12">
      <c r="L200106" s="127"/>
    </row>
    <row r="200107" spans="12:12">
      <c r="L200107" s="127"/>
    </row>
    <row r="200108" spans="12:12">
      <c r="L200108" s="127"/>
    </row>
    <row r="200109" spans="12:12">
      <c r="L200109" s="127"/>
    </row>
    <row r="200110" spans="12:12">
      <c r="L200110" s="127"/>
    </row>
    <row r="200111" spans="12:12">
      <c r="L200111" s="127"/>
    </row>
    <row r="200112" spans="12:12">
      <c r="L200112" s="127"/>
    </row>
    <row r="200113" spans="12:12">
      <c r="L200113" s="127"/>
    </row>
    <row r="200114" spans="12:12">
      <c r="L200114" s="127"/>
    </row>
    <row r="200115" spans="12:12">
      <c r="L200115" s="127"/>
    </row>
    <row r="200116" spans="12:12">
      <c r="L200116" s="127"/>
    </row>
    <row r="200117" spans="12:12">
      <c r="L200117" s="127"/>
    </row>
    <row r="200118" spans="12:12">
      <c r="L200118" s="127"/>
    </row>
    <row r="200119" spans="12:12">
      <c r="L200119" s="127"/>
    </row>
    <row r="200120" spans="12:12">
      <c r="L200120" s="127"/>
    </row>
    <row r="200121" spans="12:12">
      <c r="L200121" s="127"/>
    </row>
    <row r="200122" spans="12:12">
      <c r="L200122" s="127"/>
    </row>
    <row r="200123" spans="12:12">
      <c r="L200123" s="127"/>
    </row>
    <row r="200124" spans="12:12">
      <c r="L200124" s="127"/>
    </row>
    <row r="200125" spans="12:12">
      <c r="L200125" s="127"/>
    </row>
    <row r="200126" spans="12:12">
      <c r="L200126" s="127"/>
    </row>
    <row r="200127" spans="12:12">
      <c r="L200127" s="127"/>
    </row>
    <row r="200128" spans="12:12">
      <c r="L200128" s="127"/>
    </row>
    <row r="200129" spans="12:12">
      <c r="L200129" s="127"/>
    </row>
    <row r="200130" spans="12:12">
      <c r="L200130" s="127"/>
    </row>
    <row r="200131" spans="12:12">
      <c r="L200131" s="127"/>
    </row>
    <row r="200132" spans="12:12">
      <c r="L200132" s="127"/>
    </row>
    <row r="200133" spans="12:12">
      <c r="L200133" s="127"/>
    </row>
    <row r="200134" spans="12:12">
      <c r="L200134" s="127"/>
    </row>
    <row r="200135" spans="12:12">
      <c r="L200135" s="127"/>
    </row>
    <row r="200136" spans="12:12">
      <c r="L200136" s="127"/>
    </row>
    <row r="200137" spans="12:12">
      <c r="L200137" s="127"/>
    </row>
    <row r="200138" spans="12:12">
      <c r="L200138" s="127"/>
    </row>
    <row r="200139" spans="12:12">
      <c r="L200139" s="127"/>
    </row>
    <row r="200140" spans="12:12">
      <c r="L200140" s="127"/>
    </row>
    <row r="200141" spans="12:12">
      <c r="L200141" s="127"/>
    </row>
    <row r="200142" spans="12:12">
      <c r="L200142" s="127"/>
    </row>
    <row r="200143" spans="12:12">
      <c r="L200143" s="127"/>
    </row>
    <row r="200144" spans="12:12">
      <c r="L200144" s="127"/>
    </row>
    <row r="200145" spans="12:12">
      <c r="L200145" s="127"/>
    </row>
    <row r="200146" spans="12:12">
      <c r="L200146" s="127"/>
    </row>
    <row r="200147" spans="12:12">
      <c r="L200147" s="127"/>
    </row>
    <row r="200148" spans="12:12">
      <c r="L200148" s="127"/>
    </row>
    <row r="200149" spans="12:12">
      <c r="L200149" s="127"/>
    </row>
    <row r="200150" spans="12:12">
      <c r="L200150" s="127"/>
    </row>
    <row r="200151" spans="12:12">
      <c r="L200151" s="127"/>
    </row>
    <row r="200152" spans="12:12">
      <c r="L200152" s="127"/>
    </row>
    <row r="200153" spans="12:12">
      <c r="L200153" s="127"/>
    </row>
    <row r="200154" spans="12:12">
      <c r="L200154" s="127"/>
    </row>
    <row r="200155" spans="12:12">
      <c r="L200155" s="127"/>
    </row>
    <row r="200156" spans="12:12">
      <c r="L200156" s="127"/>
    </row>
    <row r="200157" spans="12:12">
      <c r="L200157" s="127"/>
    </row>
    <row r="200158" spans="12:12">
      <c r="L200158" s="127"/>
    </row>
    <row r="200159" spans="12:12">
      <c r="L200159" s="127"/>
    </row>
    <row r="200160" spans="12:12">
      <c r="L200160" s="127"/>
    </row>
    <row r="200161" spans="12:12">
      <c r="L200161" s="127"/>
    </row>
    <row r="200162" spans="12:12">
      <c r="L200162" s="127"/>
    </row>
    <row r="200163" spans="12:12">
      <c r="L200163" s="127"/>
    </row>
    <row r="200164" spans="12:12">
      <c r="L200164" s="127"/>
    </row>
    <row r="200165" spans="12:12">
      <c r="L200165" s="127"/>
    </row>
    <row r="200166" spans="12:12">
      <c r="L200166" s="127"/>
    </row>
    <row r="200167" spans="12:12">
      <c r="L200167" s="127"/>
    </row>
    <row r="200168" spans="12:12">
      <c r="L200168" s="127"/>
    </row>
    <row r="200169" spans="12:12">
      <c r="L200169" s="127"/>
    </row>
    <row r="200170" spans="12:12">
      <c r="L200170" s="127"/>
    </row>
    <row r="200171" spans="12:12">
      <c r="L200171" s="127"/>
    </row>
    <row r="200172" spans="12:12">
      <c r="L200172" s="127"/>
    </row>
    <row r="200173" spans="12:12">
      <c r="L200173" s="127"/>
    </row>
    <row r="200174" spans="12:12">
      <c r="L200174" s="127"/>
    </row>
    <row r="200175" spans="12:12">
      <c r="L200175" s="127"/>
    </row>
    <row r="200176" spans="12:12">
      <c r="L200176" s="127"/>
    </row>
    <row r="200177" spans="12:12">
      <c r="L200177" s="127"/>
    </row>
    <row r="200178" spans="12:12">
      <c r="L200178" s="127"/>
    </row>
    <row r="200179" spans="12:12">
      <c r="L200179" s="127"/>
    </row>
    <row r="200180" spans="12:12">
      <c r="L200180" s="127"/>
    </row>
    <row r="200181" spans="12:12">
      <c r="L200181" s="127"/>
    </row>
    <row r="200182" spans="12:12">
      <c r="L200182" s="127"/>
    </row>
    <row r="200183" spans="12:12">
      <c r="L200183" s="127"/>
    </row>
    <row r="200184" spans="12:12">
      <c r="L200184" s="127"/>
    </row>
    <row r="200185" spans="12:12">
      <c r="L200185" s="127"/>
    </row>
    <row r="200186" spans="12:12">
      <c r="L200186" s="127"/>
    </row>
    <row r="200187" spans="12:12">
      <c r="L200187" s="127"/>
    </row>
    <row r="200188" spans="12:12">
      <c r="L200188" s="127"/>
    </row>
    <row r="200189" spans="12:12">
      <c r="L200189" s="127"/>
    </row>
    <row r="200190" spans="12:12">
      <c r="L200190" s="127"/>
    </row>
    <row r="200191" spans="12:12">
      <c r="L200191" s="127"/>
    </row>
    <row r="200192" spans="12:12">
      <c r="L200192" s="127"/>
    </row>
    <row r="200193" spans="12:12">
      <c r="L200193" s="127"/>
    </row>
    <row r="200194" spans="12:12">
      <c r="L200194" s="127"/>
    </row>
    <row r="200195" spans="12:12">
      <c r="L200195" s="127"/>
    </row>
    <row r="200196" spans="12:12">
      <c r="L200196" s="127"/>
    </row>
    <row r="200197" spans="12:12">
      <c r="L200197" s="127"/>
    </row>
    <row r="200198" spans="12:12">
      <c r="L200198" s="127"/>
    </row>
    <row r="200199" spans="12:12">
      <c r="L200199" s="127"/>
    </row>
    <row r="200200" spans="12:12">
      <c r="L200200" s="127"/>
    </row>
    <row r="200201" spans="12:12">
      <c r="L200201" s="127"/>
    </row>
    <row r="200202" spans="12:12">
      <c r="L200202" s="127"/>
    </row>
    <row r="200203" spans="12:12">
      <c r="L200203" s="127"/>
    </row>
    <row r="200204" spans="12:12">
      <c r="L200204" s="127"/>
    </row>
    <row r="200205" spans="12:12">
      <c r="L200205" s="127"/>
    </row>
    <row r="200206" spans="12:12">
      <c r="L200206" s="127"/>
    </row>
    <row r="200207" spans="12:12">
      <c r="L200207" s="127"/>
    </row>
    <row r="200208" spans="12:12">
      <c r="L200208" s="127"/>
    </row>
    <row r="200209" spans="12:12">
      <c r="L200209" s="127"/>
    </row>
    <row r="200210" spans="12:12">
      <c r="L200210" s="127"/>
    </row>
    <row r="200211" spans="12:12">
      <c r="L200211" s="127"/>
    </row>
    <row r="200212" spans="12:12">
      <c r="L200212" s="127"/>
    </row>
    <row r="200213" spans="12:12">
      <c r="L200213" s="127"/>
    </row>
    <row r="200214" spans="12:12">
      <c r="L200214" s="127"/>
    </row>
    <row r="200215" spans="12:12">
      <c r="L200215" s="127"/>
    </row>
    <row r="200216" spans="12:12">
      <c r="L200216" s="127"/>
    </row>
    <row r="200217" spans="12:12">
      <c r="L200217" s="127"/>
    </row>
    <row r="200218" spans="12:12">
      <c r="L200218" s="127"/>
    </row>
    <row r="200219" spans="12:12">
      <c r="L200219" s="127"/>
    </row>
    <row r="200220" spans="12:12">
      <c r="L200220" s="127"/>
    </row>
    <row r="200221" spans="12:12">
      <c r="L200221" s="127"/>
    </row>
    <row r="200222" spans="12:12">
      <c r="L200222" s="127"/>
    </row>
    <row r="200223" spans="12:12">
      <c r="L200223" s="127"/>
    </row>
    <row r="200224" spans="12:12">
      <c r="L200224" s="127"/>
    </row>
    <row r="200225" spans="12:12">
      <c r="L200225" s="127"/>
    </row>
    <row r="200226" spans="12:12">
      <c r="L200226" s="127"/>
    </row>
    <row r="200227" spans="12:12">
      <c r="L200227" s="127"/>
    </row>
    <row r="200228" spans="12:12">
      <c r="L200228" s="127"/>
    </row>
    <row r="200229" spans="12:12">
      <c r="L200229" s="127"/>
    </row>
    <row r="200230" spans="12:12">
      <c r="L200230" s="127"/>
    </row>
    <row r="200231" spans="12:12">
      <c r="L200231" s="127"/>
    </row>
    <row r="200232" spans="12:12">
      <c r="L200232" s="127"/>
    </row>
    <row r="200233" spans="12:12">
      <c r="L200233" s="127"/>
    </row>
    <row r="200234" spans="12:12">
      <c r="L200234" s="127"/>
    </row>
    <row r="200235" spans="12:12">
      <c r="L200235" s="127"/>
    </row>
    <row r="200236" spans="12:12">
      <c r="L200236" s="127"/>
    </row>
    <row r="200237" spans="12:12">
      <c r="L200237" s="127"/>
    </row>
    <row r="200238" spans="12:12">
      <c r="L200238" s="127"/>
    </row>
    <row r="200239" spans="12:12">
      <c r="L200239" s="127"/>
    </row>
    <row r="200240" spans="12:12">
      <c r="L200240" s="127"/>
    </row>
    <row r="200241" spans="12:12">
      <c r="L200241" s="127"/>
    </row>
    <row r="200242" spans="12:12">
      <c r="L200242" s="127"/>
    </row>
    <row r="200243" spans="12:12">
      <c r="L200243" s="127"/>
    </row>
    <row r="200244" spans="12:12">
      <c r="L200244" s="127"/>
    </row>
    <row r="200245" spans="12:12">
      <c r="L200245" s="127"/>
    </row>
    <row r="200246" spans="12:12">
      <c r="L200246" s="127"/>
    </row>
    <row r="200247" spans="12:12">
      <c r="L200247" s="127"/>
    </row>
    <row r="200248" spans="12:12">
      <c r="L200248" s="127"/>
    </row>
    <row r="200249" spans="12:12">
      <c r="L200249" s="127"/>
    </row>
    <row r="200250" spans="12:12">
      <c r="L200250" s="127"/>
    </row>
    <row r="200251" spans="12:12">
      <c r="L200251" s="127"/>
    </row>
    <row r="200252" spans="12:12">
      <c r="L200252" s="127"/>
    </row>
    <row r="200253" spans="12:12">
      <c r="L200253" s="127"/>
    </row>
    <row r="200254" spans="12:12">
      <c r="L200254" s="127"/>
    </row>
    <row r="200255" spans="12:12">
      <c r="L200255" s="127"/>
    </row>
    <row r="200256" spans="12:12">
      <c r="L200256" s="127"/>
    </row>
    <row r="200257" spans="12:12">
      <c r="L200257" s="127"/>
    </row>
    <row r="200258" spans="12:12">
      <c r="L200258" s="127"/>
    </row>
    <row r="200259" spans="12:12">
      <c r="L200259" s="127"/>
    </row>
    <row r="200260" spans="12:12">
      <c r="L200260" s="127"/>
    </row>
    <row r="200261" spans="12:12">
      <c r="L200261" s="127"/>
    </row>
    <row r="200262" spans="12:12">
      <c r="L200262" s="127"/>
    </row>
    <row r="200263" spans="12:12">
      <c r="L200263" s="127"/>
    </row>
    <row r="200264" spans="12:12">
      <c r="L200264" s="127"/>
    </row>
    <row r="200265" spans="12:12">
      <c r="L200265" s="127"/>
    </row>
    <row r="200266" spans="12:12">
      <c r="L200266" s="127"/>
    </row>
    <row r="200267" spans="12:12">
      <c r="L200267" s="127"/>
    </row>
    <row r="200268" spans="12:12">
      <c r="L200268" s="127"/>
    </row>
    <row r="200269" spans="12:12">
      <c r="L200269" s="127"/>
    </row>
    <row r="200270" spans="12:12">
      <c r="L200270" s="127"/>
    </row>
    <row r="200271" spans="12:12">
      <c r="L200271" s="127"/>
    </row>
    <row r="200272" spans="12:12">
      <c r="L200272" s="127"/>
    </row>
    <row r="200273" spans="12:12">
      <c r="L200273" s="127"/>
    </row>
    <row r="200274" spans="12:12">
      <c r="L200274" s="127"/>
    </row>
    <row r="200275" spans="12:12">
      <c r="L200275" s="127"/>
    </row>
    <row r="200276" spans="12:12">
      <c r="L200276" s="127"/>
    </row>
    <row r="200277" spans="12:12">
      <c r="L200277" s="127"/>
    </row>
    <row r="200278" spans="12:12">
      <c r="L200278" s="127"/>
    </row>
    <row r="200279" spans="12:12">
      <c r="L200279" s="127"/>
    </row>
    <row r="200280" spans="12:12">
      <c r="L200280" s="127"/>
    </row>
    <row r="200281" spans="12:12">
      <c r="L200281" s="127"/>
    </row>
    <row r="200282" spans="12:12">
      <c r="L200282" s="127"/>
    </row>
    <row r="200283" spans="12:12">
      <c r="L200283" s="127"/>
    </row>
    <row r="200284" spans="12:12">
      <c r="L200284" s="127"/>
    </row>
    <row r="200285" spans="12:12">
      <c r="L200285" s="127"/>
    </row>
    <row r="200286" spans="12:12">
      <c r="L200286" s="127"/>
    </row>
    <row r="200287" spans="12:12">
      <c r="L200287" s="127"/>
    </row>
    <row r="200288" spans="12:12">
      <c r="L200288" s="127"/>
    </row>
    <row r="200289" spans="12:12">
      <c r="L200289" s="127"/>
    </row>
    <row r="200290" spans="12:12">
      <c r="L200290" s="127"/>
    </row>
    <row r="200291" spans="12:12">
      <c r="L200291" s="127"/>
    </row>
    <row r="200292" spans="12:12">
      <c r="L200292" s="127"/>
    </row>
    <row r="200293" spans="12:12">
      <c r="L200293" s="127"/>
    </row>
    <row r="200294" spans="12:12">
      <c r="L200294" s="127"/>
    </row>
    <row r="200295" spans="12:12">
      <c r="L200295" s="127"/>
    </row>
    <row r="200296" spans="12:12">
      <c r="L200296" s="127"/>
    </row>
    <row r="200297" spans="12:12">
      <c r="L200297" s="127"/>
    </row>
    <row r="200298" spans="12:12">
      <c r="L200298" s="127"/>
    </row>
    <row r="200299" spans="12:12">
      <c r="L200299" s="127"/>
    </row>
    <row r="200300" spans="12:12">
      <c r="L200300" s="127"/>
    </row>
    <row r="200301" spans="12:12">
      <c r="L200301" s="127"/>
    </row>
    <row r="200302" spans="12:12">
      <c r="L200302" s="127"/>
    </row>
    <row r="200303" spans="12:12">
      <c r="L200303" s="127"/>
    </row>
    <row r="200304" spans="12:12">
      <c r="L200304" s="127"/>
    </row>
    <row r="200305" spans="12:12">
      <c r="L200305" s="127"/>
    </row>
    <row r="200306" spans="12:12">
      <c r="L200306" s="127"/>
    </row>
    <row r="200307" spans="12:12">
      <c r="L200307" s="127"/>
    </row>
    <row r="200308" spans="12:12">
      <c r="L200308" s="127"/>
    </row>
    <row r="200309" spans="12:12">
      <c r="L200309" s="127"/>
    </row>
    <row r="200310" spans="12:12">
      <c r="L200310" s="127"/>
    </row>
    <row r="200311" spans="12:12">
      <c r="L200311" s="127"/>
    </row>
    <row r="200312" spans="12:12">
      <c r="L200312" s="127"/>
    </row>
    <row r="200313" spans="12:12">
      <c r="L200313" s="127"/>
    </row>
    <row r="200314" spans="12:12">
      <c r="L200314" s="127"/>
    </row>
    <row r="200315" spans="12:12">
      <c r="L200315" s="127"/>
    </row>
    <row r="200316" spans="12:12">
      <c r="L200316" s="127"/>
    </row>
    <row r="200317" spans="12:12">
      <c r="L200317" s="127"/>
    </row>
    <row r="200318" spans="12:12">
      <c r="L200318" s="127"/>
    </row>
    <row r="200319" spans="12:12">
      <c r="L200319" s="127"/>
    </row>
    <row r="200320" spans="12:12">
      <c r="L200320" s="127"/>
    </row>
    <row r="200321" spans="12:12">
      <c r="L200321" s="127"/>
    </row>
    <row r="200322" spans="12:12">
      <c r="L200322" s="127"/>
    </row>
    <row r="200323" spans="12:12">
      <c r="L200323" s="127"/>
    </row>
    <row r="200324" spans="12:12">
      <c r="L200324" s="127"/>
    </row>
    <row r="200325" spans="12:12">
      <c r="L200325" s="127"/>
    </row>
    <row r="200326" spans="12:12">
      <c r="L200326" s="127"/>
    </row>
    <row r="200327" spans="12:12">
      <c r="L200327" s="127"/>
    </row>
    <row r="200328" spans="12:12">
      <c r="L200328" s="127"/>
    </row>
    <row r="200329" spans="12:12">
      <c r="L200329" s="127"/>
    </row>
    <row r="200330" spans="12:12">
      <c r="L200330" s="127"/>
    </row>
    <row r="200331" spans="12:12">
      <c r="L200331" s="127"/>
    </row>
    <row r="200332" spans="12:12">
      <c r="L200332" s="127"/>
    </row>
    <row r="200333" spans="12:12">
      <c r="L200333" s="127"/>
    </row>
    <row r="200334" spans="12:12">
      <c r="L200334" s="127"/>
    </row>
    <row r="200335" spans="12:12">
      <c r="L200335" s="127"/>
    </row>
    <row r="200336" spans="12:12">
      <c r="L200336" s="127"/>
    </row>
    <row r="200337" spans="12:12">
      <c r="L200337" s="127"/>
    </row>
    <row r="200338" spans="12:12">
      <c r="L200338" s="127"/>
    </row>
    <row r="200339" spans="12:12">
      <c r="L200339" s="127"/>
    </row>
    <row r="200340" spans="12:12">
      <c r="L200340" s="127"/>
    </row>
    <row r="200341" spans="12:12">
      <c r="L200341" s="127"/>
    </row>
    <row r="200342" spans="12:12">
      <c r="L200342" s="127"/>
    </row>
    <row r="200343" spans="12:12">
      <c r="L200343" s="127"/>
    </row>
    <row r="200344" spans="12:12">
      <c r="L200344" s="127"/>
    </row>
    <row r="200345" spans="12:12">
      <c r="L200345" s="127"/>
    </row>
    <row r="200346" spans="12:12">
      <c r="L200346" s="127"/>
    </row>
    <row r="200347" spans="12:12">
      <c r="L200347" s="127"/>
    </row>
    <row r="200348" spans="12:12">
      <c r="L200348" s="127"/>
    </row>
    <row r="200349" spans="12:12">
      <c r="L200349" s="127"/>
    </row>
    <row r="200350" spans="12:12">
      <c r="L200350" s="127"/>
    </row>
    <row r="200351" spans="12:12">
      <c r="L200351" s="127"/>
    </row>
    <row r="200352" spans="12:12">
      <c r="L200352" s="127"/>
    </row>
    <row r="200353" spans="12:12">
      <c r="L200353" s="127"/>
    </row>
    <row r="200354" spans="12:12">
      <c r="L200354" s="127"/>
    </row>
    <row r="200355" spans="12:12">
      <c r="L200355" s="127"/>
    </row>
    <row r="200356" spans="12:12">
      <c r="L200356" s="127"/>
    </row>
    <row r="200357" spans="12:12">
      <c r="L200357" s="127"/>
    </row>
    <row r="200358" spans="12:12">
      <c r="L200358" s="127"/>
    </row>
    <row r="200359" spans="12:12">
      <c r="L200359" s="127"/>
    </row>
    <row r="200360" spans="12:12">
      <c r="L200360" s="127"/>
    </row>
    <row r="200361" spans="12:12">
      <c r="L200361" s="127"/>
    </row>
    <row r="200362" spans="12:12">
      <c r="L200362" s="127"/>
    </row>
    <row r="200363" spans="12:12">
      <c r="L200363" s="127"/>
    </row>
    <row r="200364" spans="12:12">
      <c r="L200364" s="127"/>
    </row>
    <row r="200365" spans="12:12">
      <c r="L200365" s="127"/>
    </row>
    <row r="200366" spans="12:12">
      <c r="L200366" s="127"/>
    </row>
    <row r="200367" spans="12:12">
      <c r="L200367" s="127"/>
    </row>
    <row r="200368" spans="12:12">
      <c r="L200368" s="127"/>
    </row>
    <row r="200369" spans="12:12">
      <c r="L200369" s="127"/>
    </row>
    <row r="200370" spans="12:12">
      <c r="L200370" s="127"/>
    </row>
    <row r="200371" spans="12:12">
      <c r="L200371" s="127"/>
    </row>
    <row r="200372" spans="12:12">
      <c r="L200372" s="127"/>
    </row>
    <row r="200373" spans="12:12">
      <c r="L200373" s="127"/>
    </row>
    <row r="200374" spans="12:12">
      <c r="L200374" s="127"/>
    </row>
    <row r="200375" spans="12:12">
      <c r="L200375" s="127"/>
    </row>
    <row r="200376" spans="12:12">
      <c r="L200376" s="127"/>
    </row>
    <row r="200377" spans="12:12">
      <c r="L200377" s="127"/>
    </row>
    <row r="200378" spans="12:12">
      <c r="L200378" s="127"/>
    </row>
    <row r="200379" spans="12:12">
      <c r="L200379" s="127"/>
    </row>
    <row r="200380" spans="12:12">
      <c r="L200380" s="127"/>
    </row>
    <row r="200381" spans="12:12">
      <c r="L200381" s="127"/>
    </row>
    <row r="200382" spans="12:12">
      <c r="L200382" s="127"/>
    </row>
    <row r="200383" spans="12:12">
      <c r="L200383" s="127"/>
    </row>
    <row r="200384" spans="12:12">
      <c r="L200384" s="127"/>
    </row>
    <row r="200385" spans="12:12">
      <c r="L200385" s="127"/>
    </row>
    <row r="200386" spans="12:12">
      <c r="L200386" s="127"/>
    </row>
    <row r="200387" spans="12:12">
      <c r="L200387" s="127"/>
    </row>
    <row r="200388" spans="12:12">
      <c r="L200388" s="127"/>
    </row>
    <row r="200389" spans="12:12">
      <c r="L200389" s="127"/>
    </row>
    <row r="200390" spans="12:12">
      <c r="L200390" s="127"/>
    </row>
    <row r="200391" spans="12:12">
      <c r="L200391" s="127"/>
    </row>
    <row r="200392" spans="12:12">
      <c r="L200392" s="127"/>
    </row>
    <row r="200393" spans="12:12">
      <c r="L200393" s="127"/>
    </row>
    <row r="200394" spans="12:12">
      <c r="L200394" s="127"/>
    </row>
    <row r="200395" spans="12:12">
      <c r="L200395" s="127"/>
    </row>
    <row r="200396" spans="12:12">
      <c r="L200396" s="127"/>
    </row>
    <row r="200397" spans="12:12">
      <c r="L200397" s="127"/>
    </row>
    <row r="200398" spans="12:12">
      <c r="L200398" s="127"/>
    </row>
    <row r="200399" spans="12:12">
      <c r="L200399" s="127"/>
    </row>
    <row r="200400" spans="12:12">
      <c r="L200400" s="127"/>
    </row>
    <row r="200401" spans="12:12">
      <c r="L200401" s="127"/>
    </row>
    <row r="200402" spans="12:12">
      <c r="L200402" s="127"/>
    </row>
    <row r="200403" spans="12:12">
      <c r="L200403" s="127"/>
    </row>
    <row r="200404" spans="12:12">
      <c r="L200404" s="127"/>
    </row>
    <row r="200405" spans="12:12">
      <c r="L200405" s="127"/>
    </row>
    <row r="200406" spans="12:12">
      <c r="L200406" s="127"/>
    </row>
    <row r="200407" spans="12:12">
      <c r="L200407" s="127"/>
    </row>
    <row r="200408" spans="12:12">
      <c r="L200408" s="127"/>
    </row>
    <row r="200409" spans="12:12">
      <c r="L200409" s="127"/>
    </row>
    <row r="200410" spans="12:12">
      <c r="L200410" s="127"/>
    </row>
    <row r="200411" spans="12:12">
      <c r="L200411" s="127"/>
    </row>
    <row r="200412" spans="12:12">
      <c r="L200412" s="127"/>
    </row>
    <row r="200413" spans="12:12">
      <c r="L200413" s="127"/>
    </row>
    <row r="200414" spans="12:12">
      <c r="L200414" s="127"/>
    </row>
    <row r="200415" spans="12:12">
      <c r="L200415" s="127"/>
    </row>
    <row r="200416" spans="12:12">
      <c r="L200416" s="127"/>
    </row>
    <row r="200417" spans="12:12">
      <c r="L200417" s="127"/>
    </row>
    <row r="200418" spans="12:12">
      <c r="L200418" s="127"/>
    </row>
    <row r="200419" spans="12:12">
      <c r="L200419" s="127"/>
    </row>
    <row r="200420" spans="12:12">
      <c r="L200420" s="127"/>
    </row>
    <row r="200421" spans="12:12">
      <c r="L200421" s="127"/>
    </row>
    <row r="200422" spans="12:12">
      <c r="L200422" s="127"/>
    </row>
    <row r="200423" spans="12:12">
      <c r="L200423" s="127"/>
    </row>
    <row r="200424" spans="12:12">
      <c r="L200424" s="127"/>
    </row>
    <row r="200425" spans="12:12">
      <c r="L200425" s="127"/>
    </row>
    <row r="200426" spans="12:12">
      <c r="L200426" s="127"/>
    </row>
    <row r="200427" spans="12:12">
      <c r="L200427" s="127"/>
    </row>
    <row r="200428" spans="12:12">
      <c r="L200428" s="127"/>
    </row>
    <row r="200429" spans="12:12">
      <c r="L200429" s="127"/>
    </row>
    <row r="200430" spans="12:12">
      <c r="L200430" s="127"/>
    </row>
    <row r="200431" spans="12:12">
      <c r="L200431" s="127"/>
    </row>
    <row r="200432" spans="12:12">
      <c r="L200432" s="127"/>
    </row>
    <row r="200433" spans="12:12">
      <c r="L200433" s="127"/>
    </row>
    <row r="200434" spans="12:12">
      <c r="L200434" s="127"/>
    </row>
    <row r="200435" spans="12:12">
      <c r="L200435" s="127"/>
    </row>
    <row r="200436" spans="12:12">
      <c r="L200436" s="127"/>
    </row>
    <row r="200437" spans="12:12">
      <c r="L200437" s="127"/>
    </row>
    <row r="200438" spans="12:12">
      <c r="L200438" s="127"/>
    </row>
    <row r="200439" spans="12:12">
      <c r="L200439" s="127"/>
    </row>
    <row r="200440" spans="12:12">
      <c r="L200440" s="127"/>
    </row>
    <row r="200441" spans="12:12">
      <c r="L200441" s="127"/>
    </row>
    <row r="200442" spans="12:12">
      <c r="L200442" s="127"/>
    </row>
    <row r="200443" spans="12:12">
      <c r="L200443" s="127"/>
    </row>
    <row r="200444" spans="12:12">
      <c r="L200444" s="127"/>
    </row>
    <row r="200445" spans="12:12">
      <c r="L200445" s="127"/>
    </row>
    <row r="200446" spans="12:12">
      <c r="L200446" s="127"/>
    </row>
    <row r="200447" spans="12:12">
      <c r="L200447" s="127"/>
    </row>
    <row r="200448" spans="12:12">
      <c r="L200448" s="127"/>
    </row>
    <row r="200449" spans="12:12">
      <c r="L200449" s="127"/>
    </row>
    <row r="200450" spans="12:12">
      <c r="L200450" s="127"/>
    </row>
    <row r="200451" spans="12:12">
      <c r="L200451" s="127"/>
    </row>
    <row r="200452" spans="12:12">
      <c r="L200452" s="127"/>
    </row>
    <row r="200453" spans="12:12">
      <c r="L200453" s="127"/>
    </row>
    <row r="200454" spans="12:12">
      <c r="L200454" s="127"/>
    </row>
    <row r="200455" spans="12:12">
      <c r="L200455" s="127"/>
    </row>
    <row r="200456" spans="12:12">
      <c r="L200456" s="127"/>
    </row>
    <row r="200457" spans="12:12">
      <c r="L200457" s="127"/>
    </row>
    <row r="200458" spans="12:12">
      <c r="L200458" s="127"/>
    </row>
    <row r="200459" spans="12:12">
      <c r="L200459" s="127"/>
    </row>
    <row r="200460" spans="12:12">
      <c r="L200460" s="127"/>
    </row>
    <row r="200461" spans="12:12">
      <c r="L200461" s="127"/>
    </row>
    <row r="200462" spans="12:12">
      <c r="L200462" s="127"/>
    </row>
    <row r="200463" spans="12:12">
      <c r="L200463" s="127"/>
    </row>
    <row r="200464" spans="12:12">
      <c r="L200464" s="127"/>
    </row>
    <row r="200465" spans="12:12">
      <c r="L200465" s="127"/>
    </row>
    <row r="200466" spans="12:12">
      <c r="L200466" s="127"/>
    </row>
    <row r="200467" spans="12:12">
      <c r="L200467" s="127"/>
    </row>
    <row r="200468" spans="12:12">
      <c r="L200468" s="127"/>
    </row>
    <row r="200469" spans="12:12">
      <c r="L200469" s="127"/>
    </row>
    <row r="200470" spans="12:12">
      <c r="L200470" s="127"/>
    </row>
    <row r="200471" spans="12:12">
      <c r="L200471" s="127"/>
    </row>
    <row r="200472" spans="12:12">
      <c r="L200472" s="127"/>
    </row>
    <row r="200473" spans="12:12">
      <c r="L200473" s="127"/>
    </row>
    <row r="200474" spans="12:12">
      <c r="L200474" s="127"/>
    </row>
    <row r="200475" spans="12:12">
      <c r="L200475" s="127"/>
    </row>
    <row r="200476" spans="12:12">
      <c r="L200476" s="127"/>
    </row>
    <row r="200477" spans="12:12">
      <c r="L200477" s="127"/>
    </row>
    <row r="200478" spans="12:12">
      <c r="L200478" s="127"/>
    </row>
    <row r="200479" spans="12:12">
      <c r="L200479" s="127"/>
    </row>
    <row r="200480" spans="12:12">
      <c r="L200480" s="127"/>
    </row>
    <row r="200481" spans="12:12">
      <c r="L200481" s="127"/>
    </row>
    <row r="200482" spans="12:12">
      <c r="L200482" s="127"/>
    </row>
    <row r="200483" spans="12:12">
      <c r="L200483" s="127"/>
    </row>
    <row r="200484" spans="12:12">
      <c r="L200484" s="127"/>
    </row>
    <row r="200485" spans="12:12">
      <c r="L200485" s="127"/>
    </row>
    <row r="200486" spans="12:12">
      <c r="L200486" s="127"/>
    </row>
    <row r="200487" spans="12:12">
      <c r="L200487" s="127"/>
    </row>
    <row r="200488" spans="12:12">
      <c r="L200488" s="127"/>
    </row>
    <row r="200489" spans="12:12">
      <c r="L200489" s="127"/>
    </row>
    <row r="200490" spans="12:12">
      <c r="L200490" s="127"/>
    </row>
    <row r="200491" spans="12:12">
      <c r="L200491" s="127"/>
    </row>
    <row r="200492" spans="12:12">
      <c r="L200492" s="127"/>
    </row>
    <row r="200493" spans="12:12">
      <c r="L200493" s="127"/>
    </row>
    <row r="200494" spans="12:12">
      <c r="L200494" s="127"/>
    </row>
    <row r="200495" spans="12:12">
      <c r="L200495" s="127"/>
    </row>
    <row r="200496" spans="12:12">
      <c r="L200496" s="127"/>
    </row>
    <row r="200497" spans="12:12">
      <c r="L200497" s="127"/>
    </row>
    <row r="200498" spans="12:12">
      <c r="L200498" s="127"/>
    </row>
    <row r="200499" spans="12:12">
      <c r="L200499" s="127"/>
    </row>
    <row r="200500" spans="12:12">
      <c r="L200500" s="127"/>
    </row>
    <row r="200501" spans="12:12">
      <c r="L200501" s="127"/>
    </row>
    <row r="200502" spans="12:12">
      <c r="L200502" s="127"/>
    </row>
    <row r="200503" spans="12:12">
      <c r="L200503" s="127"/>
    </row>
    <row r="200504" spans="12:12">
      <c r="L200504" s="127"/>
    </row>
    <row r="200505" spans="12:12">
      <c r="L200505" s="127"/>
    </row>
    <row r="200506" spans="12:12">
      <c r="L200506" s="127"/>
    </row>
    <row r="200507" spans="12:12">
      <c r="L200507" s="127"/>
    </row>
    <row r="200508" spans="12:12">
      <c r="L200508" s="127"/>
    </row>
    <row r="200509" spans="12:12">
      <c r="L200509" s="127"/>
    </row>
    <row r="200510" spans="12:12">
      <c r="L200510" s="127"/>
    </row>
    <row r="200511" spans="12:12">
      <c r="L200511" s="127"/>
    </row>
    <row r="200512" spans="12:12">
      <c r="L200512" s="127"/>
    </row>
    <row r="200513" spans="12:12">
      <c r="L200513" s="127"/>
    </row>
    <row r="200514" spans="12:12">
      <c r="L200514" s="127"/>
    </row>
    <row r="200515" spans="12:12">
      <c r="L200515" s="127"/>
    </row>
    <row r="200516" spans="12:12">
      <c r="L200516" s="127"/>
    </row>
    <row r="200517" spans="12:12">
      <c r="L200517" s="127"/>
    </row>
    <row r="200518" spans="12:12">
      <c r="L200518" s="127"/>
    </row>
    <row r="200519" spans="12:12">
      <c r="L200519" s="127"/>
    </row>
    <row r="200520" spans="12:12">
      <c r="L200520" s="127"/>
    </row>
    <row r="200521" spans="12:12">
      <c r="L200521" s="127"/>
    </row>
    <row r="200522" spans="12:12">
      <c r="L200522" s="127"/>
    </row>
    <row r="200523" spans="12:12">
      <c r="L200523" s="127"/>
    </row>
    <row r="200524" spans="12:12">
      <c r="L200524" s="127"/>
    </row>
    <row r="200525" spans="12:12">
      <c r="L200525" s="127"/>
    </row>
    <row r="200526" spans="12:12">
      <c r="L200526" s="127"/>
    </row>
    <row r="200527" spans="12:12">
      <c r="L200527" s="127"/>
    </row>
    <row r="200528" spans="12:12">
      <c r="L200528" s="127"/>
    </row>
    <row r="200529" spans="12:12">
      <c r="L200529" s="127"/>
    </row>
    <row r="200530" spans="12:12">
      <c r="L200530" s="127"/>
    </row>
    <row r="200531" spans="12:12">
      <c r="L200531" s="127"/>
    </row>
    <row r="200532" spans="12:12">
      <c r="L200532" s="127"/>
    </row>
    <row r="200533" spans="12:12">
      <c r="L200533" s="127"/>
    </row>
    <row r="200534" spans="12:12">
      <c r="L200534" s="127"/>
    </row>
    <row r="200535" spans="12:12">
      <c r="L200535" s="127"/>
    </row>
    <row r="200536" spans="12:12">
      <c r="L200536" s="127"/>
    </row>
    <row r="200537" spans="12:12">
      <c r="L200537" s="127"/>
    </row>
    <row r="200538" spans="12:12">
      <c r="L200538" s="127"/>
    </row>
    <row r="200539" spans="12:12">
      <c r="L200539" s="127"/>
    </row>
    <row r="200540" spans="12:12">
      <c r="L200540" s="127"/>
    </row>
    <row r="200541" spans="12:12">
      <c r="L200541" s="127"/>
    </row>
    <row r="200542" spans="12:12">
      <c r="L200542" s="127"/>
    </row>
    <row r="200543" spans="12:12">
      <c r="L200543" s="127"/>
    </row>
    <row r="200544" spans="12:12">
      <c r="L200544" s="127"/>
    </row>
    <row r="200545" spans="12:12">
      <c r="L200545" s="127"/>
    </row>
    <row r="200546" spans="12:12">
      <c r="L200546" s="127"/>
    </row>
    <row r="200547" spans="12:12">
      <c r="L200547" s="127"/>
    </row>
    <row r="200548" spans="12:12">
      <c r="L200548" s="127"/>
    </row>
    <row r="200549" spans="12:12">
      <c r="L200549" s="127"/>
    </row>
    <row r="200550" spans="12:12">
      <c r="L200550" s="127"/>
    </row>
    <row r="200551" spans="12:12">
      <c r="L200551" s="127"/>
    </row>
    <row r="200552" spans="12:12">
      <c r="L200552" s="127"/>
    </row>
    <row r="200553" spans="12:12">
      <c r="L200553" s="127"/>
    </row>
    <row r="200554" spans="12:12">
      <c r="L200554" s="127"/>
    </row>
    <row r="200555" spans="12:12">
      <c r="L200555" s="127"/>
    </row>
    <row r="200556" spans="12:12">
      <c r="L200556" s="127"/>
    </row>
    <row r="200557" spans="12:12">
      <c r="L200557" s="127"/>
    </row>
    <row r="200558" spans="12:12">
      <c r="L200558" s="127"/>
    </row>
    <row r="200559" spans="12:12">
      <c r="L200559" s="127"/>
    </row>
    <row r="200560" spans="12:12">
      <c r="L200560" s="127"/>
    </row>
    <row r="200561" spans="12:12">
      <c r="L200561" s="127"/>
    </row>
    <row r="200562" spans="12:12">
      <c r="L200562" s="127"/>
    </row>
    <row r="200563" spans="12:12">
      <c r="L200563" s="127"/>
    </row>
    <row r="200564" spans="12:12">
      <c r="L200564" s="127"/>
    </row>
    <row r="200565" spans="12:12">
      <c r="L200565" s="127"/>
    </row>
    <row r="200566" spans="12:12">
      <c r="L200566" s="127"/>
    </row>
    <row r="200567" spans="12:12">
      <c r="L200567" s="127"/>
    </row>
    <row r="200568" spans="12:12">
      <c r="L200568" s="127"/>
    </row>
    <row r="200569" spans="12:12">
      <c r="L200569" s="127"/>
    </row>
    <row r="200570" spans="12:12">
      <c r="L200570" s="127"/>
    </row>
    <row r="200571" spans="12:12">
      <c r="L200571" s="127"/>
    </row>
    <row r="200572" spans="12:12">
      <c r="L200572" s="127"/>
    </row>
    <row r="200573" spans="12:12">
      <c r="L200573" s="127"/>
    </row>
    <row r="200574" spans="12:12">
      <c r="L200574" s="127"/>
    </row>
    <row r="200575" spans="12:12">
      <c r="L200575" s="127"/>
    </row>
    <row r="200576" spans="12:12">
      <c r="L200576" s="127"/>
    </row>
    <row r="200577" spans="12:12">
      <c r="L200577" s="127"/>
    </row>
    <row r="200578" spans="12:12">
      <c r="L200578" s="127"/>
    </row>
    <row r="200579" spans="12:12">
      <c r="L200579" s="127"/>
    </row>
    <row r="200580" spans="12:12">
      <c r="L200580" s="127"/>
    </row>
    <row r="200581" spans="12:12">
      <c r="L200581" s="127"/>
    </row>
    <row r="200582" spans="12:12">
      <c r="L200582" s="127"/>
    </row>
    <row r="200583" spans="12:12">
      <c r="L200583" s="127"/>
    </row>
    <row r="200584" spans="12:12">
      <c r="L200584" s="127"/>
    </row>
    <row r="200585" spans="12:12">
      <c r="L200585" s="127"/>
    </row>
    <row r="200586" spans="12:12">
      <c r="L200586" s="127"/>
    </row>
    <row r="200587" spans="12:12">
      <c r="L200587" s="127"/>
    </row>
    <row r="200588" spans="12:12">
      <c r="L200588" s="127"/>
    </row>
    <row r="200589" spans="12:12">
      <c r="L200589" s="127"/>
    </row>
    <row r="200590" spans="12:12">
      <c r="L200590" s="127"/>
    </row>
    <row r="200591" spans="12:12">
      <c r="L200591" s="127"/>
    </row>
    <row r="200592" spans="12:12">
      <c r="L200592" s="127"/>
    </row>
    <row r="200593" spans="12:12">
      <c r="L200593" s="127"/>
    </row>
    <row r="200594" spans="12:12">
      <c r="L200594" s="127"/>
    </row>
    <row r="200595" spans="12:12">
      <c r="L200595" s="127"/>
    </row>
    <row r="200596" spans="12:12">
      <c r="L200596" s="127"/>
    </row>
    <row r="200597" spans="12:12">
      <c r="L200597" s="127"/>
    </row>
    <row r="200598" spans="12:12">
      <c r="L200598" s="127"/>
    </row>
    <row r="200599" spans="12:12">
      <c r="L200599" s="127"/>
    </row>
    <row r="200600" spans="12:12">
      <c r="L200600" s="127"/>
    </row>
    <row r="200601" spans="12:12">
      <c r="L200601" s="127"/>
    </row>
    <row r="200602" spans="12:12">
      <c r="L200602" s="127"/>
    </row>
    <row r="200603" spans="12:12">
      <c r="L200603" s="127"/>
    </row>
    <row r="200604" spans="12:12">
      <c r="L200604" s="127"/>
    </row>
    <row r="200605" spans="12:12">
      <c r="L200605" s="127"/>
    </row>
    <row r="200606" spans="12:12">
      <c r="L200606" s="127"/>
    </row>
    <row r="200607" spans="12:12">
      <c r="L200607" s="127"/>
    </row>
    <row r="200608" spans="12:12">
      <c r="L200608" s="127"/>
    </row>
    <row r="200609" spans="12:12">
      <c r="L200609" s="127"/>
    </row>
    <row r="200610" spans="12:12">
      <c r="L200610" s="127"/>
    </row>
    <row r="200611" spans="12:12">
      <c r="L200611" s="127"/>
    </row>
    <row r="200612" spans="12:12">
      <c r="L200612" s="127"/>
    </row>
    <row r="200613" spans="12:12">
      <c r="L200613" s="127"/>
    </row>
    <row r="200614" spans="12:12">
      <c r="L200614" s="127"/>
    </row>
    <row r="200615" spans="12:12">
      <c r="L200615" s="127"/>
    </row>
    <row r="200616" spans="12:12">
      <c r="L200616" s="127"/>
    </row>
    <row r="200617" spans="12:12">
      <c r="L200617" s="127"/>
    </row>
    <row r="200618" spans="12:12">
      <c r="L200618" s="127"/>
    </row>
    <row r="200619" spans="12:12">
      <c r="L200619" s="127"/>
    </row>
    <row r="200620" spans="12:12">
      <c r="L200620" s="127"/>
    </row>
    <row r="200621" spans="12:12">
      <c r="L200621" s="127"/>
    </row>
    <row r="200622" spans="12:12">
      <c r="L200622" s="127"/>
    </row>
    <row r="200623" spans="12:12">
      <c r="L200623" s="127"/>
    </row>
    <row r="200624" spans="12:12">
      <c r="L200624" s="127"/>
    </row>
    <row r="200625" spans="12:12">
      <c r="L200625" s="127"/>
    </row>
    <row r="200626" spans="12:12">
      <c r="L200626" s="127"/>
    </row>
    <row r="200627" spans="12:12">
      <c r="L200627" s="127"/>
    </row>
    <row r="200628" spans="12:12">
      <c r="L200628" s="127"/>
    </row>
    <row r="200629" spans="12:12">
      <c r="L200629" s="127"/>
    </row>
    <row r="200630" spans="12:12">
      <c r="L200630" s="127"/>
    </row>
    <row r="200631" spans="12:12">
      <c r="L200631" s="127"/>
    </row>
    <row r="200632" spans="12:12">
      <c r="L200632" s="127"/>
    </row>
    <row r="200633" spans="12:12">
      <c r="L200633" s="127"/>
    </row>
    <row r="200634" spans="12:12">
      <c r="L200634" s="127"/>
    </row>
    <row r="200635" spans="12:12">
      <c r="L200635" s="127"/>
    </row>
    <row r="200636" spans="12:12">
      <c r="L200636" s="127"/>
    </row>
    <row r="200637" spans="12:12">
      <c r="L200637" s="127"/>
    </row>
    <row r="200638" spans="12:12">
      <c r="L200638" s="127"/>
    </row>
    <row r="200639" spans="12:12">
      <c r="L200639" s="127"/>
    </row>
    <row r="200640" spans="12:12">
      <c r="L200640" s="127"/>
    </row>
    <row r="200641" spans="12:12">
      <c r="L200641" s="127"/>
    </row>
    <row r="200642" spans="12:12">
      <c r="L200642" s="127"/>
    </row>
    <row r="200643" spans="12:12">
      <c r="L200643" s="127"/>
    </row>
    <row r="200644" spans="12:12">
      <c r="L200644" s="127"/>
    </row>
    <row r="200645" spans="12:12">
      <c r="L200645" s="127"/>
    </row>
    <row r="200646" spans="12:12">
      <c r="L200646" s="127"/>
    </row>
    <row r="200647" spans="12:12">
      <c r="L200647" s="127"/>
    </row>
    <row r="200648" spans="12:12">
      <c r="L200648" s="127"/>
    </row>
    <row r="200649" spans="12:12">
      <c r="L200649" s="127"/>
    </row>
    <row r="200650" spans="12:12">
      <c r="L200650" s="127"/>
    </row>
    <row r="200651" spans="12:12">
      <c r="L200651" s="127"/>
    </row>
    <row r="200652" spans="12:12">
      <c r="L200652" s="127"/>
    </row>
    <row r="200653" spans="12:12">
      <c r="L200653" s="127"/>
    </row>
    <row r="200654" spans="12:12">
      <c r="L200654" s="127"/>
    </row>
    <row r="200655" spans="12:12">
      <c r="L200655" s="127"/>
    </row>
    <row r="200656" spans="12:12">
      <c r="L200656" s="127"/>
    </row>
    <row r="200657" spans="12:12">
      <c r="L200657" s="127"/>
    </row>
    <row r="200658" spans="12:12">
      <c r="L200658" s="127"/>
    </row>
    <row r="200659" spans="12:12">
      <c r="L200659" s="127"/>
    </row>
    <row r="200660" spans="12:12">
      <c r="L200660" s="127"/>
    </row>
    <row r="200661" spans="12:12">
      <c r="L200661" s="127"/>
    </row>
    <row r="200662" spans="12:12">
      <c r="L200662" s="127"/>
    </row>
    <row r="200663" spans="12:12">
      <c r="L200663" s="127"/>
    </row>
    <row r="200664" spans="12:12">
      <c r="L200664" s="127"/>
    </row>
    <row r="200665" spans="12:12">
      <c r="L200665" s="127"/>
    </row>
    <row r="200666" spans="12:12">
      <c r="L200666" s="127"/>
    </row>
    <row r="200667" spans="12:12">
      <c r="L200667" s="127"/>
    </row>
    <row r="200668" spans="12:12">
      <c r="L200668" s="127"/>
    </row>
    <row r="200669" spans="12:12">
      <c r="L200669" s="127"/>
    </row>
    <row r="200670" spans="12:12">
      <c r="L200670" s="127"/>
    </row>
    <row r="200671" spans="12:12">
      <c r="L200671" s="127"/>
    </row>
    <row r="200672" spans="12:12">
      <c r="L200672" s="127"/>
    </row>
    <row r="200673" spans="12:12">
      <c r="L200673" s="127"/>
    </row>
    <row r="200674" spans="12:12">
      <c r="L200674" s="127"/>
    </row>
    <row r="200675" spans="12:12">
      <c r="L200675" s="127"/>
    </row>
    <row r="200676" spans="12:12">
      <c r="L200676" s="127"/>
    </row>
    <row r="200677" spans="12:12">
      <c r="L200677" s="127"/>
    </row>
    <row r="200678" spans="12:12">
      <c r="L200678" s="127"/>
    </row>
    <row r="200679" spans="12:12">
      <c r="L200679" s="127"/>
    </row>
    <row r="200680" spans="12:12">
      <c r="L200680" s="127"/>
    </row>
    <row r="200681" spans="12:12">
      <c r="L200681" s="127"/>
    </row>
    <row r="200682" spans="12:12">
      <c r="L200682" s="127"/>
    </row>
    <row r="200683" spans="12:12">
      <c r="L200683" s="127"/>
    </row>
    <row r="200684" spans="12:12">
      <c r="L200684" s="127"/>
    </row>
    <row r="200685" spans="12:12">
      <c r="L200685" s="127"/>
    </row>
    <row r="200686" spans="12:12">
      <c r="L200686" s="127"/>
    </row>
    <row r="200687" spans="12:12">
      <c r="L200687" s="127"/>
    </row>
    <row r="200688" spans="12:12">
      <c r="L200688" s="127"/>
    </row>
    <row r="200689" spans="12:12">
      <c r="L200689" s="127"/>
    </row>
    <row r="200690" spans="12:12">
      <c r="L200690" s="127"/>
    </row>
    <row r="200691" spans="12:12">
      <c r="L200691" s="127"/>
    </row>
    <row r="200692" spans="12:12">
      <c r="L200692" s="127"/>
    </row>
    <row r="200693" spans="12:12">
      <c r="L200693" s="127"/>
    </row>
    <row r="200694" spans="12:12">
      <c r="L200694" s="127"/>
    </row>
    <row r="200695" spans="12:12">
      <c r="L200695" s="127"/>
    </row>
    <row r="200696" spans="12:12">
      <c r="L200696" s="127"/>
    </row>
    <row r="200697" spans="12:12">
      <c r="L200697" s="127"/>
    </row>
    <row r="200698" spans="12:12">
      <c r="L200698" s="127"/>
    </row>
    <row r="200699" spans="12:12">
      <c r="L200699" s="127"/>
    </row>
    <row r="200700" spans="12:12">
      <c r="L200700" s="127"/>
    </row>
    <row r="200701" spans="12:12">
      <c r="L200701" s="127"/>
    </row>
    <row r="200702" spans="12:12">
      <c r="L200702" s="127"/>
    </row>
    <row r="200703" spans="12:12">
      <c r="L200703" s="127"/>
    </row>
    <row r="200704" spans="12:12">
      <c r="L200704" s="127"/>
    </row>
    <row r="200705" spans="12:12">
      <c r="L200705" s="127"/>
    </row>
    <row r="200706" spans="12:12">
      <c r="L200706" s="127"/>
    </row>
    <row r="200707" spans="12:12">
      <c r="L200707" s="127"/>
    </row>
    <row r="200708" spans="12:12">
      <c r="L200708" s="127"/>
    </row>
    <row r="200709" spans="12:12">
      <c r="L200709" s="127"/>
    </row>
    <row r="200710" spans="12:12">
      <c r="L200710" s="127"/>
    </row>
    <row r="200711" spans="12:12">
      <c r="L200711" s="127"/>
    </row>
    <row r="200712" spans="12:12">
      <c r="L200712" s="127"/>
    </row>
    <row r="200713" spans="12:12">
      <c r="L200713" s="127"/>
    </row>
    <row r="200714" spans="12:12">
      <c r="L200714" s="127"/>
    </row>
    <row r="200715" spans="12:12">
      <c r="L200715" s="127"/>
    </row>
    <row r="200716" spans="12:12">
      <c r="L200716" s="127"/>
    </row>
    <row r="200717" spans="12:12">
      <c r="L200717" s="127"/>
    </row>
    <row r="200718" spans="12:12">
      <c r="L200718" s="127"/>
    </row>
    <row r="200719" spans="12:12">
      <c r="L200719" s="127"/>
    </row>
    <row r="200720" spans="12:12">
      <c r="L200720" s="127"/>
    </row>
    <row r="200721" spans="12:12">
      <c r="L200721" s="127"/>
    </row>
    <row r="200722" spans="12:12">
      <c r="L200722" s="127"/>
    </row>
    <row r="200723" spans="12:12">
      <c r="L200723" s="127"/>
    </row>
    <row r="200724" spans="12:12">
      <c r="L200724" s="127"/>
    </row>
    <row r="200725" spans="12:12">
      <c r="L200725" s="127"/>
    </row>
    <row r="200726" spans="12:12">
      <c r="L200726" s="127"/>
    </row>
    <row r="200727" spans="12:12">
      <c r="L200727" s="127"/>
    </row>
    <row r="200728" spans="12:12">
      <c r="L200728" s="127"/>
    </row>
    <row r="200729" spans="12:12">
      <c r="L200729" s="127"/>
    </row>
    <row r="200730" spans="12:12">
      <c r="L200730" s="127"/>
    </row>
    <row r="200731" spans="12:12">
      <c r="L200731" s="127"/>
    </row>
    <row r="200732" spans="12:12">
      <c r="L200732" s="127"/>
    </row>
    <row r="200733" spans="12:12">
      <c r="L200733" s="127"/>
    </row>
    <row r="200734" spans="12:12">
      <c r="L200734" s="127"/>
    </row>
    <row r="200735" spans="12:12">
      <c r="L200735" s="127"/>
    </row>
    <row r="200736" spans="12:12">
      <c r="L200736" s="127"/>
    </row>
    <row r="200737" spans="12:12">
      <c r="L200737" s="127"/>
    </row>
    <row r="200738" spans="12:12">
      <c r="L200738" s="127"/>
    </row>
    <row r="200739" spans="12:12">
      <c r="L200739" s="127"/>
    </row>
    <row r="200740" spans="12:12">
      <c r="L200740" s="127"/>
    </row>
    <row r="200741" spans="12:12">
      <c r="L200741" s="127"/>
    </row>
    <row r="200742" spans="12:12">
      <c r="L200742" s="127"/>
    </row>
    <row r="200743" spans="12:12">
      <c r="L200743" s="127"/>
    </row>
    <row r="200744" spans="12:12">
      <c r="L200744" s="127"/>
    </row>
    <row r="200745" spans="12:12">
      <c r="L200745" s="127"/>
    </row>
    <row r="200746" spans="12:12">
      <c r="L200746" s="127"/>
    </row>
    <row r="200747" spans="12:12">
      <c r="L200747" s="127"/>
    </row>
    <row r="200748" spans="12:12">
      <c r="L200748" s="127"/>
    </row>
    <row r="200749" spans="12:12">
      <c r="L200749" s="127"/>
    </row>
    <row r="200750" spans="12:12">
      <c r="L200750" s="127"/>
    </row>
    <row r="200751" spans="12:12">
      <c r="L200751" s="127"/>
    </row>
    <row r="200752" spans="12:12">
      <c r="L200752" s="127"/>
    </row>
    <row r="200753" spans="12:12">
      <c r="L200753" s="127"/>
    </row>
    <row r="200754" spans="12:12">
      <c r="L200754" s="127"/>
    </row>
    <row r="200755" spans="12:12">
      <c r="L200755" s="127"/>
    </row>
    <row r="200756" spans="12:12">
      <c r="L200756" s="127"/>
    </row>
    <row r="200757" spans="12:12">
      <c r="L200757" s="127"/>
    </row>
    <row r="200758" spans="12:12">
      <c r="L200758" s="127"/>
    </row>
    <row r="200759" spans="12:12">
      <c r="L200759" s="127"/>
    </row>
    <row r="200760" spans="12:12">
      <c r="L200760" s="127"/>
    </row>
    <row r="200761" spans="12:12">
      <c r="L200761" s="127"/>
    </row>
    <row r="200762" spans="12:12">
      <c r="L200762" s="127"/>
    </row>
    <row r="200763" spans="12:12">
      <c r="L200763" s="127"/>
    </row>
    <row r="200764" spans="12:12">
      <c r="L200764" s="127"/>
    </row>
    <row r="200765" spans="12:12">
      <c r="L200765" s="127"/>
    </row>
    <row r="200766" spans="12:12">
      <c r="L200766" s="127"/>
    </row>
    <row r="200767" spans="12:12">
      <c r="L200767" s="127"/>
    </row>
    <row r="200768" spans="12:12">
      <c r="L200768" s="127"/>
    </row>
    <row r="200769" spans="12:12">
      <c r="L200769" s="127"/>
    </row>
    <row r="200770" spans="12:12">
      <c r="L200770" s="127"/>
    </row>
    <row r="200771" spans="12:12">
      <c r="L200771" s="127"/>
    </row>
    <row r="200772" spans="12:12">
      <c r="L200772" s="127"/>
    </row>
    <row r="200773" spans="12:12">
      <c r="L200773" s="127"/>
    </row>
    <row r="200774" spans="12:12">
      <c r="L200774" s="127"/>
    </row>
    <row r="200775" spans="12:12">
      <c r="L200775" s="127"/>
    </row>
    <row r="200776" spans="12:12">
      <c r="L200776" s="127"/>
    </row>
    <row r="200777" spans="12:12">
      <c r="L200777" s="127"/>
    </row>
    <row r="200778" spans="12:12">
      <c r="L200778" s="127"/>
    </row>
    <row r="200779" spans="12:12">
      <c r="L200779" s="127"/>
    </row>
    <row r="200780" spans="12:12">
      <c r="L200780" s="127"/>
    </row>
    <row r="200781" spans="12:12">
      <c r="L200781" s="127"/>
    </row>
    <row r="200782" spans="12:12">
      <c r="L200782" s="127"/>
    </row>
    <row r="200783" spans="12:12">
      <c r="L200783" s="127"/>
    </row>
    <row r="200784" spans="12:12">
      <c r="L200784" s="127"/>
    </row>
    <row r="200785" spans="12:12">
      <c r="L200785" s="127"/>
    </row>
    <row r="200786" spans="12:12">
      <c r="L200786" s="127"/>
    </row>
    <row r="200787" spans="12:12">
      <c r="L200787" s="127"/>
    </row>
    <row r="200788" spans="12:12">
      <c r="L200788" s="127"/>
    </row>
    <row r="200789" spans="12:12">
      <c r="L200789" s="127"/>
    </row>
    <row r="200790" spans="12:12">
      <c r="L200790" s="127"/>
    </row>
    <row r="200791" spans="12:12">
      <c r="L200791" s="127"/>
    </row>
    <row r="200792" spans="12:12">
      <c r="L200792" s="127"/>
    </row>
    <row r="200793" spans="12:12">
      <c r="L200793" s="127"/>
    </row>
    <row r="200794" spans="12:12">
      <c r="L200794" s="127"/>
    </row>
    <row r="200795" spans="12:12">
      <c r="L200795" s="127"/>
    </row>
    <row r="200796" spans="12:12">
      <c r="L200796" s="127"/>
    </row>
    <row r="200797" spans="12:12">
      <c r="L200797" s="127"/>
    </row>
    <row r="200798" spans="12:12">
      <c r="L200798" s="127"/>
    </row>
    <row r="200799" spans="12:12">
      <c r="L200799" s="127"/>
    </row>
    <row r="200800" spans="12:12">
      <c r="L200800" s="127"/>
    </row>
    <row r="200801" spans="12:12">
      <c r="L200801" s="127"/>
    </row>
    <row r="200802" spans="12:12">
      <c r="L200802" s="127"/>
    </row>
    <row r="200803" spans="12:12">
      <c r="L200803" s="127"/>
    </row>
    <row r="200804" spans="12:12">
      <c r="L200804" s="127"/>
    </row>
    <row r="200805" spans="12:12">
      <c r="L200805" s="127"/>
    </row>
    <row r="200806" spans="12:12">
      <c r="L200806" s="127"/>
    </row>
    <row r="200807" spans="12:12">
      <c r="L200807" s="127"/>
    </row>
    <row r="200808" spans="12:12">
      <c r="L200808" s="127"/>
    </row>
    <row r="200809" spans="12:12">
      <c r="L200809" s="127"/>
    </row>
    <row r="200810" spans="12:12">
      <c r="L200810" s="127"/>
    </row>
    <row r="200811" spans="12:12">
      <c r="L200811" s="127"/>
    </row>
    <row r="200812" spans="12:12">
      <c r="L200812" s="127"/>
    </row>
    <row r="200813" spans="12:12">
      <c r="L200813" s="127"/>
    </row>
    <row r="200814" spans="12:12">
      <c r="L200814" s="127"/>
    </row>
    <row r="200815" spans="12:12">
      <c r="L200815" s="127"/>
    </row>
    <row r="200816" spans="12:12">
      <c r="L200816" s="127"/>
    </row>
    <row r="200817" spans="12:12">
      <c r="L200817" s="127"/>
    </row>
    <row r="200818" spans="12:12">
      <c r="L200818" s="127"/>
    </row>
    <row r="200819" spans="12:12">
      <c r="L200819" s="127"/>
    </row>
    <row r="200820" spans="12:12">
      <c r="L200820" s="127"/>
    </row>
    <row r="200821" spans="12:12">
      <c r="L200821" s="127"/>
    </row>
    <row r="200822" spans="12:12">
      <c r="L200822" s="127"/>
    </row>
    <row r="200823" spans="12:12">
      <c r="L200823" s="127"/>
    </row>
    <row r="200824" spans="12:12">
      <c r="L200824" s="127"/>
    </row>
    <row r="200825" spans="12:12">
      <c r="L200825" s="127"/>
    </row>
    <row r="200826" spans="12:12">
      <c r="L200826" s="127"/>
    </row>
    <row r="200827" spans="12:12">
      <c r="L200827" s="127"/>
    </row>
    <row r="200828" spans="12:12">
      <c r="L200828" s="127"/>
    </row>
    <row r="200829" spans="12:12">
      <c r="L200829" s="127"/>
    </row>
    <row r="200830" spans="12:12">
      <c r="L200830" s="127"/>
    </row>
    <row r="200831" spans="12:12">
      <c r="L200831" s="127"/>
    </row>
    <row r="200832" spans="12:12">
      <c r="L200832" s="127"/>
    </row>
    <row r="200833" spans="12:12">
      <c r="L200833" s="127"/>
    </row>
    <row r="200834" spans="12:12">
      <c r="L200834" s="127"/>
    </row>
    <row r="200835" spans="12:12">
      <c r="L200835" s="127"/>
    </row>
    <row r="200836" spans="12:12">
      <c r="L200836" s="127"/>
    </row>
    <row r="200837" spans="12:12">
      <c r="L200837" s="127"/>
    </row>
    <row r="200838" spans="12:12">
      <c r="L200838" s="127"/>
    </row>
    <row r="200839" spans="12:12">
      <c r="L200839" s="127"/>
    </row>
    <row r="200840" spans="12:12">
      <c r="L200840" s="127"/>
    </row>
    <row r="200841" spans="12:12">
      <c r="L200841" s="127"/>
    </row>
    <row r="200842" spans="12:12">
      <c r="L200842" s="127"/>
    </row>
    <row r="200843" spans="12:12">
      <c r="L200843" s="127"/>
    </row>
    <row r="200844" spans="12:12">
      <c r="L200844" s="127"/>
    </row>
    <row r="200845" spans="12:12">
      <c r="L200845" s="127"/>
    </row>
    <row r="200846" spans="12:12">
      <c r="L200846" s="127"/>
    </row>
    <row r="200847" spans="12:12">
      <c r="L200847" s="127"/>
    </row>
    <row r="200848" spans="12:12">
      <c r="L200848" s="127"/>
    </row>
    <row r="200849" spans="12:12">
      <c r="L200849" s="127"/>
    </row>
    <row r="200850" spans="12:12">
      <c r="L200850" s="127"/>
    </row>
    <row r="200851" spans="12:12">
      <c r="L200851" s="127"/>
    </row>
    <row r="200852" spans="12:12">
      <c r="L200852" s="127"/>
    </row>
    <row r="200853" spans="12:12">
      <c r="L200853" s="127"/>
    </row>
    <row r="200854" spans="12:12">
      <c r="L200854" s="127"/>
    </row>
    <row r="200855" spans="12:12">
      <c r="L200855" s="127"/>
    </row>
    <row r="200856" spans="12:12">
      <c r="L200856" s="127"/>
    </row>
    <row r="200857" spans="12:12">
      <c r="L200857" s="127"/>
    </row>
    <row r="200858" spans="12:12">
      <c r="L200858" s="127"/>
    </row>
    <row r="200859" spans="12:12">
      <c r="L200859" s="127"/>
    </row>
    <row r="200860" spans="12:12">
      <c r="L200860" s="127"/>
    </row>
    <row r="200861" spans="12:12">
      <c r="L200861" s="127"/>
    </row>
    <row r="200862" spans="12:12">
      <c r="L200862" s="127"/>
    </row>
    <row r="200863" spans="12:12">
      <c r="L200863" s="127"/>
    </row>
    <row r="200864" spans="12:12">
      <c r="L200864" s="127"/>
    </row>
    <row r="200865" spans="12:12">
      <c r="L200865" s="127"/>
    </row>
    <row r="200866" spans="12:12">
      <c r="L200866" s="127"/>
    </row>
    <row r="200867" spans="12:12">
      <c r="L200867" s="127"/>
    </row>
    <row r="200868" spans="12:12">
      <c r="L200868" s="127"/>
    </row>
    <row r="200869" spans="12:12">
      <c r="L200869" s="127"/>
    </row>
    <row r="200870" spans="12:12">
      <c r="L200870" s="127"/>
    </row>
    <row r="200871" spans="12:12">
      <c r="L200871" s="127"/>
    </row>
    <row r="200872" spans="12:12">
      <c r="L200872" s="127"/>
    </row>
    <row r="200873" spans="12:12">
      <c r="L200873" s="127"/>
    </row>
    <row r="200874" spans="12:12">
      <c r="L200874" s="127"/>
    </row>
    <row r="200875" spans="12:12">
      <c r="L200875" s="127"/>
    </row>
    <row r="200876" spans="12:12">
      <c r="L200876" s="127"/>
    </row>
    <row r="200877" spans="12:12">
      <c r="L200877" s="127"/>
    </row>
    <row r="200878" spans="12:12">
      <c r="L200878" s="127"/>
    </row>
    <row r="200879" spans="12:12">
      <c r="L200879" s="127"/>
    </row>
    <row r="200880" spans="12:12">
      <c r="L200880" s="127"/>
    </row>
    <row r="200881" spans="12:12">
      <c r="L200881" s="127"/>
    </row>
    <row r="200882" spans="12:12">
      <c r="L200882" s="127"/>
    </row>
    <row r="200883" spans="12:12">
      <c r="L200883" s="127"/>
    </row>
    <row r="200884" spans="12:12">
      <c r="L200884" s="127"/>
    </row>
    <row r="200885" spans="12:12">
      <c r="L200885" s="127"/>
    </row>
    <row r="200886" spans="12:12">
      <c r="L200886" s="127"/>
    </row>
    <row r="200887" spans="12:12">
      <c r="L200887" s="127"/>
    </row>
    <row r="200888" spans="12:12">
      <c r="L200888" s="127"/>
    </row>
    <row r="200889" spans="12:12">
      <c r="L200889" s="127"/>
    </row>
    <row r="200890" spans="12:12">
      <c r="L200890" s="127"/>
    </row>
    <row r="200891" spans="12:12">
      <c r="L200891" s="127"/>
    </row>
    <row r="200892" spans="12:12">
      <c r="L200892" s="127"/>
    </row>
    <row r="200893" spans="12:12">
      <c r="L200893" s="127"/>
    </row>
    <row r="200894" spans="12:12">
      <c r="L200894" s="127"/>
    </row>
    <row r="200895" spans="12:12">
      <c r="L200895" s="127"/>
    </row>
    <row r="200896" spans="12:12">
      <c r="L200896" s="127"/>
    </row>
    <row r="200897" spans="12:12">
      <c r="L200897" s="127"/>
    </row>
    <row r="200898" spans="12:12">
      <c r="L200898" s="127"/>
    </row>
    <row r="200899" spans="12:12">
      <c r="L200899" s="127"/>
    </row>
    <row r="200900" spans="12:12">
      <c r="L200900" s="127"/>
    </row>
    <row r="200901" spans="12:12">
      <c r="L200901" s="127"/>
    </row>
    <row r="200902" spans="12:12">
      <c r="L200902" s="127"/>
    </row>
    <row r="200903" spans="12:12">
      <c r="L200903" s="127"/>
    </row>
    <row r="200904" spans="12:12">
      <c r="L200904" s="127"/>
    </row>
    <row r="200905" spans="12:12">
      <c r="L200905" s="127"/>
    </row>
    <row r="200906" spans="12:12">
      <c r="L200906" s="127"/>
    </row>
    <row r="200907" spans="12:12">
      <c r="L200907" s="127"/>
    </row>
    <row r="200908" spans="12:12">
      <c r="L200908" s="127"/>
    </row>
    <row r="200909" spans="12:12">
      <c r="L200909" s="127"/>
    </row>
    <row r="200910" spans="12:12">
      <c r="L200910" s="127"/>
    </row>
    <row r="200911" spans="12:12">
      <c r="L200911" s="127"/>
    </row>
    <row r="200912" spans="12:12">
      <c r="L200912" s="127"/>
    </row>
    <row r="200913" spans="12:12">
      <c r="L200913" s="127"/>
    </row>
    <row r="200914" spans="12:12">
      <c r="L200914" s="127"/>
    </row>
    <row r="200915" spans="12:12">
      <c r="L200915" s="127"/>
    </row>
    <row r="200916" spans="12:12">
      <c r="L200916" s="127"/>
    </row>
    <row r="200917" spans="12:12">
      <c r="L200917" s="127"/>
    </row>
    <row r="200918" spans="12:12">
      <c r="L200918" s="127"/>
    </row>
    <row r="200919" spans="12:12">
      <c r="L200919" s="127"/>
    </row>
    <row r="200920" spans="12:12">
      <c r="L200920" s="127"/>
    </row>
    <row r="200921" spans="12:12">
      <c r="L200921" s="127"/>
    </row>
    <row r="200922" spans="12:12">
      <c r="L200922" s="127"/>
    </row>
    <row r="200923" spans="12:12">
      <c r="L200923" s="127"/>
    </row>
    <row r="200924" spans="12:12">
      <c r="L200924" s="127"/>
    </row>
    <row r="200925" spans="12:12">
      <c r="L200925" s="127"/>
    </row>
    <row r="200926" spans="12:12">
      <c r="L200926" s="127"/>
    </row>
    <row r="200927" spans="12:12">
      <c r="L200927" s="127"/>
    </row>
    <row r="200928" spans="12:12">
      <c r="L200928" s="127"/>
    </row>
    <row r="200929" spans="12:12">
      <c r="L200929" s="127"/>
    </row>
    <row r="200930" spans="12:12">
      <c r="L200930" s="127"/>
    </row>
    <row r="200931" spans="12:12">
      <c r="L200931" s="127"/>
    </row>
    <row r="200932" spans="12:12">
      <c r="L200932" s="127"/>
    </row>
    <row r="200933" spans="12:12">
      <c r="L200933" s="127"/>
    </row>
    <row r="200934" spans="12:12">
      <c r="L200934" s="127"/>
    </row>
    <row r="200935" spans="12:12">
      <c r="L200935" s="127"/>
    </row>
    <row r="200936" spans="12:12">
      <c r="L200936" s="127"/>
    </row>
    <row r="200937" spans="12:12">
      <c r="L200937" s="127"/>
    </row>
    <row r="200938" spans="12:12">
      <c r="L200938" s="127"/>
    </row>
    <row r="200939" spans="12:12">
      <c r="L200939" s="127"/>
    </row>
    <row r="200940" spans="12:12">
      <c r="L200940" s="127"/>
    </row>
    <row r="200941" spans="12:12">
      <c r="L200941" s="127"/>
    </row>
    <row r="200942" spans="12:12">
      <c r="L200942" s="127"/>
    </row>
    <row r="200943" spans="12:12">
      <c r="L200943" s="127"/>
    </row>
    <row r="200944" spans="12:12">
      <c r="L200944" s="127"/>
    </row>
    <row r="200945" spans="12:12">
      <c r="L200945" s="127"/>
    </row>
    <row r="200946" spans="12:12">
      <c r="L200946" s="127"/>
    </row>
    <row r="200947" spans="12:12">
      <c r="L200947" s="127"/>
    </row>
    <row r="200948" spans="12:12">
      <c r="L200948" s="127"/>
    </row>
    <row r="200949" spans="12:12">
      <c r="L200949" s="127"/>
    </row>
    <row r="200950" spans="12:12">
      <c r="L200950" s="127"/>
    </row>
    <row r="200951" spans="12:12">
      <c r="L200951" s="127"/>
    </row>
    <row r="200952" spans="12:12">
      <c r="L200952" s="127"/>
    </row>
    <row r="200953" spans="12:12">
      <c r="L200953" s="127"/>
    </row>
    <row r="200954" spans="12:12">
      <c r="L200954" s="127"/>
    </row>
    <row r="200955" spans="12:12">
      <c r="L200955" s="127"/>
    </row>
    <row r="200956" spans="12:12">
      <c r="L200956" s="127"/>
    </row>
    <row r="200957" spans="12:12">
      <c r="L200957" s="127"/>
    </row>
    <row r="200958" spans="12:12">
      <c r="L200958" s="127"/>
    </row>
    <row r="200959" spans="12:12">
      <c r="L200959" s="127"/>
    </row>
    <row r="200960" spans="12:12">
      <c r="L200960" s="127"/>
    </row>
    <row r="200961" spans="12:12">
      <c r="L200961" s="127"/>
    </row>
    <row r="200962" spans="12:12">
      <c r="L200962" s="127"/>
    </row>
    <row r="200963" spans="12:12">
      <c r="L200963" s="127"/>
    </row>
    <row r="200964" spans="12:12">
      <c r="L200964" s="127"/>
    </row>
    <row r="200965" spans="12:12">
      <c r="L200965" s="127"/>
    </row>
    <row r="200966" spans="12:12">
      <c r="L200966" s="127"/>
    </row>
    <row r="200967" spans="12:12">
      <c r="L200967" s="127"/>
    </row>
    <row r="200968" spans="12:12">
      <c r="L200968" s="127"/>
    </row>
    <row r="200969" spans="12:12">
      <c r="L200969" s="127"/>
    </row>
    <row r="200970" spans="12:12">
      <c r="L200970" s="127"/>
    </row>
    <row r="200971" spans="12:12">
      <c r="L200971" s="127"/>
    </row>
    <row r="200972" spans="12:12">
      <c r="L200972" s="127"/>
    </row>
    <row r="200973" spans="12:12">
      <c r="L200973" s="127"/>
    </row>
    <row r="200974" spans="12:12">
      <c r="L200974" s="127"/>
    </row>
    <row r="200975" spans="12:12">
      <c r="L200975" s="127"/>
    </row>
    <row r="200976" spans="12:12">
      <c r="L200976" s="127"/>
    </row>
    <row r="200977" spans="12:12">
      <c r="L200977" s="127"/>
    </row>
    <row r="200978" spans="12:12">
      <c r="L200978" s="127"/>
    </row>
    <row r="200979" spans="12:12">
      <c r="L200979" s="127"/>
    </row>
    <row r="200980" spans="12:12">
      <c r="L200980" s="127"/>
    </row>
    <row r="200981" spans="12:12">
      <c r="L200981" s="127"/>
    </row>
    <row r="200982" spans="12:12">
      <c r="L200982" s="127"/>
    </row>
    <row r="200983" spans="12:12">
      <c r="L200983" s="127"/>
    </row>
    <row r="200984" spans="12:12">
      <c r="L200984" s="127"/>
    </row>
    <row r="200985" spans="12:12">
      <c r="L200985" s="127"/>
    </row>
    <row r="200986" spans="12:12">
      <c r="L200986" s="127"/>
    </row>
    <row r="200987" spans="12:12">
      <c r="L200987" s="127"/>
    </row>
    <row r="200988" spans="12:12">
      <c r="L200988" s="127"/>
    </row>
    <row r="200989" spans="12:12">
      <c r="L200989" s="127"/>
    </row>
    <row r="200990" spans="12:12">
      <c r="L200990" s="127"/>
    </row>
    <row r="200991" spans="12:12">
      <c r="L200991" s="127"/>
    </row>
    <row r="200992" spans="12:12">
      <c r="L200992" s="127"/>
    </row>
    <row r="200993" spans="12:12">
      <c r="L200993" s="127"/>
    </row>
    <row r="200994" spans="12:12">
      <c r="L200994" s="127"/>
    </row>
    <row r="200995" spans="12:12">
      <c r="L200995" s="127"/>
    </row>
    <row r="200996" spans="12:12">
      <c r="L200996" s="127"/>
    </row>
    <row r="200997" spans="12:12">
      <c r="L200997" s="127"/>
    </row>
    <row r="200998" spans="12:12">
      <c r="L200998" s="127"/>
    </row>
    <row r="200999" spans="12:12">
      <c r="L200999" s="127"/>
    </row>
    <row r="201000" spans="12:12">
      <c r="L201000" s="127"/>
    </row>
    <row r="201001" spans="12:12">
      <c r="L201001" s="127"/>
    </row>
    <row r="201002" spans="12:12">
      <c r="L201002" s="127"/>
    </row>
    <row r="201003" spans="12:12">
      <c r="L201003" s="127"/>
    </row>
    <row r="201004" spans="12:12">
      <c r="L201004" s="127"/>
    </row>
    <row r="201005" spans="12:12">
      <c r="L201005" s="127"/>
    </row>
    <row r="201006" spans="12:12">
      <c r="L201006" s="127"/>
    </row>
    <row r="201007" spans="12:12">
      <c r="L201007" s="127"/>
    </row>
    <row r="201008" spans="12:12">
      <c r="L201008" s="127"/>
    </row>
    <row r="201009" spans="12:12">
      <c r="L201009" s="127"/>
    </row>
    <row r="201010" spans="12:12">
      <c r="L201010" s="127"/>
    </row>
    <row r="201011" spans="12:12">
      <c r="L201011" s="127"/>
    </row>
    <row r="201012" spans="12:12">
      <c r="L201012" s="127"/>
    </row>
    <row r="201013" spans="12:12">
      <c r="L201013" s="127"/>
    </row>
    <row r="201014" spans="12:12">
      <c r="L201014" s="127"/>
    </row>
    <row r="201015" spans="12:12">
      <c r="L201015" s="127"/>
    </row>
    <row r="201016" spans="12:12">
      <c r="L201016" s="127"/>
    </row>
    <row r="201017" spans="12:12">
      <c r="L201017" s="127"/>
    </row>
    <row r="201018" spans="12:12">
      <c r="L201018" s="127"/>
    </row>
    <row r="201019" spans="12:12">
      <c r="L201019" s="127"/>
    </row>
    <row r="201020" spans="12:12">
      <c r="L201020" s="127"/>
    </row>
    <row r="201021" spans="12:12">
      <c r="L201021" s="127"/>
    </row>
    <row r="201022" spans="12:12">
      <c r="L201022" s="127"/>
    </row>
    <row r="201023" spans="12:12">
      <c r="L201023" s="127"/>
    </row>
    <row r="201024" spans="12:12">
      <c r="L201024" s="127"/>
    </row>
    <row r="201025" spans="12:12">
      <c r="L201025" s="127"/>
    </row>
    <row r="201026" spans="12:12">
      <c r="L201026" s="127"/>
    </row>
    <row r="201027" spans="12:12">
      <c r="L201027" s="127"/>
    </row>
    <row r="201028" spans="12:12">
      <c r="L201028" s="127"/>
    </row>
    <row r="201029" spans="12:12">
      <c r="L201029" s="127"/>
    </row>
    <row r="201030" spans="12:12">
      <c r="L201030" s="127"/>
    </row>
    <row r="201031" spans="12:12">
      <c r="L201031" s="127"/>
    </row>
    <row r="201032" spans="12:12">
      <c r="L201032" s="127"/>
    </row>
    <row r="201033" spans="12:12">
      <c r="L201033" s="127"/>
    </row>
    <row r="201034" spans="12:12">
      <c r="L201034" s="127"/>
    </row>
    <row r="201035" spans="12:12">
      <c r="L201035" s="127"/>
    </row>
    <row r="201036" spans="12:12">
      <c r="L201036" s="127"/>
    </row>
    <row r="201037" spans="12:12">
      <c r="L201037" s="127"/>
    </row>
    <row r="201038" spans="12:12">
      <c r="L201038" s="127"/>
    </row>
    <row r="201039" spans="12:12">
      <c r="L201039" s="127"/>
    </row>
    <row r="201040" spans="12:12">
      <c r="L201040" s="127"/>
    </row>
    <row r="201041" spans="12:12">
      <c r="L201041" s="127"/>
    </row>
    <row r="201042" spans="12:12">
      <c r="L201042" s="127"/>
    </row>
    <row r="201043" spans="12:12">
      <c r="L201043" s="127"/>
    </row>
    <row r="201044" spans="12:12">
      <c r="L201044" s="127"/>
    </row>
    <row r="201045" spans="12:12">
      <c r="L201045" s="127"/>
    </row>
    <row r="201046" spans="12:12">
      <c r="L201046" s="127"/>
    </row>
    <row r="201047" spans="12:12">
      <c r="L201047" s="127"/>
    </row>
    <row r="201048" spans="12:12">
      <c r="L201048" s="127"/>
    </row>
    <row r="201049" spans="12:12">
      <c r="L201049" s="127"/>
    </row>
    <row r="201050" spans="12:12">
      <c r="L201050" s="127"/>
    </row>
    <row r="201051" spans="12:12">
      <c r="L201051" s="127"/>
    </row>
    <row r="201052" spans="12:12">
      <c r="L201052" s="127"/>
    </row>
    <row r="201053" spans="12:12">
      <c r="L201053" s="127"/>
    </row>
    <row r="201054" spans="12:12">
      <c r="L201054" s="127"/>
    </row>
    <row r="201055" spans="12:12">
      <c r="L201055" s="127"/>
    </row>
    <row r="201056" spans="12:12">
      <c r="L201056" s="127"/>
    </row>
    <row r="201057" spans="12:12">
      <c r="L201057" s="127"/>
    </row>
    <row r="201058" spans="12:12">
      <c r="L201058" s="127"/>
    </row>
    <row r="201059" spans="12:12">
      <c r="L201059" s="127"/>
    </row>
    <row r="201060" spans="12:12">
      <c r="L201060" s="127"/>
    </row>
    <row r="201061" spans="12:12">
      <c r="L201061" s="127"/>
    </row>
    <row r="201062" spans="12:12">
      <c r="L201062" s="127"/>
    </row>
    <row r="201063" spans="12:12">
      <c r="L201063" s="127"/>
    </row>
    <row r="201064" spans="12:12">
      <c r="L201064" s="127"/>
    </row>
    <row r="201065" spans="12:12">
      <c r="L201065" s="127"/>
    </row>
    <row r="201066" spans="12:12">
      <c r="L201066" s="127"/>
    </row>
    <row r="201067" spans="12:12">
      <c r="L201067" s="127"/>
    </row>
    <row r="201068" spans="12:12">
      <c r="L201068" s="127"/>
    </row>
    <row r="201069" spans="12:12">
      <c r="L201069" s="127"/>
    </row>
    <row r="201070" spans="12:12">
      <c r="L201070" s="127"/>
    </row>
    <row r="201071" spans="12:12">
      <c r="L201071" s="127"/>
    </row>
    <row r="201072" spans="12:12">
      <c r="L201072" s="127"/>
    </row>
    <row r="201073" spans="12:12">
      <c r="L201073" s="127"/>
    </row>
    <row r="201074" spans="12:12">
      <c r="L201074" s="127"/>
    </row>
    <row r="201075" spans="12:12">
      <c r="L201075" s="127"/>
    </row>
    <row r="201076" spans="12:12">
      <c r="L201076" s="127"/>
    </row>
    <row r="201077" spans="12:12">
      <c r="L201077" s="127"/>
    </row>
    <row r="201078" spans="12:12">
      <c r="L201078" s="127"/>
    </row>
    <row r="201079" spans="12:12">
      <c r="L201079" s="127"/>
    </row>
    <row r="201080" spans="12:12">
      <c r="L201080" s="127"/>
    </row>
    <row r="201081" spans="12:12">
      <c r="L201081" s="127"/>
    </row>
    <row r="201082" spans="12:12">
      <c r="L201082" s="127"/>
    </row>
    <row r="201083" spans="12:12">
      <c r="L201083" s="127"/>
    </row>
    <row r="201084" spans="12:12">
      <c r="L201084" s="127"/>
    </row>
    <row r="201085" spans="12:12">
      <c r="L201085" s="127"/>
    </row>
    <row r="201086" spans="12:12">
      <c r="L201086" s="127"/>
    </row>
    <row r="201087" spans="12:12">
      <c r="L201087" s="127"/>
    </row>
    <row r="201088" spans="12:12">
      <c r="L201088" s="127"/>
    </row>
    <row r="201089" spans="12:12">
      <c r="L201089" s="127"/>
    </row>
    <row r="201090" spans="12:12">
      <c r="L201090" s="127"/>
    </row>
    <row r="201091" spans="12:12">
      <c r="L201091" s="127"/>
    </row>
    <row r="201092" spans="12:12">
      <c r="L201092" s="127"/>
    </row>
    <row r="201093" spans="12:12">
      <c r="L201093" s="127"/>
    </row>
    <row r="201094" spans="12:12">
      <c r="L201094" s="127"/>
    </row>
    <row r="201095" spans="12:12">
      <c r="L201095" s="127"/>
    </row>
    <row r="201096" spans="12:12">
      <c r="L201096" s="127"/>
    </row>
    <row r="201097" spans="12:12">
      <c r="L201097" s="127"/>
    </row>
    <row r="201098" spans="12:12">
      <c r="L201098" s="127"/>
    </row>
    <row r="201099" spans="12:12">
      <c r="L201099" s="127"/>
    </row>
    <row r="201100" spans="12:12">
      <c r="L201100" s="127"/>
    </row>
    <row r="201101" spans="12:12">
      <c r="L201101" s="127"/>
    </row>
    <row r="201102" spans="12:12">
      <c r="L201102" s="127"/>
    </row>
    <row r="201103" spans="12:12">
      <c r="L201103" s="127"/>
    </row>
    <row r="201104" spans="12:12">
      <c r="L201104" s="127"/>
    </row>
    <row r="201105" spans="12:12">
      <c r="L201105" s="127"/>
    </row>
    <row r="201106" spans="12:12">
      <c r="L201106" s="127"/>
    </row>
    <row r="201107" spans="12:12">
      <c r="L201107" s="127"/>
    </row>
    <row r="201108" spans="12:12">
      <c r="L201108" s="127"/>
    </row>
    <row r="201109" spans="12:12">
      <c r="L201109" s="127"/>
    </row>
    <row r="201110" spans="12:12">
      <c r="L201110" s="127"/>
    </row>
    <row r="201111" spans="12:12">
      <c r="L201111" s="127"/>
    </row>
    <row r="201112" spans="12:12">
      <c r="L201112" s="127"/>
    </row>
    <row r="201113" spans="12:12">
      <c r="L201113" s="127"/>
    </row>
    <row r="201114" spans="12:12">
      <c r="L201114" s="127"/>
    </row>
    <row r="201115" spans="12:12">
      <c r="L201115" s="127"/>
    </row>
    <row r="201116" spans="12:12">
      <c r="L201116" s="127"/>
    </row>
    <row r="201117" spans="12:12">
      <c r="L201117" s="127"/>
    </row>
    <row r="201118" spans="12:12">
      <c r="L201118" s="127"/>
    </row>
    <row r="201119" spans="12:12">
      <c r="L201119" s="127"/>
    </row>
    <row r="201120" spans="12:12">
      <c r="L201120" s="127"/>
    </row>
    <row r="201121" spans="12:12">
      <c r="L201121" s="127"/>
    </row>
    <row r="201122" spans="12:12">
      <c r="L201122" s="127"/>
    </row>
    <row r="201123" spans="12:12">
      <c r="L201123" s="127"/>
    </row>
    <row r="201124" spans="12:12">
      <c r="L201124" s="127"/>
    </row>
    <row r="201125" spans="12:12">
      <c r="L201125" s="127"/>
    </row>
    <row r="201126" spans="12:12">
      <c r="L201126" s="127"/>
    </row>
    <row r="201127" spans="12:12">
      <c r="L201127" s="127"/>
    </row>
    <row r="201128" spans="12:12">
      <c r="L201128" s="127"/>
    </row>
    <row r="201129" spans="12:12">
      <c r="L201129" s="127"/>
    </row>
    <row r="201130" spans="12:12">
      <c r="L201130" s="127"/>
    </row>
    <row r="201131" spans="12:12">
      <c r="L201131" s="127"/>
    </row>
    <row r="201132" spans="12:12">
      <c r="L201132" s="127"/>
    </row>
    <row r="201133" spans="12:12">
      <c r="L201133" s="127"/>
    </row>
    <row r="201134" spans="12:12">
      <c r="L201134" s="127"/>
    </row>
    <row r="201135" spans="12:12">
      <c r="L201135" s="127"/>
    </row>
    <row r="201136" spans="12:12">
      <c r="L201136" s="127"/>
    </row>
    <row r="201137" spans="12:12">
      <c r="L201137" s="127"/>
    </row>
    <row r="201138" spans="12:12">
      <c r="L201138" s="127"/>
    </row>
    <row r="201139" spans="12:12">
      <c r="L201139" s="127"/>
    </row>
    <row r="201140" spans="12:12">
      <c r="L201140" s="127"/>
    </row>
    <row r="201141" spans="12:12">
      <c r="L201141" s="127"/>
    </row>
    <row r="201142" spans="12:12">
      <c r="L201142" s="127"/>
    </row>
    <row r="201143" spans="12:12">
      <c r="L201143" s="127"/>
    </row>
    <row r="201144" spans="12:12">
      <c r="L201144" s="127"/>
    </row>
    <row r="201145" spans="12:12">
      <c r="L201145" s="127"/>
    </row>
    <row r="201146" spans="12:12">
      <c r="L201146" s="127"/>
    </row>
    <row r="201147" spans="12:12">
      <c r="L201147" s="127"/>
    </row>
    <row r="201148" spans="12:12">
      <c r="L201148" s="127"/>
    </row>
    <row r="201149" spans="12:12">
      <c r="L201149" s="127"/>
    </row>
    <row r="201150" spans="12:12">
      <c r="L201150" s="127"/>
    </row>
    <row r="201151" spans="12:12">
      <c r="L201151" s="127"/>
    </row>
    <row r="201152" spans="12:12">
      <c r="L201152" s="127"/>
    </row>
    <row r="201153" spans="12:12">
      <c r="L201153" s="127"/>
    </row>
    <row r="201154" spans="12:12">
      <c r="L201154" s="127"/>
    </row>
    <row r="201155" spans="12:12">
      <c r="L201155" s="127"/>
    </row>
    <row r="201156" spans="12:12">
      <c r="L201156" s="127"/>
    </row>
    <row r="201157" spans="12:12">
      <c r="L201157" s="127"/>
    </row>
    <row r="201158" spans="12:12">
      <c r="L201158" s="127"/>
    </row>
    <row r="201159" spans="12:12">
      <c r="L201159" s="127"/>
    </row>
    <row r="201160" spans="12:12">
      <c r="L201160" s="127"/>
    </row>
    <row r="201161" spans="12:12">
      <c r="L201161" s="127"/>
    </row>
    <row r="201162" spans="12:12">
      <c r="L201162" s="127"/>
    </row>
    <row r="201163" spans="12:12">
      <c r="L201163" s="127"/>
    </row>
    <row r="201164" spans="12:12">
      <c r="L201164" s="127"/>
    </row>
    <row r="201165" spans="12:12">
      <c r="L201165" s="127"/>
    </row>
    <row r="201166" spans="12:12">
      <c r="L201166" s="127"/>
    </row>
    <row r="201167" spans="12:12">
      <c r="L201167" s="127"/>
    </row>
    <row r="201168" spans="12:12">
      <c r="L201168" s="127"/>
    </row>
    <row r="201169" spans="12:12">
      <c r="L201169" s="127"/>
    </row>
    <row r="201170" spans="12:12">
      <c r="L201170" s="127"/>
    </row>
    <row r="201171" spans="12:12">
      <c r="L201171" s="127"/>
    </row>
    <row r="201172" spans="12:12">
      <c r="L201172" s="127"/>
    </row>
    <row r="201173" spans="12:12">
      <c r="L201173" s="127"/>
    </row>
    <row r="201174" spans="12:12">
      <c r="L201174" s="127"/>
    </row>
    <row r="201175" spans="12:12">
      <c r="L201175" s="127"/>
    </row>
    <row r="201176" spans="12:12">
      <c r="L201176" s="127"/>
    </row>
    <row r="201177" spans="12:12">
      <c r="L201177" s="127"/>
    </row>
    <row r="201178" spans="12:12">
      <c r="L201178" s="127"/>
    </row>
    <row r="201179" spans="12:12">
      <c r="L201179" s="127"/>
    </row>
    <row r="201180" spans="12:12">
      <c r="L201180" s="127"/>
    </row>
    <row r="201181" spans="12:12">
      <c r="L201181" s="127"/>
    </row>
    <row r="201182" spans="12:12">
      <c r="L201182" s="127"/>
    </row>
    <row r="201183" spans="12:12">
      <c r="L201183" s="127"/>
    </row>
    <row r="201184" spans="12:12">
      <c r="L201184" s="127"/>
    </row>
    <row r="201185" spans="12:12">
      <c r="L201185" s="127"/>
    </row>
    <row r="201186" spans="12:12">
      <c r="L201186" s="127"/>
    </row>
    <row r="201187" spans="12:12">
      <c r="L201187" s="127"/>
    </row>
    <row r="201188" spans="12:12">
      <c r="L201188" s="127"/>
    </row>
    <row r="201189" spans="12:12">
      <c r="L201189" s="127"/>
    </row>
    <row r="201190" spans="12:12">
      <c r="L201190" s="127"/>
    </row>
    <row r="201191" spans="12:12">
      <c r="L201191" s="127"/>
    </row>
    <row r="201192" spans="12:12">
      <c r="L201192" s="127"/>
    </row>
    <row r="201193" spans="12:12">
      <c r="L201193" s="127"/>
    </row>
    <row r="201194" spans="12:12">
      <c r="L201194" s="127"/>
    </row>
    <row r="201195" spans="12:12">
      <c r="L201195" s="127"/>
    </row>
    <row r="201196" spans="12:12">
      <c r="L201196" s="127"/>
    </row>
    <row r="201197" spans="12:12">
      <c r="L201197" s="127"/>
    </row>
    <row r="201198" spans="12:12">
      <c r="L201198" s="127"/>
    </row>
    <row r="201199" spans="12:12">
      <c r="L201199" s="127"/>
    </row>
    <row r="201200" spans="12:12">
      <c r="L201200" s="127"/>
    </row>
    <row r="201201" spans="12:12">
      <c r="L201201" s="127"/>
    </row>
    <row r="201202" spans="12:12">
      <c r="L201202" s="127"/>
    </row>
    <row r="201203" spans="12:12">
      <c r="L201203" s="127"/>
    </row>
    <row r="201204" spans="12:12">
      <c r="L201204" s="127"/>
    </row>
    <row r="201205" spans="12:12">
      <c r="L201205" s="127"/>
    </row>
    <row r="201206" spans="12:12">
      <c r="L201206" s="127"/>
    </row>
    <row r="201207" spans="12:12">
      <c r="L201207" s="127"/>
    </row>
    <row r="201208" spans="12:12">
      <c r="L201208" s="127"/>
    </row>
    <row r="201209" spans="12:12">
      <c r="L201209" s="127"/>
    </row>
    <row r="201210" spans="12:12">
      <c r="L201210" s="127"/>
    </row>
    <row r="201211" spans="12:12">
      <c r="L201211" s="127"/>
    </row>
    <row r="201212" spans="12:12">
      <c r="L201212" s="127"/>
    </row>
    <row r="201213" spans="12:12">
      <c r="L201213" s="127"/>
    </row>
    <row r="201214" spans="12:12">
      <c r="L201214" s="127"/>
    </row>
    <row r="201215" spans="12:12">
      <c r="L201215" s="127"/>
    </row>
    <row r="201216" spans="12:12">
      <c r="L201216" s="127"/>
    </row>
    <row r="201217" spans="12:12">
      <c r="L201217" s="127"/>
    </row>
    <row r="201218" spans="12:12">
      <c r="L201218" s="127"/>
    </row>
    <row r="201219" spans="12:12">
      <c r="L201219" s="127"/>
    </row>
    <row r="201220" spans="12:12">
      <c r="L201220" s="127"/>
    </row>
    <row r="201221" spans="12:12">
      <c r="L201221" s="127"/>
    </row>
    <row r="201222" spans="12:12">
      <c r="L201222" s="127"/>
    </row>
    <row r="201223" spans="12:12">
      <c r="L201223" s="127"/>
    </row>
    <row r="201224" spans="12:12">
      <c r="L201224" s="127"/>
    </row>
    <row r="201225" spans="12:12">
      <c r="L201225" s="127"/>
    </row>
    <row r="201226" spans="12:12">
      <c r="L201226" s="127"/>
    </row>
    <row r="201227" spans="12:12">
      <c r="L201227" s="127"/>
    </row>
    <row r="201228" spans="12:12">
      <c r="L201228" s="127"/>
    </row>
    <row r="201229" spans="12:12">
      <c r="L201229" s="127"/>
    </row>
    <row r="201230" spans="12:12">
      <c r="L201230" s="127"/>
    </row>
    <row r="201231" spans="12:12">
      <c r="L201231" s="127"/>
    </row>
    <row r="201232" spans="12:12">
      <c r="L201232" s="127"/>
    </row>
    <row r="201233" spans="12:12">
      <c r="L201233" s="127"/>
    </row>
    <row r="201234" spans="12:12">
      <c r="L201234" s="127"/>
    </row>
    <row r="201235" spans="12:12">
      <c r="L201235" s="127"/>
    </row>
    <row r="201236" spans="12:12">
      <c r="L201236" s="127"/>
    </row>
    <row r="201237" spans="12:12">
      <c r="L201237" s="127"/>
    </row>
    <row r="201238" spans="12:12">
      <c r="L201238" s="127"/>
    </row>
    <row r="201239" spans="12:12">
      <c r="L201239" s="127"/>
    </row>
    <row r="201240" spans="12:12">
      <c r="L201240" s="127"/>
    </row>
    <row r="201241" spans="12:12">
      <c r="L201241" s="127"/>
    </row>
    <row r="201242" spans="12:12">
      <c r="L201242" s="127"/>
    </row>
    <row r="201243" spans="12:12">
      <c r="L201243" s="127"/>
    </row>
    <row r="201244" spans="12:12">
      <c r="L201244" s="127"/>
    </row>
    <row r="201245" spans="12:12">
      <c r="L201245" s="127"/>
    </row>
    <row r="201246" spans="12:12">
      <c r="L201246" s="127"/>
    </row>
    <row r="201247" spans="12:12">
      <c r="L201247" s="127"/>
    </row>
    <row r="201248" spans="12:12">
      <c r="L201248" s="127"/>
    </row>
    <row r="201249" spans="12:12">
      <c r="L201249" s="127"/>
    </row>
    <row r="201250" spans="12:12">
      <c r="L201250" s="127"/>
    </row>
    <row r="201251" spans="12:12">
      <c r="L201251" s="127"/>
    </row>
    <row r="201252" spans="12:12">
      <c r="L201252" s="127"/>
    </row>
    <row r="201253" spans="12:12">
      <c r="L201253" s="127"/>
    </row>
    <row r="201254" spans="12:12">
      <c r="L201254" s="127"/>
    </row>
    <row r="201255" spans="12:12">
      <c r="L201255" s="127"/>
    </row>
    <row r="201256" spans="12:12">
      <c r="L201256" s="127"/>
    </row>
    <row r="201257" spans="12:12">
      <c r="L201257" s="127"/>
    </row>
    <row r="201258" spans="12:12">
      <c r="L201258" s="127"/>
    </row>
    <row r="201259" spans="12:12">
      <c r="L201259" s="127"/>
    </row>
    <row r="201260" spans="12:12">
      <c r="L201260" s="127"/>
    </row>
    <row r="201261" spans="12:12">
      <c r="L201261" s="127"/>
    </row>
    <row r="201262" spans="12:12">
      <c r="L201262" s="127"/>
    </row>
    <row r="201263" spans="12:12">
      <c r="L201263" s="127"/>
    </row>
    <row r="201264" spans="12:12">
      <c r="L201264" s="127"/>
    </row>
    <row r="201265" spans="12:12">
      <c r="L201265" s="127"/>
    </row>
    <row r="201266" spans="12:12">
      <c r="L201266" s="127"/>
    </row>
    <row r="201267" spans="12:12">
      <c r="L201267" s="127"/>
    </row>
    <row r="201268" spans="12:12">
      <c r="L201268" s="127"/>
    </row>
    <row r="201269" spans="12:12">
      <c r="L201269" s="127"/>
    </row>
    <row r="201270" spans="12:12">
      <c r="L201270" s="127"/>
    </row>
    <row r="201271" spans="12:12">
      <c r="L201271" s="127"/>
    </row>
    <row r="201272" spans="12:12">
      <c r="L201272" s="127"/>
    </row>
    <row r="201273" spans="12:12">
      <c r="L201273" s="127"/>
    </row>
    <row r="201274" spans="12:12">
      <c r="L201274" s="127"/>
    </row>
    <row r="201275" spans="12:12">
      <c r="L201275" s="127"/>
    </row>
    <row r="201276" spans="12:12">
      <c r="L201276" s="127"/>
    </row>
    <row r="201277" spans="12:12">
      <c r="L201277" s="127"/>
    </row>
    <row r="201278" spans="12:12">
      <c r="L201278" s="127"/>
    </row>
    <row r="201279" spans="12:12">
      <c r="L201279" s="127"/>
    </row>
    <row r="201280" spans="12:12">
      <c r="L201280" s="127"/>
    </row>
    <row r="201281" spans="12:12">
      <c r="L201281" s="127"/>
    </row>
    <row r="201282" spans="12:12">
      <c r="L201282" s="127"/>
    </row>
    <row r="201283" spans="12:12">
      <c r="L201283" s="127"/>
    </row>
    <row r="201284" spans="12:12">
      <c r="L201284" s="127"/>
    </row>
    <row r="201285" spans="12:12">
      <c r="L201285" s="127"/>
    </row>
    <row r="201286" spans="12:12">
      <c r="L201286" s="127"/>
    </row>
    <row r="201287" spans="12:12">
      <c r="L201287" s="127"/>
    </row>
    <row r="201288" spans="12:12">
      <c r="L201288" s="127"/>
    </row>
    <row r="201289" spans="12:12">
      <c r="L201289" s="127"/>
    </row>
    <row r="201290" spans="12:12">
      <c r="L201290" s="127"/>
    </row>
    <row r="201291" spans="12:12">
      <c r="L201291" s="127"/>
    </row>
    <row r="201292" spans="12:12">
      <c r="L201292" s="127"/>
    </row>
    <row r="201293" spans="12:12">
      <c r="L201293" s="127"/>
    </row>
    <row r="201294" spans="12:12">
      <c r="L201294" s="127"/>
    </row>
    <row r="201295" spans="12:12">
      <c r="L201295" s="127"/>
    </row>
    <row r="201296" spans="12:12">
      <c r="L201296" s="127"/>
    </row>
    <row r="201297" spans="12:12">
      <c r="L201297" s="127"/>
    </row>
    <row r="201298" spans="12:12">
      <c r="L201298" s="127"/>
    </row>
    <row r="201299" spans="12:12">
      <c r="L201299" s="127"/>
    </row>
    <row r="201300" spans="12:12">
      <c r="L201300" s="127"/>
    </row>
    <row r="201301" spans="12:12">
      <c r="L201301" s="127"/>
    </row>
    <row r="201302" spans="12:12">
      <c r="L201302" s="127"/>
    </row>
    <row r="201303" spans="12:12">
      <c r="L201303" s="127"/>
    </row>
    <row r="201304" spans="12:12">
      <c r="L201304" s="127"/>
    </row>
    <row r="201305" spans="12:12">
      <c r="L201305" s="127"/>
    </row>
    <row r="201306" spans="12:12">
      <c r="L201306" s="127"/>
    </row>
    <row r="201307" spans="12:12">
      <c r="L201307" s="127"/>
    </row>
    <row r="201308" spans="12:12">
      <c r="L201308" s="127"/>
    </row>
    <row r="201309" spans="12:12">
      <c r="L201309" s="127"/>
    </row>
    <row r="201310" spans="12:12">
      <c r="L201310" s="127"/>
    </row>
    <row r="201311" spans="12:12">
      <c r="L201311" s="127"/>
    </row>
    <row r="201312" spans="12:12">
      <c r="L201312" s="127"/>
    </row>
    <row r="201313" spans="12:12">
      <c r="L201313" s="127"/>
    </row>
    <row r="201314" spans="12:12">
      <c r="L201314" s="127"/>
    </row>
    <row r="201315" spans="12:12">
      <c r="L201315" s="127"/>
    </row>
    <row r="201316" spans="12:12">
      <c r="L201316" s="127"/>
    </row>
    <row r="201317" spans="12:12">
      <c r="L201317" s="127"/>
    </row>
    <row r="201318" spans="12:12">
      <c r="L201318" s="127"/>
    </row>
    <row r="201319" spans="12:12">
      <c r="L201319" s="127"/>
    </row>
    <row r="201320" spans="12:12">
      <c r="L201320" s="127"/>
    </row>
    <row r="201321" spans="12:12">
      <c r="L201321" s="127"/>
    </row>
    <row r="201322" spans="12:12">
      <c r="L201322" s="127"/>
    </row>
    <row r="201323" spans="12:12">
      <c r="L201323" s="127"/>
    </row>
    <row r="201324" spans="12:12">
      <c r="L201324" s="127"/>
    </row>
    <row r="201325" spans="12:12">
      <c r="L201325" s="127"/>
    </row>
    <row r="201326" spans="12:12">
      <c r="L201326" s="127"/>
    </row>
    <row r="201327" spans="12:12">
      <c r="L201327" s="127"/>
    </row>
    <row r="201328" spans="12:12">
      <c r="L201328" s="127"/>
    </row>
    <row r="201329" spans="12:12">
      <c r="L201329" s="127"/>
    </row>
    <row r="201330" spans="12:12">
      <c r="L201330" s="127"/>
    </row>
    <row r="201331" spans="12:12">
      <c r="L201331" s="127"/>
    </row>
    <row r="201332" spans="12:12">
      <c r="L201332" s="127"/>
    </row>
    <row r="201333" spans="12:12">
      <c r="L201333" s="127"/>
    </row>
    <row r="201334" spans="12:12">
      <c r="L201334" s="127"/>
    </row>
    <row r="201335" spans="12:12">
      <c r="L201335" s="127"/>
    </row>
    <row r="201336" spans="12:12">
      <c r="L201336" s="127"/>
    </row>
    <row r="201337" spans="12:12">
      <c r="L201337" s="127"/>
    </row>
    <row r="201338" spans="12:12">
      <c r="L201338" s="127"/>
    </row>
    <row r="201339" spans="12:12">
      <c r="L201339" s="127"/>
    </row>
    <row r="201340" spans="12:12">
      <c r="L201340" s="127"/>
    </row>
    <row r="201341" spans="12:12">
      <c r="L201341" s="127"/>
    </row>
    <row r="201342" spans="12:12">
      <c r="L201342" s="127"/>
    </row>
    <row r="201343" spans="12:12">
      <c r="L201343" s="127"/>
    </row>
    <row r="201344" spans="12:12">
      <c r="L201344" s="127"/>
    </row>
    <row r="201345" spans="12:12">
      <c r="L201345" s="127"/>
    </row>
    <row r="201346" spans="12:12">
      <c r="L201346" s="127"/>
    </row>
    <row r="201347" spans="12:12">
      <c r="L201347" s="127"/>
    </row>
    <row r="201348" spans="12:12">
      <c r="L201348" s="127"/>
    </row>
    <row r="201349" spans="12:12">
      <c r="L201349" s="127"/>
    </row>
    <row r="201350" spans="12:12">
      <c r="L201350" s="127"/>
    </row>
    <row r="201351" spans="12:12">
      <c r="L201351" s="127"/>
    </row>
    <row r="201352" spans="12:12">
      <c r="L201352" s="127"/>
    </row>
    <row r="201353" spans="12:12">
      <c r="L201353" s="127"/>
    </row>
    <row r="201354" spans="12:12">
      <c r="L201354" s="127"/>
    </row>
    <row r="201355" spans="12:12">
      <c r="L201355" s="127"/>
    </row>
    <row r="201356" spans="12:12">
      <c r="L201356" s="127"/>
    </row>
    <row r="201357" spans="12:12">
      <c r="L201357" s="127"/>
    </row>
    <row r="201358" spans="12:12">
      <c r="L201358" s="127"/>
    </row>
    <row r="201359" spans="12:12">
      <c r="L201359" s="127"/>
    </row>
    <row r="201360" spans="12:12">
      <c r="L201360" s="127"/>
    </row>
    <row r="201361" spans="12:12">
      <c r="L201361" s="127"/>
    </row>
    <row r="201362" spans="12:12">
      <c r="L201362" s="127"/>
    </row>
    <row r="201363" spans="12:12">
      <c r="L201363" s="127"/>
    </row>
    <row r="201364" spans="12:12">
      <c r="L201364" s="127"/>
    </row>
    <row r="201365" spans="12:12">
      <c r="L201365" s="127"/>
    </row>
    <row r="201366" spans="12:12">
      <c r="L201366" s="127"/>
    </row>
    <row r="201367" spans="12:12">
      <c r="L201367" s="127"/>
    </row>
    <row r="201368" spans="12:12">
      <c r="L201368" s="127"/>
    </row>
    <row r="201369" spans="12:12">
      <c r="L201369" s="127"/>
    </row>
    <row r="201370" spans="12:12">
      <c r="L201370" s="127"/>
    </row>
    <row r="201371" spans="12:12">
      <c r="L201371" s="127"/>
    </row>
    <row r="201372" spans="12:12">
      <c r="L201372" s="127"/>
    </row>
    <row r="201373" spans="12:12">
      <c r="L201373" s="127"/>
    </row>
    <row r="201374" spans="12:12">
      <c r="L201374" s="127"/>
    </row>
    <row r="201375" spans="12:12">
      <c r="L201375" s="127"/>
    </row>
    <row r="201376" spans="12:12">
      <c r="L201376" s="127"/>
    </row>
    <row r="201377" spans="12:12">
      <c r="L201377" s="127"/>
    </row>
    <row r="201378" spans="12:12">
      <c r="L201378" s="127"/>
    </row>
    <row r="201379" spans="12:12">
      <c r="L201379" s="127"/>
    </row>
    <row r="201380" spans="12:12">
      <c r="L201380" s="127"/>
    </row>
    <row r="201381" spans="12:12">
      <c r="L201381" s="127"/>
    </row>
    <row r="201382" spans="12:12">
      <c r="L201382" s="127"/>
    </row>
    <row r="201383" spans="12:12">
      <c r="L201383" s="127"/>
    </row>
    <row r="201384" spans="12:12">
      <c r="L201384" s="127"/>
    </row>
    <row r="201385" spans="12:12">
      <c r="L201385" s="127"/>
    </row>
    <row r="201386" spans="12:12">
      <c r="L201386" s="127"/>
    </row>
    <row r="201387" spans="12:12">
      <c r="L201387" s="127"/>
    </row>
    <row r="201388" spans="12:12">
      <c r="L201388" s="127"/>
    </row>
    <row r="201389" spans="12:12">
      <c r="L201389" s="127"/>
    </row>
    <row r="201390" spans="12:12">
      <c r="L201390" s="127"/>
    </row>
    <row r="201391" spans="12:12">
      <c r="L201391" s="127"/>
    </row>
    <row r="201392" spans="12:12">
      <c r="L201392" s="127"/>
    </row>
    <row r="201393" spans="12:12">
      <c r="L201393" s="127"/>
    </row>
    <row r="201394" spans="12:12">
      <c r="L201394" s="127"/>
    </row>
    <row r="201395" spans="12:12">
      <c r="L201395" s="127"/>
    </row>
    <row r="201396" spans="12:12">
      <c r="L201396" s="127"/>
    </row>
    <row r="201397" spans="12:12">
      <c r="L201397" s="127"/>
    </row>
    <row r="201398" spans="12:12">
      <c r="L201398" s="127"/>
    </row>
    <row r="201399" spans="12:12">
      <c r="L201399" s="127"/>
    </row>
    <row r="201400" spans="12:12">
      <c r="L201400" s="127"/>
    </row>
    <row r="201401" spans="12:12">
      <c r="L201401" s="127"/>
    </row>
    <row r="201402" spans="12:12">
      <c r="L201402" s="127"/>
    </row>
    <row r="201403" spans="12:12">
      <c r="L201403" s="127"/>
    </row>
    <row r="201404" spans="12:12">
      <c r="L201404" s="127"/>
    </row>
    <row r="201405" spans="12:12">
      <c r="L201405" s="127"/>
    </row>
    <row r="201406" spans="12:12">
      <c r="L201406" s="127"/>
    </row>
    <row r="201407" spans="12:12">
      <c r="L201407" s="127"/>
    </row>
    <row r="201408" spans="12:12">
      <c r="L201408" s="127"/>
    </row>
    <row r="201409" spans="12:12">
      <c r="L201409" s="127"/>
    </row>
    <row r="201410" spans="12:12">
      <c r="L201410" s="127"/>
    </row>
    <row r="201411" spans="12:12">
      <c r="L201411" s="127"/>
    </row>
    <row r="201412" spans="12:12">
      <c r="L201412" s="127"/>
    </row>
    <row r="201413" spans="12:12">
      <c r="L201413" s="127"/>
    </row>
    <row r="201414" spans="12:12">
      <c r="L201414" s="127"/>
    </row>
    <row r="201415" spans="12:12">
      <c r="L201415" s="127"/>
    </row>
    <row r="201416" spans="12:12">
      <c r="L201416" s="127"/>
    </row>
    <row r="201417" spans="12:12">
      <c r="L201417" s="127"/>
    </row>
    <row r="201418" spans="12:12">
      <c r="L201418" s="127"/>
    </row>
    <row r="201419" spans="12:12">
      <c r="L201419" s="127"/>
    </row>
    <row r="201420" spans="12:12">
      <c r="L201420" s="127"/>
    </row>
    <row r="201421" spans="12:12">
      <c r="L201421" s="127"/>
    </row>
    <row r="201422" spans="12:12">
      <c r="L201422" s="127"/>
    </row>
    <row r="201423" spans="12:12">
      <c r="L201423" s="127"/>
    </row>
    <row r="201424" spans="12:12">
      <c r="L201424" s="127"/>
    </row>
    <row r="201425" spans="12:12">
      <c r="L201425" s="127"/>
    </row>
    <row r="201426" spans="12:12">
      <c r="L201426" s="127"/>
    </row>
    <row r="201427" spans="12:12">
      <c r="L201427" s="127"/>
    </row>
    <row r="201428" spans="12:12">
      <c r="L201428" s="127"/>
    </row>
    <row r="201429" spans="12:12">
      <c r="L201429" s="127"/>
    </row>
    <row r="201430" spans="12:12">
      <c r="L201430" s="127"/>
    </row>
    <row r="201431" spans="12:12">
      <c r="L201431" s="127"/>
    </row>
    <row r="201432" spans="12:12">
      <c r="L201432" s="127"/>
    </row>
    <row r="201433" spans="12:12">
      <c r="L201433" s="127"/>
    </row>
    <row r="201434" spans="12:12">
      <c r="L201434" s="127"/>
    </row>
    <row r="201435" spans="12:12">
      <c r="L201435" s="127"/>
    </row>
    <row r="201436" spans="12:12">
      <c r="L201436" s="127"/>
    </row>
    <row r="201437" spans="12:12">
      <c r="L201437" s="127"/>
    </row>
    <row r="201438" spans="12:12">
      <c r="L201438" s="127"/>
    </row>
    <row r="201439" spans="12:12">
      <c r="L201439" s="127"/>
    </row>
    <row r="201440" spans="12:12">
      <c r="L201440" s="127"/>
    </row>
    <row r="201441" spans="12:12">
      <c r="L201441" s="127"/>
    </row>
    <row r="201442" spans="12:12">
      <c r="L201442" s="127"/>
    </row>
    <row r="201443" spans="12:12">
      <c r="L201443" s="127"/>
    </row>
    <row r="201444" spans="12:12">
      <c r="L201444" s="127"/>
    </row>
    <row r="201445" spans="12:12">
      <c r="L201445" s="127"/>
    </row>
    <row r="201446" spans="12:12">
      <c r="L201446" s="127"/>
    </row>
    <row r="201447" spans="12:12">
      <c r="L201447" s="127"/>
    </row>
    <row r="201448" spans="12:12">
      <c r="L201448" s="127"/>
    </row>
    <row r="201449" spans="12:12">
      <c r="L201449" s="127"/>
    </row>
    <row r="201450" spans="12:12">
      <c r="L201450" s="127"/>
    </row>
    <row r="201451" spans="12:12">
      <c r="L201451" s="127"/>
    </row>
    <row r="201452" spans="12:12">
      <c r="L201452" s="127"/>
    </row>
    <row r="201453" spans="12:12">
      <c r="L201453" s="127"/>
    </row>
    <row r="201454" spans="12:12">
      <c r="L201454" s="127"/>
    </row>
    <row r="201455" spans="12:12">
      <c r="L201455" s="127"/>
    </row>
    <row r="201456" spans="12:12">
      <c r="L201456" s="127"/>
    </row>
    <row r="201457" spans="12:12">
      <c r="L201457" s="127"/>
    </row>
    <row r="201458" spans="12:12">
      <c r="L201458" s="127"/>
    </row>
    <row r="201459" spans="12:12">
      <c r="L201459" s="127"/>
    </row>
    <row r="201460" spans="12:12">
      <c r="L201460" s="127"/>
    </row>
    <row r="201461" spans="12:12">
      <c r="L201461" s="127"/>
    </row>
    <row r="201462" spans="12:12">
      <c r="L201462" s="127"/>
    </row>
    <row r="201463" spans="12:12">
      <c r="L201463" s="127"/>
    </row>
    <row r="201464" spans="12:12">
      <c r="L201464" s="127"/>
    </row>
    <row r="201465" spans="12:12">
      <c r="L201465" s="127"/>
    </row>
    <row r="201466" spans="12:12">
      <c r="L201466" s="127"/>
    </row>
    <row r="201467" spans="12:12">
      <c r="L201467" s="127"/>
    </row>
    <row r="201468" spans="12:12">
      <c r="L201468" s="127"/>
    </row>
    <row r="201469" spans="12:12">
      <c r="L201469" s="127"/>
    </row>
    <row r="201470" spans="12:12">
      <c r="L201470" s="127"/>
    </row>
    <row r="201471" spans="12:12">
      <c r="L201471" s="127"/>
    </row>
    <row r="201472" spans="12:12">
      <c r="L201472" s="127"/>
    </row>
    <row r="201473" spans="12:12">
      <c r="L201473" s="127"/>
    </row>
    <row r="201474" spans="12:12">
      <c r="L201474" s="127"/>
    </row>
    <row r="201475" spans="12:12">
      <c r="L201475" s="127"/>
    </row>
    <row r="201476" spans="12:12">
      <c r="L201476" s="127"/>
    </row>
    <row r="201477" spans="12:12">
      <c r="L201477" s="127"/>
    </row>
    <row r="201478" spans="12:12">
      <c r="L201478" s="127"/>
    </row>
    <row r="201479" spans="12:12">
      <c r="L201479" s="127"/>
    </row>
    <row r="201480" spans="12:12">
      <c r="L201480" s="127"/>
    </row>
    <row r="201481" spans="12:12">
      <c r="L201481" s="127"/>
    </row>
    <row r="201482" spans="12:12">
      <c r="L201482" s="127"/>
    </row>
    <row r="201483" spans="12:12">
      <c r="L201483" s="127"/>
    </row>
    <row r="201484" spans="12:12">
      <c r="L201484" s="127"/>
    </row>
    <row r="201485" spans="12:12">
      <c r="L201485" s="127"/>
    </row>
    <row r="201486" spans="12:12">
      <c r="L201486" s="127"/>
    </row>
    <row r="201487" spans="12:12">
      <c r="L201487" s="127"/>
    </row>
    <row r="201488" spans="12:12">
      <c r="L201488" s="127"/>
    </row>
    <row r="201489" spans="12:12">
      <c r="L201489" s="127"/>
    </row>
    <row r="201490" spans="12:12">
      <c r="L201490" s="127"/>
    </row>
    <row r="201491" spans="12:12">
      <c r="L201491" s="127"/>
    </row>
    <row r="201492" spans="12:12">
      <c r="L201492" s="127"/>
    </row>
    <row r="201493" spans="12:12">
      <c r="L201493" s="127"/>
    </row>
    <row r="201494" spans="12:12">
      <c r="L201494" s="127"/>
    </row>
    <row r="201495" spans="12:12">
      <c r="L201495" s="127"/>
    </row>
    <row r="201496" spans="12:12">
      <c r="L201496" s="127"/>
    </row>
    <row r="201497" spans="12:12">
      <c r="L201497" s="127"/>
    </row>
    <row r="201498" spans="12:12">
      <c r="L201498" s="127"/>
    </row>
    <row r="201499" spans="12:12">
      <c r="L201499" s="127"/>
    </row>
    <row r="201500" spans="12:12">
      <c r="L201500" s="127"/>
    </row>
    <row r="201501" spans="12:12">
      <c r="L201501" s="127"/>
    </row>
    <row r="201502" spans="12:12">
      <c r="L201502" s="127"/>
    </row>
    <row r="201503" spans="12:12">
      <c r="L201503" s="127"/>
    </row>
    <row r="201504" spans="12:12">
      <c r="L201504" s="127"/>
    </row>
    <row r="201505" spans="12:12">
      <c r="L201505" s="127"/>
    </row>
    <row r="201506" spans="12:12">
      <c r="L201506" s="127"/>
    </row>
    <row r="201507" spans="12:12">
      <c r="L201507" s="127"/>
    </row>
    <row r="201508" spans="12:12">
      <c r="L201508" s="127"/>
    </row>
    <row r="201509" spans="12:12">
      <c r="L201509" s="127"/>
    </row>
    <row r="201510" spans="12:12">
      <c r="L201510" s="127"/>
    </row>
    <row r="201511" spans="12:12">
      <c r="L201511" s="127"/>
    </row>
    <row r="201512" spans="12:12">
      <c r="L201512" s="127"/>
    </row>
    <row r="201513" spans="12:12">
      <c r="L201513" s="127"/>
    </row>
    <row r="201514" spans="12:12">
      <c r="L201514" s="127"/>
    </row>
    <row r="201515" spans="12:12">
      <c r="L201515" s="127"/>
    </row>
    <row r="201516" spans="12:12">
      <c r="L201516" s="127"/>
    </row>
    <row r="201517" spans="12:12">
      <c r="L201517" s="127"/>
    </row>
    <row r="201518" spans="12:12">
      <c r="L201518" s="127"/>
    </row>
    <row r="201519" spans="12:12">
      <c r="L201519" s="127"/>
    </row>
    <row r="201520" spans="12:12">
      <c r="L201520" s="127"/>
    </row>
    <row r="201521" spans="12:12">
      <c r="L201521" s="127"/>
    </row>
    <row r="201522" spans="12:12">
      <c r="L201522" s="127"/>
    </row>
    <row r="201523" spans="12:12">
      <c r="L201523" s="127"/>
    </row>
    <row r="201524" spans="12:12">
      <c r="L201524" s="127"/>
    </row>
    <row r="201525" spans="12:12">
      <c r="L201525" s="127"/>
    </row>
    <row r="201526" spans="12:12">
      <c r="L201526" s="127"/>
    </row>
    <row r="201527" spans="12:12">
      <c r="L201527" s="127"/>
    </row>
    <row r="201528" spans="12:12">
      <c r="L201528" s="127"/>
    </row>
    <row r="201529" spans="12:12">
      <c r="L201529" s="127"/>
    </row>
    <row r="201530" spans="12:12">
      <c r="L201530" s="127"/>
    </row>
    <row r="201531" spans="12:12">
      <c r="L201531" s="127"/>
    </row>
    <row r="201532" spans="12:12">
      <c r="L201532" s="127"/>
    </row>
    <row r="201533" spans="12:12">
      <c r="L201533" s="127"/>
    </row>
    <row r="201534" spans="12:12">
      <c r="L201534" s="127"/>
    </row>
    <row r="201535" spans="12:12">
      <c r="L201535" s="127"/>
    </row>
    <row r="201536" spans="12:12">
      <c r="L201536" s="127"/>
    </row>
    <row r="201537" spans="12:12">
      <c r="L201537" s="127"/>
    </row>
    <row r="201538" spans="12:12">
      <c r="L201538" s="127"/>
    </row>
    <row r="201539" spans="12:12">
      <c r="L201539" s="127"/>
    </row>
    <row r="201540" spans="12:12">
      <c r="L201540" s="127"/>
    </row>
    <row r="201541" spans="12:12">
      <c r="L201541" s="127"/>
    </row>
    <row r="201542" spans="12:12">
      <c r="L201542" s="127"/>
    </row>
    <row r="201543" spans="12:12">
      <c r="L201543" s="127"/>
    </row>
    <row r="201544" spans="12:12">
      <c r="L201544" s="127"/>
    </row>
    <row r="201545" spans="12:12">
      <c r="L201545" s="127"/>
    </row>
    <row r="201546" spans="12:12">
      <c r="L201546" s="127"/>
    </row>
    <row r="201547" spans="12:12">
      <c r="L201547" s="127"/>
    </row>
    <row r="201548" spans="12:12">
      <c r="L201548" s="127"/>
    </row>
    <row r="201549" spans="12:12">
      <c r="L201549" s="127"/>
    </row>
    <row r="201550" spans="12:12">
      <c r="L201550" s="127"/>
    </row>
    <row r="201551" spans="12:12">
      <c r="L201551" s="127"/>
    </row>
    <row r="201552" spans="12:12">
      <c r="L201552" s="127"/>
    </row>
    <row r="201553" spans="12:12">
      <c r="L201553" s="127"/>
    </row>
    <row r="201554" spans="12:12">
      <c r="L201554" s="127"/>
    </row>
    <row r="201555" spans="12:12">
      <c r="L201555" s="127"/>
    </row>
    <row r="201556" spans="12:12">
      <c r="L201556" s="127"/>
    </row>
    <row r="201557" spans="12:12">
      <c r="L201557" s="127"/>
    </row>
    <row r="201558" spans="12:12">
      <c r="L201558" s="127"/>
    </row>
    <row r="201559" spans="12:12">
      <c r="L201559" s="127"/>
    </row>
    <row r="201560" spans="12:12">
      <c r="L201560" s="127"/>
    </row>
    <row r="201561" spans="12:12">
      <c r="L201561" s="127"/>
    </row>
    <row r="201562" spans="12:12">
      <c r="L201562" s="127"/>
    </row>
    <row r="201563" spans="12:12">
      <c r="L201563" s="127"/>
    </row>
    <row r="201564" spans="12:12">
      <c r="L201564" s="127"/>
    </row>
    <row r="201565" spans="12:12">
      <c r="L201565" s="127"/>
    </row>
    <row r="201566" spans="12:12">
      <c r="L201566" s="127"/>
    </row>
    <row r="201567" spans="12:12">
      <c r="L201567" s="127"/>
    </row>
    <row r="201568" spans="12:12">
      <c r="L201568" s="127"/>
    </row>
    <row r="201569" spans="12:12">
      <c r="L201569" s="127"/>
    </row>
    <row r="201570" spans="12:12">
      <c r="L201570" s="127"/>
    </row>
    <row r="201571" spans="12:12">
      <c r="L201571" s="127"/>
    </row>
    <row r="201572" spans="12:12">
      <c r="L201572" s="127"/>
    </row>
    <row r="201573" spans="12:12">
      <c r="L201573" s="127"/>
    </row>
    <row r="201574" spans="12:12">
      <c r="L201574" s="127"/>
    </row>
    <row r="201575" spans="12:12">
      <c r="L201575" s="127"/>
    </row>
    <row r="201576" spans="12:12">
      <c r="L201576" s="127"/>
    </row>
    <row r="201577" spans="12:12">
      <c r="L201577" s="127"/>
    </row>
    <row r="201578" spans="12:12">
      <c r="L201578" s="127"/>
    </row>
    <row r="201579" spans="12:12">
      <c r="L201579" s="127"/>
    </row>
    <row r="201580" spans="12:12">
      <c r="L201580" s="127"/>
    </row>
    <row r="201581" spans="12:12">
      <c r="L201581" s="127"/>
    </row>
    <row r="201582" spans="12:12">
      <c r="L201582" s="127"/>
    </row>
    <row r="201583" spans="12:12">
      <c r="L201583" s="127"/>
    </row>
    <row r="201584" spans="12:12">
      <c r="L201584" s="127"/>
    </row>
    <row r="201585" spans="12:12">
      <c r="L201585" s="127"/>
    </row>
    <row r="201586" spans="12:12">
      <c r="L201586" s="127"/>
    </row>
    <row r="201587" spans="12:12">
      <c r="L201587" s="127"/>
    </row>
    <row r="201588" spans="12:12">
      <c r="L201588" s="127"/>
    </row>
    <row r="201589" spans="12:12">
      <c r="L201589" s="127"/>
    </row>
    <row r="201590" spans="12:12">
      <c r="L201590" s="127"/>
    </row>
    <row r="201591" spans="12:12">
      <c r="L201591" s="127"/>
    </row>
    <row r="201592" spans="12:12">
      <c r="L201592" s="127"/>
    </row>
    <row r="201593" spans="12:12">
      <c r="L201593" s="127"/>
    </row>
    <row r="201594" spans="12:12">
      <c r="L201594" s="127"/>
    </row>
    <row r="201595" spans="12:12">
      <c r="L201595" s="127"/>
    </row>
    <row r="201596" spans="12:12">
      <c r="L201596" s="127"/>
    </row>
    <row r="201597" spans="12:12">
      <c r="L201597" s="127"/>
    </row>
    <row r="201598" spans="12:12">
      <c r="L201598" s="127"/>
    </row>
    <row r="201599" spans="12:12">
      <c r="L201599" s="127"/>
    </row>
    <row r="201600" spans="12:12">
      <c r="L201600" s="127"/>
    </row>
    <row r="201601" spans="12:12">
      <c r="L201601" s="127"/>
    </row>
    <row r="201602" spans="12:12">
      <c r="L201602" s="127"/>
    </row>
    <row r="201603" spans="12:12">
      <c r="L201603" s="127"/>
    </row>
    <row r="201604" spans="12:12">
      <c r="L201604" s="127"/>
    </row>
    <row r="201605" spans="12:12">
      <c r="L201605" s="127"/>
    </row>
    <row r="201606" spans="12:12">
      <c r="L201606" s="127"/>
    </row>
    <row r="201607" spans="12:12">
      <c r="L201607" s="127"/>
    </row>
    <row r="201608" spans="12:12">
      <c r="L201608" s="127"/>
    </row>
    <row r="201609" spans="12:12">
      <c r="L201609" s="127"/>
    </row>
    <row r="201610" spans="12:12">
      <c r="L201610" s="127"/>
    </row>
    <row r="201611" spans="12:12">
      <c r="L201611" s="127"/>
    </row>
    <row r="201612" spans="12:12">
      <c r="L201612" s="127"/>
    </row>
    <row r="201613" spans="12:12">
      <c r="L201613" s="127"/>
    </row>
    <row r="201614" spans="12:12">
      <c r="L201614" s="127"/>
    </row>
    <row r="201615" spans="12:12">
      <c r="L201615" s="127"/>
    </row>
    <row r="201616" spans="12:12">
      <c r="L201616" s="127"/>
    </row>
    <row r="201617" spans="12:12">
      <c r="L201617" s="127"/>
    </row>
    <row r="201618" spans="12:12">
      <c r="L201618" s="127"/>
    </row>
    <row r="201619" spans="12:12">
      <c r="L201619" s="127"/>
    </row>
    <row r="201620" spans="12:12">
      <c r="L201620" s="127"/>
    </row>
    <row r="201621" spans="12:12">
      <c r="L201621" s="127"/>
    </row>
    <row r="201622" spans="12:12">
      <c r="L201622" s="127"/>
    </row>
    <row r="201623" spans="12:12">
      <c r="L201623" s="127"/>
    </row>
    <row r="201624" spans="12:12">
      <c r="L201624" s="127"/>
    </row>
    <row r="201625" spans="12:12">
      <c r="L201625" s="127"/>
    </row>
    <row r="201626" spans="12:12">
      <c r="L201626" s="127"/>
    </row>
    <row r="201627" spans="12:12">
      <c r="L201627" s="127"/>
    </row>
    <row r="201628" spans="12:12">
      <c r="L201628" s="127"/>
    </row>
    <row r="201629" spans="12:12">
      <c r="L201629" s="127"/>
    </row>
    <row r="201630" spans="12:12">
      <c r="L201630" s="127"/>
    </row>
    <row r="201631" spans="12:12">
      <c r="L201631" s="127"/>
    </row>
    <row r="201632" spans="12:12">
      <c r="L201632" s="127"/>
    </row>
    <row r="201633" spans="12:12">
      <c r="L201633" s="127"/>
    </row>
    <row r="201634" spans="12:12">
      <c r="L201634" s="127"/>
    </row>
    <row r="201635" spans="12:12">
      <c r="L201635" s="127"/>
    </row>
    <row r="201636" spans="12:12">
      <c r="L201636" s="127"/>
    </row>
    <row r="201637" spans="12:12">
      <c r="L201637" s="127"/>
    </row>
    <row r="201638" spans="12:12">
      <c r="L201638" s="127"/>
    </row>
    <row r="201639" spans="12:12">
      <c r="L201639" s="127"/>
    </row>
    <row r="201640" spans="12:12">
      <c r="L201640" s="127"/>
    </row>
    <row r="201641" spans="12:12">
      <c r="L201641" s="127"/>
    </row>
    <row r="201642" spans="12:12">
      <c r="L201642" s="127"/>
    </row>
    <row r="201643" spans="12:12">
      <c r="L201643" s="127"/>
    </row>
    <row r="201644" spans="12:12">
      <c r="L201644" s="127"/>
    </row>
    <row r="201645" spans="12:12">
      <c r="L201645" s="127"/>
    </row>
    <row r="201646" spans="12:12">
      <c r="L201646" s="127"/>
    </row>
    <row r="201647" spans="12:12">
      <c r="L201647" s="127"/>
    </row>
    <row r="201648" spans="12:12">
      <c r="L201648" s="127"/>
    </row>
    <row r="201649" spans="12:12">
      <c r="L201649" s="127"/>
    </row>
    <row r="201650" spans="12:12">
      <c r="L201650" s="127"/>
    </row>
    <row r="201651" spans="12:12">
      <c r="L201651" s="127"/>
    </row>
    <row r="201652" spans="12:12">
      <c r="L201652" s="127"/>
    </row>
    <row r="201653" spans="12:12">
      <c r="L201653" s="127"/>
    </row>
    <row r="201654" spans="12:12">
      <c r="L201654" s="127"/>
    </row>
    <row r="201655" spans="12:12">
      <c r="L201655" s="127"/>
    </row>
    <row r="201656" spans="12:12">
      <c r="L201656" s="127"/>
    </row>
    <row r="201657" spans="12:12">
      <c r="L201657" s="127"/>
    </row>
    <row r="201658" spans="12:12">
      <c r="L201658" s="127"/>
    </row>
    <row r="201659" spans="12:12">
      <c r="L201659" s="127"/>
    </row>
    <row r="201660" spans="12:12">
      <c r="L201660" s="127"/>
    </row>
    <row r="201661" spans="12:12">
      <c r="L201661" s="127"/>
    </row>
    <row r="201662" spans="12:12">
      <c r="L201662" s="127"/>
    </row>
    <row r="201663" spans="12:12">
      <c r="L201663" s="127"/>
    </row>
    <row r="201664" spans="12:12">
      <c r="L201664" s="127"/>
    </row>
    <row r="201665" spans="12:12">
      <c r="L201665" s="127"/>
    </row>
    <row r="201666" spans="12:12">
      <c r="L201666" s="127"/>
    </row>
    <row r="201667" spans="12:12">
      <c r="L201667" s="127"/>
    </row>
    <row r="201668" spans="12:12">
      <c r="L201668" s="127"/>
    </row>
    <row r="201669" spans="12:12">
      <c r="L201669" s="127"/>
    </row>
    <row r="201670" spans="12:12">
      <c r="L201670" s="127"/>
    </row>
    <row r="201671" spans="12:12">
      <c r="L201671" s="127"/>
    </row>
    <row r="201672" spans="12:12">
      <c r="L201672" s="127"/>
    </row>
    <row r="201673" spans="12:12">
      <c r="L201673" s="127"/>
    </row>
    <row r="201674" spans="12:12">
      <c r="L201674" s="127"/>
    </row>
    <row r="201675" spans="12:12">
      <c r="L201675" s="127"/>
    </row>
    <row r="201676" spans="12:12">
      <c r="L201676" s="127"/>
    </row>
    <row r="201677" spans="12:12">
      <c r="L201677" s="127"/>
    </row>
    <row r="201678" spans="12:12">
      <c r="L201678" s="127"/>
    </row>
    <row r="201679" spans="12:12">
      <c r="L201679" s="127"/>
    </row>
    <row r="201680" spans="12:12">
      <c r="L201680" s="127"/>
    </row>
    <row r="201681" spans="12:12">
      <c r="L201681" s="127"/>
    </row>
    <row r="201682" spans="12:12">
      <c r="L201682" s="127"/>
    </row>
    <row r="201683" spans="12:12">
      <c r="L201683" s="127"/>
    </row>
    <row r="201684" spans="12:12">
      <c r="L201684" s="127"/>
    </row>
    <row r="201685" spans="12:12">
      <c r="L201685" s="127"/>
    </row>
    <row r="201686" spans="12:12">
      <c r="L201686" s="127"/>
    </row>
    <row r="201687" spans="12:12">
      <c r="L201687" s="127"/>
    </row>
    <row r="201688" spans="12:12">
      <c r="L201688" s="127"/>
    </row>
    <row r="201689" spans="12:12">
      <c r="L201689" s="127"/>
    </row>
    <row r="201690" spans="12:12">
      <c r="L201690" s="127"/>
    </row>
    <row r="201691" spans="12:12">
      <c r="L201691" s="127"/>
    </row>
    <row r="201692" spans="12:12">
      <c r="L201692" s="127"/>
    </row>
    <row r="201693" spans="12:12">
      <c r="L201693" s="127"/>
    </row>
    <row r="201694" spans="12:12">
      <c r="L201694" s="127"/>
    </row>
    <row r="201695" spans="12:12">
      <c r="L201695" s="127"/>
    </row>
    <row r="201696" spans="12:12">
      <c r="L201696" s="127"/>
    </row>
    <row r="201697" spans="12:12">
      <c r="L201697" s="127"/>
    </row>
    <row r="201698" spans="12:12">
      <c r="L201698" s="127"/>
    </row>
    <row r="201699" spans="12:12">
      <c r="L201699" s="127"/>
    </row>
    <row r="201700" spans="12:12">
      <c r="L201700" s="127"/>
    </row>
    <row r="201701" spans="12:12">
      <c r="L201701" s="127"/>
    </row>
    <row r="201702" spans="12:12">
      <c r="L201702" s="127"/>
    </row>
    <row r="201703" spans="12:12">
      <c r="L201703" s="127"/>
    </row>
    <row r="201704" spans="12:12">
      <c r="L201704" s="127"/>
    </row>
    <row r="201705" spans="12:12">
      <c r="L201705" s="127"/>
    </row>
    <row r="201706" spans="12:12">
      <c r="L201706" s="127"/>
    </row>
    <row r="201707" spans="12:12">
      <c r="L201707" s="127"/>
    </row>
    <row r="201708" spans="12:12">
      <c r="L201708" s="127"/>
    </row>
    <row r="201709" spans="12:12">
      <c r="L201709" s="127"/>
    </row>
    <row r="201710" spans="12:12">
      <c r="L201710" s="127"/>
    </row>
    <row r="201711" spans="12:12">
      <c r="L201711" s="127"/>
    </row>
    <row r="201712" spans="12:12">
      <c r="L201712" s="127"/>
    </row>
    <row r="201713" spans="12:12">
      <c r="L201713" s="127"/>
    </row>
    <row r="201714" spans="12:12">
      <c r="L201714" s="127"/>
    </row>
    <row r="201715" spans="12:12">
      <c r="L201715" s="127"/>
    </row>
    <row r="201716" spans="12:12">
      <c r="L201716" s="127"/>
    </row>
    <row r="201717" spans="12:12">
      <c r="L201717" s="127"/>
    </row>
    <row r="201718" spans="12:12">
      <c r="L201718" s="127"/>
    </row>
    <row r="201719" spans="12:12">
      <c r="L201719" s="127"/>
    </row>
    <row r="201720" spans="12:12">
      <c r="L201720" s="127"/>
    </row>
    <row r="201721" spans="12:12">
      <c r="L201721" s="127"/>
    </row>
    <row r="201722" spans="12:12">
      <c r="L201722" s="127"/>
    </row>
    <row r="201723" spans="12:12">
      <c r="L201723" s="127"/>
    </row>
    <row r="201724" spans="12:12">
      <c r="L201724" s="127"/>
    </row>
    <row r="201725" spans="12:12">
      <c r="L201725" s="127"/>
    </row>
    <row r="201726" spans="12:12">
      <c r="L201726" s="127"/>
    </row>
    <row r="201727" spans="12:12">
      <c r="L201727" s="127"/>
    </row>
    <row r="201728" spans="12:12">
      <c r="L201728" s="127"/>
    </row>
    <row r="201729" spans="12:12">
      <c r="L201729" s="127"/>
    </row>
    <row r="201730" spans="12:12">
      <c r="L201730" s="127"/>
    </row>
    <row r="201731" spans="12:12">
      <c r="L201731" s="127"/>
    </row>
    <row r="201732" spans="12:12">
      <c r="L201732" s="127"/>
    </row>
    <row r="201733" spans="12:12">
      <c r="L201733" s="127"/>
    </row>
    <row r="201734" spans="12:12">
      <c r="L201734" s="127"/>
    </row>
    <row r="201735" spans="12:12">
      <c r="L201735" s="127"/>
    </row>
    <row r="201736" spans="12:12">
      <c r="L201736" s="127"/>
    </row>
    <row r="201737" spans="12:12">
      <c r="L201737" s="127"/>
    </row>
    <row r="201738" spans="12:12">
      <c r="L201738" s="127"/>
    </row>
    <row r="201739" spans="12:12">
      <c r="L201739" s="127"/>
    </row>
    <row r="201740" spans="12:12">
      <c r="L201740" s="127"/>
    </row>
    <row r="201741" spans="12:12">
      <c r="L201741" s="127"/>
    </row>
    <row r="201742" spans="12:12">
      <c r="L201742" s="127"/>
    </row>
    <row r="201743" spans="12:12">
      <c r="L201743" s="127"/>
    </row>
    <row r="201744" spans="12:12">
      <c r="L201744" s="127"/>
    </row>
    <row r="201745" spans="12:12">
      <c r="L201745" s="127"/>
    </row>
    <row r="201746" spans="12:12">
      <c r="L201746" s="127"/>
    </row>
    <row r="201747" spans="12:12">
      <c r="L201747" s="127"/>
    </row>
    <row r="201748" spans="12:12">
      <c r="L201748" s="127"/>
    </row>
    <row r="201749" spans="12:12">
      <c r="L201749" s="127"/>
    </row>
    <row r="201750" spans="12:12">
      <c r="L201750" s="127"/>
    </row>
    <row r="201751" spans="12:12">
      <c r="L201751" s="127"/>
    </row>
    <row r="201752" spans="12:12">
      <c r="L201752" s="127"/>
    </row>
    <row r="201753" spans="12:12">
      <c r="L201753" s="127"/>
    </row>
    <row r="201754" spans="12:12">
      <c r="L201754" s="127"/>
    </row>
    <row r="201755" spans="12:12">
      <c r="L201755" s="127"/>
    </row>
    <row r="201756" spans="12:12">
      <c r="L201756" s="127"/>
    </row>
    <row r="201757" spans="12:12">
      <c r="L201757" s="127"/>
    </row>
    <row r="201758" spans="12:12">
      <c r="L201758" s="127"/>
    </row>
    <row r="201759" spans="12:12">
      <c r="L201759" s="127"/>
    </row>
    <row r="201760" spans="12:12">
      <c r="L201760" s="127"/>
    </row>
    <row r="201761" spans="12:12">
      <c r="L201761" s="127"/>
    </row>
    <row r="201762" spans="12:12">
      <c r="L201762" s="127"/>
    </row>
    <row r="201763" spans="12:12">
      <c r="L201763" s="127"/>
    </row>
    <row r="201764" spans="12:12">
      <c r="L201764" s="127"/>
    </row>
    <row r="201765" spans="12:12">
      <c r="L201765" s="127"/>
    </row>
    <row r="201766" spans="12:12">
      <c r="L201766" s="127"/>
    </row>
    <row r="201767" spans="12:12">
      <c r="L201767" s="127"/>
    </row>
    <row r="201768" spans="12:12">
      <c r="L201768" s="127"/>
    </row>
    <row r="201769" spans="12:12">
      <c r="L201769" s="127"/>
    </row>
    <row r="201770" spans="12:12">
      <c r="L201770" s="127"/>
    </row>
    <row r="201771" spans="12:12">
      <c r="L201771" s="127"/>
    </row>
    <row r="201772" spans="12:12">
      <c r="L201772" s="127"/>
    </row>
    <row r="201773" spans="12:12">
      <c r="L201773" s="127"/>
    </row>
    <row r="201774" spans="12:12">
      <c r="L201774" s="127"/>
    </row>
    <row r="201775" spans="12:12">
      <c r="L201775" s="127"/>
    </row>
    <row r="201776" spans="12:12">
      <c r="L201776" s="127"/>
    </row>
    <row r="201777" spans="12:12">
      <c r="L201777" s="127"/>
    </row>
    <row r="201778" spans="12:12">
      <c r="L201778" s="127"/>
    </row>
    <row r="201779" spans="12:12">
      <c r="L201779" s="127"/>
    </row>
    <row r="201780" spans="12:12">
      <c r="L201780" s="127"/>
    </row>
    <row r="201781" spans="12:12">
      <c r="L201781" s="127"/>
    </row>
    <row r="201782" spans="12:12">
      <c r="L201782" s="127"/>
    </row>
    <row r="201783" spans="12:12">
      <c r="L201783" s="127"/>
    </row>
    <row r="201784" spans="12:12">
      <c r="L201784" s="127"/>
    </row>
    <row r="201785" spans="12:12">
      <c r="L201785" s="127"/>
    </row>
    <row r="201786" spans="12:12">
      <c r="L201786" s="127"/>
    </row>
    <row r="201787" spans="12:12">
      <c r="L201787" s="127"/>
    </row>
    <row r="201788" spans="12:12">
      <c r="L201788" s="127"/>
    </row>
    <row r="201789" spans="12:12">
      <c r="L201789" s="127"/>
    </row>
    <row r="201790" spans="12:12">
      <c r="L201790" s="127"/>
    </row>
    <row r="201791" spans="12:12">
      <c r="L201791" s="127"/>
    </row>
    <row r="201792" spans="12:12">
      <c r="L201792" s="127"/>
    </row>
    <row r="201793" spans="12:12">
      <c r="L201793" s="127"/>
    </row>
    <row r="201794" spans="12:12">
      <c r="L201794" s="127"/>
    </row>
    <row r="201795" spans="12:12">
      <c r="L201795" s="127"/>
    </row>
    <row r="201796" spans="12:12">
      <c r="L201796" s="127"/>
    </row>
    <row r="201797" spans="12:12">
      <c r="L201797" s="127"/>
    </row>
    <row r="201798" spans="12:12">
      <c r="L201798" s="127"/>
    </row>
    <row r="201799" spans="12:12">
      <c r="L201799" s="127"/>
    </row>
    <row r="201800" spans="12:12">
      <c r="L201800" s="127"/>
    </row>
    <row r="201801" spans="12:12">
      <c r="L201801" s="127"/>
    </row>
    <row r="201802" spans="12:12">
      <c r="L201802" s="127"/>
    </row>
    <row r="201803" spans="12:12">
      <c r="L201803" s="127"/>
    </row>
    <row r="201804" spans="12:12">
      <c r="L201804" s="127"/>
    </row>
    <row r="201805" spans="12:12">
      <c r="L201805" s="127"/>
    </row>
    <row r="201806" spans="12:12">
      <c r="L201806" s="127"/>
    </row>
    <row r="201807" spans="12:12">
      <c r="L201807" s="127"/>
    </row>
    <row r="201808" spans="12:12">
      <c r="L201808" s="127"/>
    </row>
    <row r="201809" spans="12:12">
      <c r="L201809" s="127"/>
    </row>
    <row r="201810" spans="12:12">
      <c r="L201810" s="127"/>
    </row>
    <row r="201811" spans="12:12">
      <c r="L201811" s="127"/>
    </row>
    <row r="201812" spans="12:12">
      <c r="L201812" s="127"/>
    </row>
    <row r="201813" spans="12:12">
      <c r="L201813" s="127"/>
    </row>
    <row r="201814" spans="12:12">
      <c r="L201814" s="127"/>
    </row>
    <row r="201815" spans="12:12">
      <c r="L201815" s="127"/>
    </row>
    <row r="201816" spans="12:12">
      <c r="L201816" s="127"/>
    </row>
    <row r="201817" spans="12:12">
      <c r="L201817" s="127"/>
    </row>
    <row r="201818" spans="12:12">
      <c r="L201818" s="127"/>
    </row>
    <row r="201819" spans="12:12">
      <c r="L201819" s="127"/>
    </row>
    <row r="201820" spans="12:12">
      <c r="L201820" s="127"/>
    </row>
    <row r="201821" spans="12:12">
      <c r="L201821" s="127"/>
    </row>
    <row r="201822" spans="12:12">
      <c r="L201822" s="127"/>
    </row>
    <row r="201823" spans="12:12">
      <c r="L201823" s="127"/>
    </row>
    <row r="201824" spans="12:12">
      <c r="L201824" s="127"/>
    </row>
    <row r="201825" spans="12:12">
      <c r="L201825" s="127"/>
    </row>
    <row r="201826" spans="12:12">
      <c r="L201826" s="127"/>
    </row>
    <row r="201827" spans="12:12">
      <c r="L201827" s="127"/>
    </row>
    <row r="201828" spans="12:12">
      <c r="L201828" s="127"/>
    </row>
    <row r="201829" spans="12:12">
      <c r="L201829" s="127"/>
    </row>
    <row r="201830" spans="12:12">
      <c r="L201830" s="127"/>
    </row>
    <row r="201831" spans="12:12">
      <c r="L201831" s="127"/>
    </row>
    <row r="201832" spans="12:12">
      <c r="L201832" s="127"/>
    </row>
    <row r="201833" spans="12:12">
      <c r="L201833" s="127"/>
    </row>
    <row r="201834" spans="12:12">
      <c r="L201834" s="127"/>
    </row>
    <row r="201835" spans="12:12">
      <c r="L201835" s="127"/>
    </row>
    <row r="201836" spans="12:12">
      <c r="L201836" s="127"/>
    </row>
    <row r="201837" spans="12:12">
      <c r="L201837" s="127"/>
    </row>
    <row r="201838" spans="12:12">
      <c r="L201838" s="127"/>
    </row>
    <row r="201839" spans="12:12">
      <c r="L201839" s="127"/>
    </row>
    <row r="201840" spans="12:12">
      <c r="L201840" s="127"/>
    </row>
    <row r="201841" spans="12:12">
      <c r="L201841" s="127"/>
    </row>
    <row r="201842" spans="12:12">
      <c r="L201842" s="127"/>
    </row>
    <row r="201843" spans="12:12">
      <c r="L201843" s="127"/>
    </row>
    <row r="201844" spans="12:12">
      <c r="L201844" s="127"/>
    </row>
    <row r="201845" spans="12:12">
      <c r="L201845" s="127"/>
    </row>
    <row r="201846" spans="12:12">
      <c r="L201846" s="127"/>
    </row>
    <row r="201847" spans="12:12">
      <c r="L201847" s="127"/>
    </row>
    <row r="201848" spans="12:12">
      <c r="L201848" s="127"/>
    </row>
    <row r="201849" spans="12:12">
      <c r="L201849" s="127"/>
    </row>
    <row r="201850" spans="12:12">
      <c r="L201850" s="127"/>
    </row>
    <row r="201851" spans="12:12">
      <c r="L201851" s="127"/>
    </row>
    <row r="201852" spans="12:12">
      <c r="L201852" s="127"/>
    </row>
    <row r="201853" spans="12:12">
      <c r="L201853" s="127"/>
    </row>
    <row r="201854" spans="12:12">
      <c r="L201854" s="127"/>
    </row>
    <row r="201855" spans="12:12">
      <c r="L201855" s="127"/>
    </row>
    <row r="201856" spans="12:12">
      <c r="L201856" s="127"/>
    </row>
    <row r="201857" spans="12:12">
      <c r="L201857" s="127"/>
    </row>
    <row r="201858" spans="12:12">
      <c r="L201858" s="127"/>
    </row>
    <row r="201859" spans="12:12">
      <c r="L201859" s="127"/>
    </row>
    <row r="201860" spans="12:12">
      <c r="L201860" s="127"/>
    </row>
    <row r="201861" spans="12:12">
      <c r="L201861" s="127"/>
    </row>
    <row r="201862" spans="12:12">
      <c r="L201862" s="127"/>
    </row>
    <row r="201863" spans="12:12">
      <c r="L201863" s="127"/>
    </row>
    <row r="201864" spans="12:12">
      <c r="L201864" s="127"/>
    </row>
    <row r="201865" spans="12:12">
      <c r="L201865" s="127"/>
    </row>
    <row r="201866" spans="12:12">
      <c r="L201866" s="127"/>
    </row>
    <row r="201867" spans="12:12">
      <c r="L201867" s="127"/>
    </row>
    <row r="201868" spans="12:12">
      <c r="L201868" s="127"/>
    </row>
    <row r="201869" spans="12:12">
      <c r="L201869" s="127"/>
    </row>
    <row r="201870" spans="12:12">
      <c r="L201870" s="127"/>
    </row>
    <row r="201871" spans="12:12">
      <c r="L201871" s="127"/>
    </row>
    <row r="201872" spans="12:12">
      <c r="L201872" s="127"/>
    </row>
    <row r="201873" spans="12:12">
      <c r="L201873" s="127"/>
    </row>
    <row r="201874" spans="12:12">
      <c r="L201874" s="127"/>
    </row>
    <row r="201875" spans="12:12">
      <c r="L201875" s="127"/>
    </row>
    <row r="201876" spans="12:12">
      <c r="L201876" s="127"/>
    </row>
    <row r="201877" spans="12:12">
      <c r="L201877" s="127"/>
    </row>
    <row r="201878" spans="12:12">
      <c r="L201878" s="127"/>
    </row>
    <row r="201879" spans="12:12">
      <c r="L201879" s="127"/>
    </row>
    <row r="201880" spans="12:12">
      <c r="L201880" s="127"/>
    </row>
    <row r="201881" spans="12:12">
      <c r="L201881" s="127"/>
    </row>
    <row r="201882" spans="12:12">
      <c r="L201882" s="127"/>
    </row>
    <row r="201883" spans="12:12">
      <c r="L201883" s="127"/>
    </row>
    <row r="201884" spans="12:12">
      <c r="L201884" s="127"/>
    </row>
    <row r="201885" spans="12:12">
      <c r="L201885" s="127"/>
    </row>
    <row r="201886" spans="12:12">
      <c r="L201886" s="127"/>
    </row>
    <row r="201887" spans="12:12">
      <c r="L201887" s="127"/>
    </row>
    <row r="201888" spans="12:12">
      <c r="L201888" s="127"/>
    </row>
    <row r="201889" spans="12:12">
      <c r="L201889" s="127"/>
    </row>
    <row r="201890" spans="12:12">
      <c r="L201890" s="127"/>
    </row>
    <row r="201891" spans="12:12">
      <c r="L201891" s="127"/>
    </row>
    <row r="201892" spans="12:12">
      <c r="L201892" s="127"/>
    </row>
    <row r="201893" spans="12:12">
      <c r="L201893" s="127"/>
    </row>
    <row r="201894" spans="12:12">
      <c r="L201894" s="127"/>
    </row>
    <row r="201895" spans="12:12">
      <c r="L201895" s="127"/>
    </row>
    <row r="201896" spans="12:12">
      <c r="L201896" s="127"/>
    </row>
    <row r="201897" spans="12:12">
      <c r="L201897" s="127"/>
    </row>
    <row r="201898" spans="12:12">
      <c r="L201898" s="127"/>
    </row>
    <row r="201899" spans="12:12">
      <c r="L201899" s="127"/>
    </row>
    <row r="201900" spans="12:12">
      <c r="L201900" s="127"/>
    </row>
    <row r="201901" spans="12:12">
      <c r="L201901" s="127"/>
    </row>
    <row r="201902" spans="12:12">
      <c r="L201902" s="127"/>
    </row>
    <row r="201903" spans="12:12">
      <c r="L201903" s="127"/>
    </row>
    <row r="201904" spans="12:12">
      <c r="L201904" s="127"/>
    </row>
    <row r="201905" spans="12:12">
      <c r="L201905" s="127"/>
    </row>
    <row r="201906" spans="12:12">
      <c r="L201906" s="127"/>
    </row>
    <row r="201907" spans="12:12">
      <c r="L201907" s="127"/>
    </row>
    <row r="201908" spans="12:12">
      <c r="L201908" s="127"/>
    </row>
    <row r="201909" spans="12:12">
      <c r="L201909" s="127"/>
    </row>
    <row r="201910" spans="12:12">
      <c r="L201910" s="127"/>
    </row>
    <row r="201911" spans="12:12">
      <c r="L201911" s="127"/>
    </row>
    <row r="201912" spans="12:12">
      <c r="L201912" s="127"/>
    </row>
    <row r="201913" spans="12:12">
      <c r="L201913" s="127"/>
    </row>
    <row r="201914" spans="12:12">
      <c r="L201914" s="127"/>
    </row>
    <row r="201915" spans="12:12">
      <c r="L201915" s="127"/>
    </row>
    <row r="201916" spans="12:12">
      <c r="L201916" s="127"/>
    </row>
    <row r="201917" spans="12:12">
      <c r="L201917" s="127"/>
    </row>
    <row r="201918" spans="12:12">
      <c r="L201918" s="127"/>
    </row>
    <row r="201919" spans="12:12">
      <c r="L201919" s="127"/>
    </row>
    <row r="201920" spans="12:12">
      <c r="L201920" s="127"/>
    </row>
    <row r="201921" spans="12:12">
      <c r="L201921" s="127"/>
    </row>
    <row r="201922" spans="12:12">
      <c r="L201922" s="127"/>
    </row>
    <row r="201923" spans="12:12">
      <c r="L201923" s="127"/>
    </row>
    <row r="201924" spans="12:12">
      <c r="L201924" s="127"/>
    </row>
    <row r="201925" spans="12:12">
      <c r="L201925" s="127"/>
    </row>
    <row r="201926" spans="12:12">
      <c r="L201926" s="127"/>
    </row>
    <row r="201927" spans="12:12">
      <c r="L201927" s="127"/>
    </row>
    <row r="201928" spans="12:12">
      <c r="L201928" s="127"/>
    </row>
    <row r="201929" spans="12:12">
      <c r="L201929" s="127"/>
    </row>
    <row r="201930" spans="12:12">
      <c r="L201930" s="127"/>
    </row>
    <row r="201931" spans="12:12">
      <c r="L201931" s="127"/>
    </row>
    <row r="201932" spans="12:12">
      <c r="L201932" s="127"/>
    </row>
    <row r="201933" spans="12:12">
      <c r="L201933" s="127"/>
    </row>
    <row r="201934" spans="12:12">
      <c r="L201934" s="127"/>
    </row>
    <row r="201935" spans="12:12">
      <c r="L201935" s="127"/>
    </row>
    <row r="201936" spans="12:12">
      <c r="L201936" s="127"/>
    </row>
    <row r="201937" spans="12:12">
      <c r="L201937" s="127"/>
    </row>
    <row r="201938" spans="12:12">
      <c r="L201938" s="127"/>
    </row>
    <row r="201939" spans="12:12">
      <c r="L201939" s="127"/>
    </row>
    <row r="201940" spans="12:12">
      <c r="L201940" s="127"/>
    </row>
    <row r="201941" spans="12:12">
      <c r="L201941" s="127"/>
    </row>
    <row r="201942" spans="12:12">
      <c r="L201942" s="127"/>
    </row>
    <row r="201943" spans="12:12">
      <c r="L201943" s="127"/>
    </row>
    <row r="201944" spans="12:12">
      <c r="L201944" s="127"/>
    </row>
    <row r="201945" spans="12:12">
      <c r="L201945" s="127"/>
    </row>
    <row r="201946" spans="12:12">
      <c r="L201946" s="127"/>
    </row>
    <row r="201947" spans="12:12">
      <c r="L201947" s="127"/>
    </row>
    <row r="201948" spans="12:12">
      <c r="L201948" s="127"/>
    </row>
    <row r="201949" spans="12:12">
      <c r="L201949" s="127"/>
    </row>
    <row r="201950" spans="12:12">
      <c r="L201950" s="127"/>
    </row>
    <row r="201951" spans="12:12">
      <c r="L201951" s="127"/>
    </row>
    <row r="201952" spans="12:12">
      <c r="L201952" s="127"/>
    </row>
    <row r="201953" spans="12:12">
      <c r="L201953" s="127"/>
    </row>
    <row r="201954" spans="12:12">
      <c r="L201954" s="127"/>
    </row>
    <row r="201955" spans="12:12">
      <c r="L201955" s="127"/>
    </row>
    <row r="201956" spans="12:12">
      <c r="L201956" s="127"/>
    </row>
    <row r="201957" spans="12:12">
      <c r="L201957" s="127"/>
    </row>
    <row r="201958" spans="12:12">
      <c r="L201958" s="127"/>
    </row>
    <row r="201959" spans="12:12">
      <c r="L201959" s="127"/>
    </row>
    <row r="201960" spans="12:12">
      <c r="L201960" s="127"/>
    </row>
    <row r="201961" spans="12:12">
      <c r="L201961" s="127"/>
    </row>
    <row r="201962" spans="12:12">
      <c r="L201962" s="127"/>
    </row>
    <row r="201963" spans="12:12">
      <c r="L201963" s="127"/>
    </row>
    <row r="201964" spans="12:12">
      <c r="L201964" s="127"/>
    </row>
    <row r="201965" spans="12:12">
      <c r="L201965" s="127"/>
    </row>
    <row r="201966" spans="12:12">
      <c r="L201966" s="127"/>
    </row>
    <row r="201967" spans="12:12">
      <c r="L201967" s="127"/>
    </row>
    <row r="201968" spans="12:12">
      <c r="L201968" s="127"/>
    </row>
    <row r="201969" spans="12:12">
      <c r="L201969" s="127"/>
    </row>
    <row r="201970" spans="12:12">
      <c r="L201970" s="127"/>
    </row>
    <row r="201971" spans="12:12">
      <c r="L201971" s="127"/>
    </row>
    <row r="201972" spans="12:12">
      <c r="L201972" s="127"/>
    </row>
    <row r="201973" spans="12:12">
      <c r="L201973" s="127"/>
    </row>
    <row r="201974" spans="12:12">
      <c r="L201974" s="127"/>
    </row>
    <row r="201975" spans="12:12">
      <c r="L201975" s="127"/>
    </row>
    <row r="201976" spans="12:12">
      <c r="L201976" s="127"/>
    </row>
    <row r="201977" spans="12:12">
      <c r="L201977" s="127"/>
    </row>
    <row r="201978" spans="12:12">
      <c r="L201978" s="127"/>
    </row>
    <row r="201979" spans="12:12">
      <c r="L201979" s="127"/>
    </row>
    <row r="201980" spans="12:12">
      <c r="L201980" s="127"/>
    </row>
    <row r="201981" spans="12:12">
      <c r="L201981" s="127"/>
    </row>
    <row r="201982" spans="12:12">
      <c r="L201982" s="127"/>
    </row>
    <row r="201983" spans="12:12">
      <c r="L201983" s="127"/>
    </row>
    <row r="201984" spans="12:12">
      <c r="L201984" s="127"/>
    </row>
    <row r="201985" spans="12:12">
      <c r="L201985" s="127"/>
    </row>
    <row r="201986" spans="12:12">
      <c r="L201986" s="127"/>
    </row>
    <row r="201987" spans="12:12">
      <c r="L201987" s="127"/>
    </row>
    <row r="201988" spans="12:12">
      <c r="L201988" s="127"/>
    </row>
    <row r="201989" spans="12:12">
      <c r="L201989" s="127"/>
    </row>
    <row r="201990" spans="12:12">
      <c r="L201990" s="127"/>
    </row>
    <row r="201991" spans="12:12">
      <c r="L201991" s="127"/>
    </row>
    <row r="201992" spans="12:12">
      <c r="L201992" s="127"/>
    </row>
    <row r="201993" spans="12:12">
      <c r="L201993" s="127"/>
    </row>
    <row r="201994" spans="12:12">
      <c r="L201994" s="127"/>
    </row>
    <row r="201995" spans="12:12">
      <c r="L201995" s="127"/>
    </row>
    <row r="201996" spans="12:12">
      <c r="L201996" s="127"/>
    </row>
    <row r="201997" spans="12:12">
      <c r="L201997" s="127"/>
    </row>
    <row r="201998" spans="12:12">
      <c r="L201998" s="127"/>
    </row>
    <row r="201999" spans="12:12">
      <c r="L201999" s="127"/>
    </row>
    <row r="202000" spans="12:12">
      <c r="L202000" s="127"/>
    </row>
    <row r="202001" spans="12:12">
      <c r="L202001" s="127"/>
    </row>
    <row r="202002" spans="12:12">
      <c r="L202002" s="127"/>
    </row>
    <row r="202003" spans="12:12">
      <c r="L202003" s="127"/>
    </row>
    <row r="202004" spans="12:12">
      <c r="L202004" s="127"/>
    </row>
    <row r="202005" spans="12:12">
      <c r="L202005" s="127"/>
    </row>
    <row r="202006" spans="12:12">
      <c r="L202006" s="127"/>
    </row>
    <row r="202007" spans="12:12">
      <c r="L202007" s="127"/>
    </row>
    <row r="202008" spans="12:12">
      <c r="L202008" s="127"/>
    </row>
    <row r="202009" spans="12:12">
      <c r="L202009" s="127"/>
    </row>
    <row r="202010" spans="12:12">
      <c r="L202010" s="127"/>
    </row>
    <row r="202011" spans="12:12">
      <c r="L202011" s="127"/>
    </row>
    <row r="202012" spans="12:12">
      <c r="L202012" s="127"/>
    </row>
    <row r="202013" spans="12:12">
      <c r="L202013" s="127"/>
    </row>
    <row r="202014" spans="12:12">
      <c r="L202014" s="127"/>
    </row>
    <row r="202015" spans="12:12">
      <c r="L202015" s="127"/>
    </row>
    <row r="202016" spans="12:12">
      <c r="L202016" s="127"/>
    </row>
    <row r="202017" spans="12:12">
      <c r="L202017" s="127"/>
    </row>
    <row r="202018" spans="12:12">
      <c r="L202018" s="127"/>
    </row>
    <row r="202019" spans="12:12">
      <c r="L202019" s="127"/>
    </row>
    <row r="202020" spans="12:12">
      <c r="L202020" s="127"/>
    </row>
    <row r="202021" spans="12:12">
      <c r="L202021" s="127"/>
    </row>
    <row r="202022" spans="12:12">
      <c r="L202022" s="127"/>
    </row>
    <row r="202023" spans="12:12">
      <c r="L202023" s="127"/>
    </row>
    <row r="202024" spans="12:12">
      <c r="L202024" s="127"/>
    </row>
    <row r="202025" spans="12:12">
      <c r="L202025" s="127"/>
    </row>
    <row r="202026" spans="12:12">
      <c r="L202026" s="127"/>
    </row>
    <row r="202027" spans="12:12">
      <c r="L202027" s="127"/>
    </row>
    <row r="202028" spans="12:12">
      <c r="L202028" s="127"/>
    </row>
    <row r="202029" spans="12:12">
      <c r="L202029" s="127"/>
    </row>
    <row r="202030" spans="12:12">
      <c r="L202030" s="127"/>
    </row>
    <row r="202031" spans="12:12">
      <c r="L202031" s="127"/>
    </row>
    <row r="202032" spans="12:12">
      <c r="L202032" s="127"/>
    </row>
    <row r="202033" spans="12:12">
      <c r="L202033" s="127"/>
    </row>
    <row r="202034" spans="12:12">
      <c r="L202034" s="127"/>
    </row>
    <row r="202035" spans="12:12">
      <c r="L202035" s="127"/>
    </row>
    <row r="202036" spans="12:12">
      <c r="L202036" s="127"/>
    </row>
    <row r="202037" spans="12:12">
      <c r="L202037" s="127"/>
    </row>
    <row r="202038" spans="12:12">
      <c r="L202038" s="127"/>
    </row>
    <row r="202039" spans="12:12">
      <c r="L202039" s="127"/>
    </row>
    <row r="202040" spans="12:12">
      <c r="L202040" s="127"/>
    </row>
    <row r="202041" spans="12:12">
      <c r="L202041" s="127"/>
    </row>
    <row r="202042" spans="12:12">
      <c r="L202042" s="127"/>
    </row>
    <row r="202043" spans="12:12">
      <c r="L202043" s="127"/>
    </row>
    <row r="202044" spans="12:12">
      <c r="L202044" s="127"/>
    </row>
    <row r="202045" spans="12:12">
      <c r="L202045" s="127"/>
    </row>
    <row r="202046" spans="12:12">
      <c r="L202046" s="127"/>
    </row>
    <row r="202047" spans="12:12">
      <c r="L202047" s="127"/>
    </row>
    <row r="202048" spans="12:12">
      <c r="L202048" s="127"/>
    </row>
    <row r="202049" spans="12:12">
      <c r="L202049" s="127"/>
    </row>
    <row r="202050" spans="12:12">
      <c r="L202050" s="127"/>
    </row>
    <row r="202051" spans="12:12">
      <c r="L202051" s="127"/>
    </row>
    <row r="202052" spans="12:12">
      <c r="L202052" s="127"/>
    </row>
    <row r="202053" spans="12:12">
      <c r="L202053" s="127"/>
    </row>
    <row r="202054" spans="12:12">
      <c r="L202054" s="127"/>
    </row>
    <row r="202055" spans="12:12">
      <c r="L202055" s="127"/>
    </row>
    <row r="202056" spans="12:12">
      <c r="L202056" s="127"/>
    </row>
    <row r="202057" spans="12:12">
      <c r="L202057" s="127"/>
    </row>
    <row r="202058" spans="12:12">
      <c r="L202058" s="127"/>
    </row>
    <row r="202059" spans="12:12">
      <c r="L202059" s="127"/>
    </row>
    <row r="202060" spans="12:12">
      <c r="L202060" s="127"/>
    </row>
    <row r="202061" spans="12:12">
      <c r="L202061" s="127"/>
    </row>
    <row r="202062" spans="12:12">
      <c r="L202062" s="127"/>
    </row>
    <row r="202063" spans="12:12">
      <c r="L202063" s="127"/>
    </row>
    <row r="202064" spans="12:12">
      <c r="L202064" s="127"/>
    </row>
    <row r="202065" spans="12:12">
      <c r="L202065" s="127"/>
    </row>
    <row r="202066" spans="12:12">
      <c r="L202066" s="127"/>
    </row>
    <row r="202067" spans="12:12">
      <c r="L202067" s="127"/>
    </row>
    <row r="202068" spans="12:12">
      <c r="L202068" s="127"/>
    </row>
    <row r="202069" spans="12:12">
      <c r="L202069" s="127"/>
    </row>
    <row r="202070" spans="12:12">
      <c r="L202070" s="127"/>
    </row>
    <row r="202071" spans="12:12">
      <c r="L202071" s="127"/>
    </row>
    <row r="202072" spans="12:12">
      <c r="L202072" s="127"/>
    </row>
    <row r="202073" spans="12:12">
      <c r="L202073" s="127"/>
    </row>
    <row r="202074" spans="12:12">
      <c r="L202074" s="127"/>
    </row>
    <row r="202075" spans="12:12">
      <c r="L202075" s="127"/>
    </row>
    <row r="202076" spans="12:12">
      <c r="L202076" s="127"/>
    </row>
    <row r="202077" spans="12:12">
      <c r="L202077" s="127"/>
    </row>
    <row r="202078" spans="12:12">
      <c r="L202078" s="127"/>
    </row>
    <row r="202079" spans="12:12">
      <c r="L202079" s="127"/>
    </row>
    <row r="202080" spans="12:12">
      <c r="L202080" s="127"/>
    </row>
    <row r="202081" spans="12:12">
      <c r="L202081" s="127"/>
    </row>
    <row r="202082" spans="12:12">
      <c r="L202082" s="127"/>
    </row>
    <row r="202083" spans="12:12">
      <c r="L202083" s="127"/>
    </row>
    <row r="202084" spans="12:12">
      <c r="L202084" s="127"/>
    </row>
    <row r="202085" spans="12:12">
      <c r="L202085" s="127"/>
    </row>
    <row r="202086" spans="12:12">
      <c r="L202086" s="127"/>
    </row>
    <row r="202087" spans="12:12">
      <c r="L202087" s="127"/>
    </row>
    <row r="202088" spans="12:12">
      <c r="L202088" s="127"/>
    </row>
    <row r="202089" spans="12:12">
      <c r="L202089" s="127"/>
    </row>
    <row r="202090" spans="12:12">
      <c r="L202090" s="127"/>
    </row>
    <row r="202091" spans="12:12">
      <c r="L202091" s="127"/>
    </row>
    <row r="202092" spans="12:12">
      <c r="L202092" s="127"/>
    </row>
    <row r="202093" spans="12:12">
      <c r="L202093" s="127"/>
    </row>
    <row r="202094" spans="12:12">
      <c r="L202094" s="127"/>
    </row>
    <row r="202095" spans="12:12">
      <c r="L202095" s="127"/>
    </row>
    <row r="202096" spans="12:12">
      <c r="L202096" s="127"/>
    </row>
    <row r="202097" spans="12:12">
      <c r="L202097" s="127"/>
    </row>
    <row r="202098" spans="12:12">
      <c r="L202098" s="127"/>
    </row>
    <row r="202099" spans="12:12">
      <c r="L202099" s="127"/>
    </row>
    <row r="202100" spans="12:12">
      <c r="L202100" s="127"/>
    </row>
    <row r="202101" spans="12:12">
      <c r="L202101" s="127"/>
    </row>
    <row r="202102" spans="12:12">
      <c r="L202102" s="127"/>
    </row>
    <row r="202103" spans="12:12">
      <c r="L202103" s="127"/>
    </row>
    <row r="202104" spans="12:12">
      <c r="L202104" s="127"/>
    </row>
    <row r="202105" spans="12:12">
      <c r="L202105" s="127"/>
    </row>
    <row r="202106" spans="12:12">
      <c r="L202106" s="127"/>
    </row>
    <row r="202107" spans="12:12">
      <c r="L202107" s="127"/>
    </row>
    <row r="202108" spans="12:12">
      <c r="L202108" s="127"/>
    </row>
    <row r="202109" spans="12:12">
      <c r="L202109" s="127"/>
    </row>
    <row r="202110" spans="12:12">
      <c r="L202110" s="127"/>
    </row>
    <row r="202111" spans="12:12">
      <c r="L202111" s="127"/>
    </row>
    <row r="202112" spans="12:12">
      <c r="L202112" s="127"/>
    </row>
    <row r="202113" spans="12:12">
      <c r="L202113" s="127"/>
    </row>
    <row r="202114" spans="12:12">
      <c r="L202114" s="127"/>
    </row>
    <row r="202115" spans="12:12">
      <c r="L202115" s="127"/>
    </row>
    <row r="202116" spans="12:12">
      <c r="L202116" s="127"/>
    </row>
    <row r="202117" spans="12:12">
      <c r="L202117" s="127"/>
    </row>
    <row r="202118" spans="12:12">
      <c r="L202118" s="127"/>
    </row>
    <row r="202119" spans="12:12">
      <c r="L202119" s="127"/>
    </row>
    <row r="202120" spans="12:12">
      <c r="L202120" s="127"/>
    </row>
    <row r="202121" spans="12:12">
      <c r="L202121" s="127"/>
    </row>
    <row r="202122" spans="12:12">
      <c r="L202122" s="127"/>
    </row>
    <row r="202123" spans="12:12">
      <c r="L202123" s="127"/>
    </row>
    <row r="202124" spans="12:12">
      <c r="L202124" s="127"/>
    </row>
    <row r="202125" spans="12:12">
      <c r="L202125" s="127"/>
    </row>
    <row r="202126" spans="12:12">
      <c r="L202126" s="127"/>
    </row>
    <row r="202127" spans="12:12">
      <c r="L202127" s="127"/>
    </row>
    <row r="202128" spans="12:12">
      <c r="L202128" s="127"/>
    </row>
    <row r="202129" spans="12:12">
      <c r="L202129" s="127"/>
    </row>
    <row r="202130" spans="12:12">
      <c r="L202130" s="127"/>
    </row>
    <row r="202131" spans="12:12">
      <c r="L202131" s="127"/>
    </row>
    <row r="202132" spans="12:12">
      <c r="L202132" s="127"/>
    </row>
    <row r="202133" spans="12:12">
      <c r="L202133" s="127"/>
    </row>
    <row r="202134" spans="12:12">
      <c r="L202134" s="127"/>
    </row>
    <row r="202135" spans="12:12">
      <c r="L202135" s="127"/>
    </row>
    <row r="202136" spans="12:12">
      <c r="L202136" s="127"/>
    </row>
    <row r="202137" spans="12:12">
      <c r="L202137" s="127"/>
    </row>
    <row r="202138" spans="12:12">
      <c r="L202138" s="127"/>
    </row>
    <row r="202139" spans="12:12">
      <c r="L202139" s="127"/>
    </row>
    <row r="202140" spans="12:12">
      <c r="L202140" s="127"/>
    </row>
    <row r="202141" spans="12:12">
      <c r="L202141" s="127"/>
    </row>
    <row r="202142" spans="12:12">
      <c r="L202142" s="127"/>
    </row>
    <row r="202143" spans="12:12">
      <c r="L202143" s="127"/>
    </row>
    <row r="202144" spans="12:12">
      <c r="L202144" s="127"/>
    </row>
    <row r="202145" spans="12:12">
      <c r="L202145" s="127"/>
    </row>
    <row r="202146" spans="12:12">
      <c r="L202146" s="127"/>
    </row>
    <row r="202147" spans="12:12">
      <c r="L202147" s="127"/>
    </row>
    <row r="202148" spans="12:12">
      <c r="L202148" s="127"/>
    </row>
    <row r="202149" spans="12:12">
      <c r="L202149" s="127"/>
    </row>
    <row r="202150" spans="12:12">
      <c r="L202150" s="127"/>
    </row>
    <row r="202151" spans="12:12">
      <c r="L202151" s="127"/>
    </row>
    <row r="202152" spans="12:12">
      <c r="L202152" s="127"/>
    </row>
    <row r="202153" spans="12:12">
      <c r="L202153" s="127"/>
    </row>
    <row r="202154" spans="12:12">
      <c r="L202154" s="127"/>
    </row>
    <row r="202155" spans="12:12">
      <c r="L202155" s="127"/>
    </row>
    <row r="202156" spans="12:12">
      <c r="L202156" s="127"/>
    </row>
    <row r="202157" spans="12:12">
      <c r="L202157" s="127"/>
    </row>
    <row r="202158" spans="12:12">
      <c r="L202158" s="127"/>
    </row>
    <row r="202159" spans="12:12">
      <c r="L202159" s="127"/>
    </row>
    <row r="202160" spans="12:12">
      <c r="L202160" s="127"/>
    </row>
    <row r="202161" spans="12:12">
      <c r="L202161" s="127"/>
    </row>
    <row r="202162" spans="12:12">
      <c r="L202162" s="127"/>
    </row>
    <row r="202163" spans="12:12">
      <c r="L202163" s="127"/>
    </row>
    <row r="202164" spans="12:12">
      <c r="L202164" s="127"/>
    </row>
    <row r="202165" spans="12:12">
      <c r="L202165" s="127"/>
    </row>
    <row r="202166" spans="12:12">
      <c r="L202166" s="127"/>
    </row>
    <row r="202167" spans="12:12">
      <c r="L202167" s="127"/>
    </row>
    <row r="202168" spans="12:12">
      <c r="L202168" s="127"/>
    </row>
    <row r="202169" spans="12:12">
      <c r="L202169" s="127"/>
    </row>
    <row r="202170" spans="12:12">
      <c r="L202170" s="127"/>
    </row>
    <row r="202171" spans="12:12">
      <c r="L202171" s="127"/>
    </row>
    <row r="202172" spans="12:12">
      <c r="L202172" s="127"/>
    </row>
    <row r="202173" spans="12:12">
      <c r="L202173" s="127"/>
    </row>
    <row r="202174" spans="12:12">
      <c r="L202174" s="127"/>
    </row>
    <row r="202175" spans="12:12">
      <c r="L202175" s="127"/>
    </row>
    <row r="202176" spans="12:12">
      <c r="L202176" s="127"/>
    </row>
    <row r="202177" spans="12:12">
      <c r="L202177" s="127"/>
    </row>
    <row r="202178" spans="12:12">
      <c r="L202178" s="127"/>
    </row>
    <row r="202179" spans="12:12">
      <c r="L202179" s="127"/>
    </row>
    <row r="202180" spans="12:12">
      <c r="L202180" s="127"/>
    </row>
    <row r="202181" spans="12:12">
      <c r="L202181" s="127"/>
    </row>
    <row r="202182" spans="12:12">
      <c r="L202182" s="127"/>
    </row>
    <row r="202183" spans="12:12">
      <c r="L202183" s="127"/>
    </row>
    <row r="202184" spans="12:12">
      <c r="L202184" s="127"/>
    </row>
    <row r="202185" spans="12:12">
      <c r="L202185" s="127"/>
    </row>
    <row r="202186" spans="12:12">
      <c r="L202186" s="127"/>
    </row>
    <row r="202187" spans="12:12">
      <c r="L202187" s="127"/>
    </row>
    <row r="202188" spans="12:12">
      <c r="L202188" s="127"/>
    </row>
    <row r="202189" spans="12:12">
      <c r="L202189" s="127"/>
    </row>
    <row r="202190" spans="12:12">
      <c r="L202190" s="127"/>
    </row>
    <row r="202191" spans="12:12">
      <c r="L202191" s="127"/>
    </row>
    <row r="202192" spans="12:12">
      <c r="L202192" s="127"/>
    </row>
    <row r="202193" spans="12:12">
      <c r="L202193" s="127"/>
    </row>
    <row r="202194" spans="12:12">
      <c r="L202194" s="127"/>
    </row>
    <row r="202195" spans="12:12">
      <c r="L202195" s="127"/>
    </row>
    <row r="202196" spans="12:12">
      <c r="L202196" s="127"/>
    </row>
    <row r="202197" spans="12:12">
      <c r="L202197" s="127"/>
    </row>
    <row r="202198" spans="12:12">
      <c r="L202198" s="127"/>
    </row>
    <row r="202199" spans="12:12">
      <c r="L202199" s="127"/>
    </row>
    <row r="202200" spans="12:12">
      <c r="L202200" s="127"/>
    </row>
    <row r="202201" spans="12:12">
      <c r="L202201" s="127"/>
    </row>
    <row r="202202" spans="12:12">
      <c r="L202202" s="127"/>
    </row>
    <row r="202203" spans="12:12">
      <c r="L202203" s="127"/>
    </row>
    <row r="202204" spans="12:12">
      <c r="L202204" s="127"/>
    </row>
    <row r="202205" spans="12:12">
      <c r="L202205" s="127"/>
    </row>
    <row r="202206" spans="12:12">
      <c r="L202206" s="127"/>
    </row>
    <row r="202207" spans="12:12">
      <c r="L202207" s="127"/>
    </row>
    <row r="202208" spans="12:12">
      <c r="L202208" s="127"/>
    </row>
    <row r="202209" spans="12:12">
      <c r="L202209" s="127"/>
    </row>
    <row r="202210" spans="12:12">
      <c r="L202210" s="127"/>
    </row>
    <row r="202211" spans="12:12">
      <c r="L202211" s="127"/>
    </row>
    <row r="202212" spans="12:12">
      <c r="L202212" s="127"/>
    </row>
    <row r="202213" spans="12:12">
      <c r="L202213" s="127"/>
    </row>
    <row r="202214" spans="12:12">
      <c r="L202214" s="127"/>
    </row>
    <row r="202215" spans="12:12">
      <c r="L202215" s="127"/>
    </row>
    <row r="202216" spans="12:12">
      <c r="L202216" s="127"/>
    </row>
    <row r="202217" spans="12:12">
      <c r="L202217" s="127"/>
    </row>
    <row r="202218" spans="12:12">
      <c r="L202218" s="127"/>
    </row>
    <row r="202219" spans="12:12">
      <c r="L202219" s="127"/>
    </row>
    <row r="202220" spans="12:12">
      <c r="L202220" s="127"/>
    </row>
    <row r="202221" spans="12:12">
      <c r="L202221" s="127"/>
    </row>
    <row r="202222" spans="12:12">
      <c r="L202222" s="127"/>
    </row>
    <row r="202223" spans="12:12">
      <c r="L202223" s="127"/>
    </row>
    <row r="202224" spans="12:12">
      <c r="L202224" s="127"/>
    </row>
    <row r="202225" spans="12:12">
      <c r="L202225" s="127"/>
    </row>
    <row r="202226" spans="12:12">
      <c r="L202226" s="127"/>
    </row>
    <row r="202227" spans="12:12">
      <c r="L202227" s="127"/>
    </row>
    <row r="202228" spans="12:12">
      <c r="L202228" s="127"/>
    </row>
    <row r="202229" spans="12:12">
      <c r="L202229" s="127"/>
    </row>
    <row r="202230" spans="12:12">
      <c r="L202230" s="127"/>
    </row>
    <row r="202231" spans="12:12">
      <c r="L202231" s="127"/>
    </row>
    <row r="202232" spans="12:12">
      <c r="L202232" s="127"/>
    </row>
    <row r="202233" spans="12:12">
      <c r="L202233" s="127"/>
    </row>
    <row r="202234" spans="12:12">
      <c r="L202234" s="127"/>
    </row>
    <row r="202235" spans="12:12">
      <c r="L202235" s="127"/>
    </row>
    <row r="202236" spans="12:12">
      <c r="L202236" s="127"/>
    </row>
    <row r="202237" spans="12:12">
      <c r="L202237" s="127"/>
    </row>
    <row r="202238" spans="12:12">
      <c r="L202238" s="127"/>
    </row>
    <row r="202239" spans="12:12">
      <c r="L202239" s="127"/>
    </row>
    <row r="202240" spans="12:12">
      <c r="L202240" s="127"/>
    </row>
    <row r="202241" spans="12:12">
      <c r="L202241" s="127"/>
    </row>
    <row r="202242" spans="12:12">
      <c r="L202242" s="127"/>
    </row>
    <row r="202243" spans="12:12">
      <c r="L202243" s="127"/>
    </row>
    <row r="202244" spans="12:12">
      <c r="L202244" s="127"/>
    </row>
    <row r="202245" spans="12:12">
      <c r="L202245" s="127"/>
    </row>
    <row r="202246" spans="12:12">
      <c r="L202246" s="127"/>
    </row>
    <row r="202247" spans="12:12">
      <c r="L202247" s="127"/>
    </row>
    <row r="202248" spans="12:12">
      <c r="L202248" s="127"/>
    </row>
    <row r="202249" spans="12:12">
      <c r="L202249" s="127"/>
    </row>
    <row r="202250" spans="12:12">
      <c r="L202250" s="127"/>
    </row>
    <row r="202251" spans="12:12">
      <c r="L202251" s="127"/>
    </row>
    <row r="202252" spans="12:12">
      <c r="L202252" s="127"/>
    </row>
    <row r="202253" spans="12:12">
      <c r="L202253" s="127"/>
    </row>
    <row r="202254" spans="12:12">
      <c r="L202254" s="127"/>
    </row>
    <row r="202255" spans="12:12">
      <c r="L202255" s="127"/>
    </row>
    <row r="202256" spans="12:12">
      <c r="L202256" s="127"/>
    </row>
    <row r="202257" spans="12:12">
      <c r="L202257" s="127"/>
    </row>
    <row r="202258" spans="12:12">
      <c r="L202258" s="127"/>
    </row>
    <row r="202259" spans="12:12">
      <c r="L202259" s="127"/>
    </row>
    <row r="202260" spans="12:12">
      <c r="L202260" s="127"/>
    </row>
    <row r="202261" spans="12:12">
      <c r="L202261" s="127"/>
    </row>
    <row r="202262" spans="12:12">
      <c r="L202262" s="127"/>
    </row>
    <row r="202263" spans="12:12">
      <c r="L202263" s="127"/>
    </row>
    <row r="202264" spans="12:12">
      <c r="L202264" s="127"/>
    </row>
    <row r="202265" spans="12:12">
      <c r="L202265" s="127"/>
    </row>
    <row r="202266" spans="12:12">
      <c r="L202266" s="127"/>
    </row>
    <row r="202267" spans="12:12">
      <c r="L202267" s="127"/>
    </row>
    <row r="202268" spans="12:12">
      <c r="L202268" s="127"/>
    </row>
    <row r="202269" spans="12:12">
      <c r="L202269" s="127"/>
    </row>
    <row r="202270" spans="12:12">
      <c r="L202270" s="127"/>
    </row>
    <row r="202271" spans="12:12">
      <c r="L202271" s="127"/>
    </row>
    <row r="202272" spans="12:12">
      <c r="L202272" s="127"/>
    </row>
    <row r="202273" spans="12:12">
      <c r="L202273" s="127"/>
    </row>
    <row r="202274" spans="12:12">
      <c r="L202274" s="127"/>
    </row>
    <row r="202275" spans="12:12">
      <c r="L202275" s="127"/>
    </row>
    <row r="202276" spans="12:12">
      <c r="L202276" s="127"/>
    </row>
    <row r="202277" spans="12:12">
      <c r="L202277" s="127"/>
    </row>
    <row r="202278" spans="12:12">
      <c r="L202278" s="127"/>
    </row>
    <row r="202279" spans="12:12">
      <c r="L202279" s="127"/>
    </row>
    <row r="202280" spans="12:12">
      <c r="L202280" s="127"/>
    </row>
    <row r="202281" spans="12:12">
      <c r="L202281" s="127"/>
    </row>
    <row r="202282" spans="12:12">
      <c r="L202282" s="127"/>
    </row>
    <row r="202283" spans="12:12">
      <c r="L202283" s="127"/>
    </row>
    <row r="202284" spans="12:12">
      <c r="L202284" s="127"/>
    </row>
    <row r="202285" spans="12:12">
      <c r="L202285" s="127"/>
    </row>
    <row r="202286" spans="12:12">
      <c r="L202286" s="127"/>
    </row>
    <row r="202287" spans="12:12">
      <c r="L202287" s="127"/>
    </row>
    <row r="202288" spans="12:12">
      <c r="L202288" s="127"/>
    </row>
    <row r="202289" spans="12:12">
      <c r="L202289" s="127"/>
    </row>
    <row r="202290" spans="12:12">
      <c r="L202290" s="127"/>
    </row>
    <row r="202291" spans="12:12">
      <c r="L202291" s="127"/>
    </row>
    <row r="202292" spans="12:12">
      <c r="L202292" s="127"/>
    </row>
    <row r="202293" spans="12:12">
      <c r="L202293" s="127"/>
    </row>
    <row r="202294" spans="12:12">
      <c r="L202294" s="127"/>
    </row>
    <row r="202295" spans="12:12">
      <c r="L202295" s="127"/>
    </row>
    <row r="202296" spans="12:12">
      <c r="L202296" s="127"/>
    </row>
    <row r="202297" spans="12:12">
      <c r="L202297" s="127"/>
    </row>
    <row r="202298" spans="12:12">
      <c r="L202298" s="127"/>
    </row>
    <row r="202299" spans="12:12">
      <c r="L202299" s="127"/>
    </row>
    <row r="202300" spans="12:12">
      <c r="L202300" s="127"/>
    </row>
    <row r="202301" spans="12:12">
      <c r="L202301" s="127"/>
    </row>
    <row r="202302" spans="12:12">
      <c r="L202302" s="127"/>
    </row>
    <row r="202303" spans="12:12">
      <c r="L202303" s="127"/>
    </row>
    <row r="202304" spans="12:12">
      <c r="L202304" s="127"/>
    </row>
    <row r="202305" spans="12:12">
      <c r="L202305" s="127"/>
    </row>
    <row r="202306" spans="12:12">
      <c r="L202306" s="127"/>
    </row>
    <row r="202307" spans="12:12">
      <c r="L202307" s="127"/>
    </row>
    <row r="202308" spans="12:12">
      <c r="L202308" s="127"/>
    </row>
    <row r="202309" spans="12:12">
      <c r="L202309" s="127"/>
    </row>
    <row r="202310" spans="12:12">
      <c r="L202310" s="127"/>
    </row>
    <row r="202311" spans="12:12">
      <c r="L202311" s="127"/>
    </row>
    <row r="202312" spans="12:12">
      <c r="L202312" s="127"/>
    </row>
    <row r="202313" spans="12:12">
      <c r="L202313" s="127"/>
    </row>
    <row r="202314" spans="12:12">
      <c r="L202314" s="127"/>
    </row>
    <row r="202315" spans="12:12">
      <c r="L202315" s="127"/>
    </row>
    <row r="202316" spans="12:12">
      <c r="L202316" s="127"/>
    </row>
    <row r="202317" spans="12:12">
      <c r="L202317" s="127"/>
    </row>
    <row r="202318" spans="12:12">
      <c r="L202318" s="127"/>
    </row>
    <row r="202319" spans="12:12">
      <c r="L202319" s="127"/>
    </row>
    <row r="202320" spans="12:12">
      <c r="L202320" s="127"/>
    </row>
    <row r="202321" spans="12:12">
      <c r="L202321" s="127"/>
    </row>
    <row r="202322" spans="12:12">
      <c r="L202322" s="127"/>
    </row>
    <row r="202323" spans="12:12">
      <c r="L202323" s="127"/>
    </row>
    <row r="202324" spans="12:12">
      <c r="L202324" s="127"/>
    </row>
    <row r="202325" spans="12:12">
      <c r="L202325" s="127"/>
    </row>
    <row r="202326" spans="12:12">
      <c r="L202326" s="127"/>
    </row>
    <row r="202327" spans="12:12">
      <c r="L202327" s="127"/>
    </row>
    <row r="202328" spans="12:12">
      <c r="L202328" s="127"/>
    </row>
    <row r="202329" spans="12:12">
      <c r="L202329" s="127"/>
    </row>
    <row r="202330" spans="12:12">
      <c r="L202330" s="127"/>
    </row>
    <row r="202331" spans="12:12">
      <c r="L202331" s="127"/>
    </row>
    <row r="202332" spans="12:12">
      <c r="L202332" s="127"/>
    </row>
    <row r="202333" spans="12:12">
      <c r="L202333" s="127"/>
    </row>
    <row r="202334" spans="12:12">
      <c r="L202334" s="127"/>
    </row>
    <row r="202335" spans="12:12">
      <c r="L202335" s="127"/>
    </row>
    <row r="202336" spans="12:12">
      <c r="L202336" s="127"/>
    </row>
    <row r="202337" spans="12:12">
      <c r="L202337" s="127"/>
    </row>
    <row r="202338" spans="12:12">
      <c r="L202338" s="127"/>
    </row>
    <row r="202339" spans="12:12">
      <c r="L202339" s="127"/>
    </row>
    <row r="202340" spans="12:12">
      <c r="L202340" s="127"/>
    </row>
    <row r="202341" spans="12:12">
      <c r="L202341" s="127"/>
    </row>
    <row r="202342" spans="12:12">
      <c r="L202342" s="127"/>
    </row>
    <row r="202343" spans="12:12">
      <c r="L202343" s="127"/>
    </row>
    <row r="202344" spans="12:12">
      <c r="L202344" s="127"/>
    </row>
    <row r="202345" spans="12:12">
      <c r="L202345" s="127"/>
    </row>
    <row r="202346" spans="12:12">
      <c r="L202346" s="127"/>
    </row>
    <row r="202347" spans="12:12">
      <c r="L202347" s="127"/>
    </row>
    <row r="202348" spans="12:12">
      <c r="L202348" s="127"/>
    </row>
    <row r="202349" spans="12:12">
      <c r="L202349" s="127"/>
    </row>
    <row r="202350" spans="12:12">
      <c r="L202350" s="127"/>
    </row>
    <row r="202351" spans="12:12">
      <c r="L202351" s="127"/>
    </row>
    <row r="202352" spans="12:12">
      <c r="L202352" s="127"/>
    </row>
    <row r="202353" spans="12:12">
      <c r="L202353" s="127"/>
    </row>
    <row r="202354" spans="12:12">
      <c r="L202354" s="127"/>
    </row>
    <row r="202355" spans="12:12">
      <c r="L202355" s="127"/>
    </row>
    <row r="202356" spans="12:12">
      <c r="L202356" s="127"/>
    </row>
    <row r="202357" spans="12:12">
      <c r="L202357" s="127"/>
    </row>
    <row r="202358" spans="12:12">
      <c r="L202358" s="127"/>
    </row>
    <row r="202359" spans="12:12">
      <c r="L202359" s="127"/>
    </row>
    <row r="202360" spans="12:12">
      <c r="L202360" s="127"/>
    </row>
    <row r="202361" spans="12:12">
      <c r="L202361" s="127"/>
    </row>
    <row r="202362" spans="12:12">
      <c r="L202362" s="127"/>
    </row>
    <row r="202363" spans="12:12">
      <c r="L202363" s="127"/>
    </row>
    <row r="202364" spans="12:12">
      <c r="L202364" s="127"/>
    </row>
    <row r="202365" spans="12:12">
      <c r="L202365" s="127"/>
    </row>
    <row r="202366" spans="12:12">
      <c r="L202366" s="127"/>
    </row>
    <row r="202367" spans="12:12">
      <c r="L202367" s="127"/>
    </row>
    <row r="202368" spans="12:12">
      <c r="L202368" s="127"/>
    </row>
    <row r="202369" spans="12:12">
      <c r="L202369" s="127"/>
    </row>
    <row r="202370" spans="12:12">
      <c r="L202370" s="127"/>
    </row>
    <row r="202371" spans="12:12">
      <c r="L202371" s="127"/>
    </row>
    <row r="202372" spans="12:12">
      <c r="L202372" s="127"/>
    </row>
    <row r="202373" spans="12:12">
      <c r="L202373" s="127"/>
    </row>
    <row r="202374" spans="12:12">
      <c r="L202374" s="127"/>
    </row>
    <row r="202375" spans="12:12">
      <c r="L202375" s="127"/>
    </row>
    <row r="202376" spans="12:12">
      <c r="L202376" s="127"/>
    </row>
    <row r="202377" spans="12:12">
      <c r="L202377" s="127"/>
    </row>
    <row r="202378" spans="12:12">
      <c r="L202378" s="127"/>
    </row>
    <row r="202379" spans="12:12">
      <c r="L202379" s="127"/>
    </row>
    <row r="202380" spans="12:12">
      <c r="L202380" s="127"/>
    </row>
    <row r="202381" spans="12:12">
      <c r="L202381" s="127"/>
    </row>
    <row r="202382" spans="12:12">
      <c r="L202382" s="127"/>
    </row>
    <row r="202383" spans="12:12">
      <c r="L202383" s="127"/>
    </row>
    <row r="202384" spans="12:12">
      <c r="L202384" s="127"/>
    </row>
    <row r="202385" spans="12:12">
      <c r="L202385" s="127"/>
    </row>
    <row r="202386" spans="12:12">
      <c r="L202386" s="127"/>
    </row>
    <row r="202387" spans="12:12">
      <c r="L202387" s="127"/>
    </row>
    <row r="202388" spans="12:12">
      <c r="L202388" s="127"/>
    </row>
    <row r="202389" spans="12:12">
      <c r="L202389" s="127"/>
    </row>
    <row r="202390" spans="12:12">
      <c r="L202390" s="127"/>
    </row>
    <row r="202391" spans="12:12">
      <c r="L202391" s="127"/>
    </row>
    <row r="202392" spans="12:12">
      <c r="L202392" s="127"/>
    </row>
    <row r="202393" spans="12:12">
      <c r="L202393" s="127"/>
    </row>
    <row r="202394" spans="12:12">
      <c r="L202394" s="127"/>
    </row>
    <row r="202395" spans="12:12">
      <c r="L202395" s="127"/>
    </row>
    <row r="202396" spans="12:12">
      <c r="L202396" s="127"/>
    </row>
    <row r="202397" spans="12:12">
      <c r="L202397" s="127"/>
    </row>
    <row r="202398" spans="12:12">
      <c r="L202398" s="127"/>
    </row>
    <row r="202399" spans="12:12">
      <c r="L202399" s="127"/>
    </row>
    <row r="202400" spans="12:12">
      <c r="L202400" s="127"/>
    </row>
    <row r="202401" spans="12:12">
      <c r="L202401" s="127"/>
    </row>
    <row r="202402" spans="12:12">
      <c r="L202402" s="127"/>
    </row>
    <row r="202403" spans="12:12">
      <c r="L202403" s="127"/>
    </row>
    <row r="202404" spans="12:12">
      <c r="L202404" s="127"/>
    </row>
    <row r="202405" spans="12:12">
      <c r="L202405" s="127"/>
    </row>
    <row r="202406" spans="12:12">
      <c r="L202406" s="127"/>
    </row>
    <row r="202407" spans="12:12">
      <c r="L202407" s="127"/>
    </row>
    <row r="202408" spans="12:12">
      <c r="L202408" s="127"/>
    </row>
    <row r="202409" spans="12:12">
      <c r="L202409" s="127"/>
    </row>
    <row r="202410" spans="12:12">
      <c r="L202410" s="127"/>
    </row>
    <row r="202411" spans="12:12">
      <c r="L202411" s="127"/>
    </row>
    <row r="202412" spans="12:12">
      <c r="L202412" s="127"/>
    </row>
    <row r="202413" spans="12:12">
      <c r="L202413" s="127"/>
    </row>
    <row r="202414" spans="12:12">
      <c r="L202414" s="127"/>
    </row>
    <row r="202415" spans="12:12">
      <c r="L202415" s="127"/>
    </row>
    <row r="202416" spans="12:12">
      <c r="L202416" s="127"/>
    </row>
    <row r="202417" spans="12:12">
      <c r="L202417" s="127"/>
    </row>
    <row r="202418" spans="12:12">
      <c r="L202418" s="127"/>
    </row>
    <row r="202419" spans="12:12">
      <c r="L202419" s="127"/>
    </row>
    <row r="202420" spans="12:12">
      <c r="L202420" s="127"/>
    </row>
    <row r="202421" spans="12:12">
      <c r="L202421" s="127"/>
    </row>
    <row r="202422" spans="12:12">
      <c r="L202422" s="127"/>
    </row>
    <row r="202423" spans="12:12">
      <c r="L202423" s="127"/>
    </row>
    <row r="202424" spans="12:12">
      <c r="L202424" s="127"/>
    </row>
    <row r="202425" spans="12:12">
      <c r="L202425" s="127"/>
    </row>
    <row r="202426" spans="12:12">
      <c r="L202426" s="127"/>
    </row>
    <row r="202427" spans="12:12">
      <c r="L202427" s="127"/>
    </row>
    <row r="202428" spans="12:12">
      <c r="L202428" s="127"/>
    </row>
    <row r="202429" spans="12:12">
      <c r="L202429" s="127"/>
    </row>
    <row r="202430" spans="12:12">
      <c r="L202430" s="127"/>
    </row>
    <row r="202431" spans="12:12">
      <c r="L202431" s="127"/>
    </row>
    <row r="202432" spans="12:12">
      <c r="L202432" s="127"/>
    </row>
    <row r="202433" spans="12:12">
      <c r="L202433" s="127"/>
    </row>
    <row r="202434" spans="12:12">
      <c r="L202434" s="127"/>
    </row>
    <row r="202435" spans="12:12">
      <c r="L202435" s="127"/>
    </row>
    <row r="202436" spans="12:12">
      <c r="L202436" s="127"/>
    </row>
    <row r="202437" spans="12:12">
      <c r="L202437" s="127"/>
    </row>
    <row r="202438" spans="12:12">
      <c r="L202438" s="127"/>
    </row>
    <row r="202439" spans="12:12">
      <c r="L202439" s="127"/>
    </row>
    <row r="202440" spans="12:12">
      <c r="L202440" s="127"/>
    </row>
    <row r="202441" spans="12:12">
      <c r="L202441" s="127"/>
    </row>
    <row r="202442" spans="12:12">
      <c r="L202442" s="127"/>
    </row>
    <row r="202443" spans="12:12">
      <c r="L202443" s="127"/>
    </row>
    <row r="202444" spans="12:12">
      <c r="L202444" s="127"/>
    </row>
    <row r="202445" spans="12:12">
      <c r="L202445" s="127"/>
    </row>
    <row r="202446" spans="12:12">
      <c r="L202446" s="127"/>
    </row>
    <row r="202447" spans="12:12">
      <c r="L202447" s="127"/>
    </row>
    <row r="202448" spans="12:12">
      <c r="L202448" s="127"/>
    </row>
    <row r="202449" spans="12:12">
      <c r="L202449" s="127"/>
    </row>
    <row r="202450" spans="12:12">
      <c r="L202450" s="127"/>
    </row>
    <row r="202451" spans="12:12">
      <c r="L202451" s="127"/>
    </row>
    <row r="202452" spans="12:12">
      <c r="L202452" s="127"/>
    </row>
    <row r="202453" spans="12:12">
      <c r="L202453" s="127"/>
    </row>
    <row r="202454" spans="12:12">
      <c r="L202454" s="127"/>
    </row>
    <row r="202455" spans="12:12">
      <c r="L202455" s="127"/>
    </row>
    <row r="202456" spans="12:12">
      <c r="L202456" s="127"/>
    </row>
    <row r="202457" spans="12:12">
      <c r="L202457" s="127"/>
    </row>
    <row r="202458" spans="12:12">
      <c r="L202458" s="127"/>
    </row>
    <row r="202459" spans="12:12">
      <c r="L202459" s="127"/>
    </row>
    <row r="202460" spans="12:12">
      <c r="L202460" s="127"/>
    </row>
    <row r="202461" spans="12:12">
      <c r="L202461" s="127"/>
    </row>
    <row r="202462" spans="12:12">
      <c r="L202462" s="127"/>
    </row>
    <row r="202463" spans="12:12">
      <c r="L202463" s="127"/>
    </row>
    <row r="202464" spans="12:12">
      <c r="L202464" s="127"/>
    </row>
    <row r="202465" spans="12:12">
      <c r="L202465" s="127"/>
    </row>
    <row r="202466" spans="12:12">
      <c r="L202466" s="127"/>
    </row>
    <row r="202467" spans="12:12">
      <c r="L202467" s="127"/>
    </row>
    <row r="202468" spans="12:12">
      <c r="L202468" s="127"/>
    </row>
    <row r="202469" spans="12:12">
      <c r="L202469" s="127"/>
    </row>
    <row r="202470" spans="12:12">
      <c r="L202470" s="127"/>
    </row>
    <row r="202471" spans="12:12">
      <c r="L202471" s="127"/>
    </row>
    <row r="202472" spans="12:12">
      <c r="L202472" s="127"/>
    </row>
    <row r="202473" spans="12:12">
      <c r="L202473" s="127"/>
    </row>
    <row r="202474" spans="12:12">
      <c r="L202474" s="127"/>
    </row>
    <row r="202475" spans="12:12">
      <c r="L202475" s="127"/>
    </row>
    <row r="202476" spans="12:12">
      <c r="L202476" s="127"/>
    </row>
    <row r="202477" spans="12:12">
      <c r="L202477" s="127"/>
    </row>
    <row r="202478" spans="12:12">
      <c r="L202478" s="127"/>
    </row>
    <row r="202479" spans="12:12">
      <c r="L202479" s="127"/>
    </row>
    <row r="202480" spans="12:12">
      <c r="L202480" s="127"/>
    </row>
    <row r="202481" spans="12:12">
      <c r="L202481" s="127"/>
    </row>
    <row r="202482" spans="12:12">
      <c r="L202482" s="127"/>
    </row>
    <row r="202483" spans="12:12">
      <c r="L202483" s="127"/>
    </row>
    <row r="202484" spans="12:12">
      <c r="L202484" s="127"/>
    </row>
    <row r="202485" spans="12:12">
      <c r="L202485" s="127"/>
    </row>
    <row r="202486" spans="12:12">
      <c r="L202486" s="127"/>
    </row>
    <row r="202487" spans="12:12">
      <c r="L202487" s="127"/>
    </row>
    <row r="202488" spans="12:12">
      <c r="L202488" s="127"/>
    </row>
    <row r="202489" spans="12:12">
      <c r="L202489" s="127"/>
    </row>
    <row r="202490" spans="12:12">
      <c r="L202490" s="127"/>
    </row>
    <row r="202491" spans="12:12">
      <c r="L202491" s="127"/>
    </row>
    <row r="202492" spans="12:12">
      <c r="L202492" s="127"/>
    </row>
    <row r="202493" spans="12:12">
      <c r="L202493" s="127"/>
    </row>
    <row r="202494" spans="12:12">
      <c r="L202494" s="127"/>
    </row>
    <row r="202495" spans="12:12">
      <c r="L202495" s="127"/>
    </row>
    <row r="202496" spans="12:12">
      <c r="L202496" s="127"/>
    </row>
    <row r="202497" spans="12:12">
      <c r="L202497" s="127"/>
    </row>
    <row r="202498" spans="12:12">
      <c r="L202498" s="127"/>
    </row>
    <row r="202499" spans="12:12">
      <c r="L202499" s="127"/>
    </row>
    <row r="202500" spans="12:12">
      <c r="L202500" s="127"/>
    </row>
    <row r="202501" spans="12:12">
      <c r="L202501" s="127"/>
    </row>
    <row r="202502" spans="12:12">
      <c r="L202502" s="127"/>
    </row>
    <row r="202503" spans="12:12">
      <c r="L202503" s="127"/>
    </row>
    <row r="202504" spans="12:12">
      <c r="L202504" s="127"/>
    </row>
    <row r="202505" spans="12:12">
      <c r="L202505" s="127"/>
    </row>
    <row r="202506" spans="12:12">
      <c r="L202506" s="127"/>
    </row>
    <row r="202507" spans="12:12">
      <c r="L202507" s="127"/>
    </row>
    <row r="202508" spans="12:12">
      <c r="L202508" s="127"/>
    </row>
    <row r="202509" spans="12:12">
      <c r="L202509" s="127"/>
    </row>
    <row r="202510" spans="12:12">
      <c r="L202510" s="127"/>
    </row>
    <row r="202511" spans="12:12">
      <c r="L202511" s="127"/>
    </row>
    <row r="202512" spans="12:12">
      <c r="L202512" s="127"/>
    </row>
    <row r="202513" spans="12:12">
      <c r="L202513" s="127"/>
    </row>
    <row r="202514" spans="12:12">
      <c r="L202514" s="127"/>
    </row>
    <row r="202515" spans="12:12">
      <c r="L202515" s="127"/>
    </row>
    <row r="202516" spans="12:12">
      <c r="L202516" s="127"/>
    </row>
    <row r="202517" spans="12:12">
      <c r="L202517" s="127"/>
    </row>
    <row r="202518" spans="12:12">
      <c r="L202518" s="127"/>
    </row>
    <row r="202519" spans="12:12">
      <c r="L202519" s="127"/>
    </row>
    <row r="202520" spans="12:12">
      <c r="L202520" s="127"/>
    </row>
    <row r="202521" spans="12:12">
      <c r="L202521" s="127"/>
    </row>
    <row r="202522" spans="12:12">
      <c r="L202522" s="127"/>
    </row>
    <row r="202523" spans="12:12">
      <c r="L202523" s="127"/>
    </row>
    <row r="202524" spans="12:12">
      <c r="L202524" s="127"/>
    </row>
    <row r="202525" spans="12:12">
      <c r="L202525" s="127"/>
    </row>
    <row r="202526" spans="12:12">
      <c r="L202526" s="127"/>
    </row>
    <row r="202527" spans="12:12">
      <c r="L202527" s="127"/>
    </row>
    <row r="202528" spans="12:12">
      <c r="L202528" s="127"/>
    </row>
    <row r="202529" spans="12:12">
      <c r="L202529" s="127"/>
    </row>
    <row r="202530" spans="12:12">
      <c r="L202530" s="127"/>
    </row>
    <row r="202531" spans="12:12">
      <c r="L202531" s="127"/>
    </row>
    <row r="202532" spans="12:12">
      <c r="L202532" s="127"/>
    </row>
    <row r="202533" spans="12:12">
      <c r="L202533" s="127"/>
    </row>
    <row r="202534" spans="12:12">
      <c r="L202534" s="127"/>
    </row>
    <row r="202535" spans="12:12">
      <c r="L202535" s="127"/>
    </row>
    <row r="202536" spans="12:12">
      <c r="L202536" s="127"/>
    </row>
    <row r="202537" spans="12:12">
      <c r="L202537" s="127"/>
    </row>
    <row r="202538" spans="12:12">
      <c r="L202538" s="127"/>
    </row>
    <row r="202539" spans="12:12">
      <c r="L202539" s="127"/>
    </row>
    <row r="202540" spans="12:12">
      <c r="L202540" s="127"/>
    </row>
    <row r="202541" spans="12:12">
      <c r="L202541" s="127"/>
    </row>
    <row r="202542" spans="12:12">
      <c r="L202542" s="127"/>
    </row>
    <row r="202543" spans="12:12">
      <c r="L202543" s="127"/>
    </row>
    <row r="202544" spans="12:12">
      <c r="L202544" s="127"/>
    </row>
    <row r="202545" spans="12:12">
      <c r="L202545" s="127"/>
    </row>
    <row r="202546" spans="12:12">
      <c r="L202546" s="127"/>
    </row>
    <row r="202547" spans="12:12">
      <c r="L202547" s="127"/>
    </row>
    <row r="202548" spans="12:12">
      <c r="L202548" s="127"/>
    </row>
    <row r="202549" spans="12:12">
      <c r="L202549" s="127"/>
    </row>
    <row r="202550" spans="12:12">
      <c r="L202550" s="127"/>
    </row>
    <row r="202551" spans="12:12">
      <c r="L202551" s="127"/>
    </row>
    <row r="202552" spans="12:12">
      <c r="L202552" s="127"/>
    </row>
    <row r="202553" spans="12:12">
      <c r="L202553" s="127"/>
    </row>
    <row r="202554" spans="12:12">
      <c r="L202554" s="127"/>
    </row>
    <row r="202555" spans="12:12">
      <c r="L202555" s="127"/>
    </row>
    <row r="202556" spans="12:12">
      <c r="L202556" s="127"/>
    </row>
    <row r="202557" spans="12:12">
      <c r="L202557" s="127"/>
    </row>
    <row r="202558" spans="12:12">
      <c r="L202558" s="127"/>
    </row>
    <row r="202559" spans="12:12">
      <c r="L202559" s="127"/>
    </row>
    <row r="202560" spans="12:12">
      <c r="L202560" s="127"/>
    </row>
    <row r="202561" spans="12:12">
      <c r="L202561" s="127"/>
    </row>
    <row r="202562" spans="12:12">
      <c r="L202562" s="127"/>
    </row>
    <row r="202563" spans="12:12">
      <c r="L202563" s="127"/>
    </row>
    <row r="202564" spans="12:12">
      <c r="L202564" s="127"/>
    </row>
    <row r="202565" spans="12:12">
      <c r="L202565" s="127"/>
    </row>
    <row r="202566" spans="12:12">
      <c r="L202566" s="127"/>
    </row>
    <row r="202567" spans="12:12">
      <c r="L202567" s="127"/>
    </row>
    <row r="202568" spans="12:12">
      <c r="L202568" s="127"/>
    </row>
    <row r="202569" spans="12:12">
      <c r="L202569" s="127"/>
    </row>
    <row r="202570" spans="12:12">
      <c r="L202570" s="127"/>
    </row>
    <row r="202571" spans="12:12">
      <c r="L202571" s="127"/>
    </row>
    <row r="202572" spans="12:12">
      <c r="L202572" s="127"/>
    </row>
    <row r="202573" spans="12:12">
      <c r="L202573" s="127"/>
    </row>
    <row r="202574" spans="12:12">
      <c r="L202574" s="127"/>
    </row>
    <row r="202575" spans="12:12">
      <c r="L202575" s="127"/>
    </row>
    <row r="202576" spans="12:12">
      <c r="L202576" s="127"/>
    </row>
    <row r="202577" spans="12:12">
      <c r="L202577" s="127"/>
    </row>
    <row r="202578" spans="12:12">
      <c r="L202578" s="127"/>
    </row>
    <row r="202579" spans="12:12">
      <c r="L202579" s="127"/>
    </row>
    <row r="202580" spans="12:12">
      <c r="L202580" s="127"/>
    </row>
    <row r="202581" spans="12:12">
      <c r="L202581" s="127"/>
    </row>
    <row r="202582" spans="12:12">
      <c r="L202582" s="127"/>
    </row>
    <row r="202583" spans="12:12">
      <c r="L202583" s="127"/>
    </row>
    <row r="202584" spans="12:12">
      <c r="L202584" s="127"/>
    </row>
    <row r="202585" spans="12:12">
      <c r="L202585" s="127"/>
    </row>
    <row r="202586" spans="12:12">
      <c r="L202586" s="127"/>
    </row>
    <row r="202587" spans="12:12">
      <c r="L202587" s="127"/>
    </row>
    <row r="202588" spans="12:12">
      <c r="L202588" s="127"/>
    </row>
    <row r="202589" spans="12:12">
      <c r="L202589" s="127"/>
    </row>
    <row r="202590" spans="12:12">
      <c r="L202590" s="127"/>
    </row>
    <row r="202591" spans="12:12">
      <c r="L202591" s="127"/>
    </row>
    <row r="202592" spans="12:12">
      <c r="L202592" s="127"/>
    </row>
    <row r="202593" spans="12:12">
      <c r="L202593" s="127"/>
    </row>
    <row r="202594" spans="12:12">
      <c r="L202594" s="127"/>
    </row>
    <row r="202595" spans="12:12">
      <c r="L202595" s="127"/>
    </row>
    <row r="202596" spans="12:12">
      <c r="L202596" s="127"/>
    </row>
    <row r="202597" spans="12:12">
      <c r="L202597" s="127"/>
    </row>
    <row r="202598" spans="12:12">
      <c r="L202598" s="127"/>
    </row>
    <row r="202599" spans="12:12">
      <c r="L202599" s="127"/>
    </row>
    <row r="202600" spans="12:12">
      <c r="L202600" s="127"/>
    </row>
    <row r="202601" spans="12:12">
      <c r="L202601" s="127"/>
    </row>
    <row r="202602" spans="12:12">
      <c r="L202602" s="127"/>
    </row>
    <row r="202603" spans="12:12">
      <c r="L202603" s="127"/>
    </row>
    <row r="202604" spans="12:12">
      <c r="L202604" s="127"/>
    </row>
    <row r="202605" spans="12:12">
      <c r="L202605" s="127"/>
    </row>
    <row r="202606" spans="12:12">
      <c r="L202606" s="127"/>
    </row>
    <row r="202607" spans="12:12">
      <c r="L202607" s="127"/>
    </row>
    <row r="202608" spans="12:12">
      <c r="L202608" s="127"/>
    </row>
    <row r="202609" spans="12:12">
      <c r="L202609" s="127"/>
    </row>
    <row r="202610" spans="12:12">
      <c r="L202610" s="127"/>
    </row>
    <row r="202611" spans="12:12">
      <c r="L202611" s="127"/>
    </row>
    <row r="202612" spans="12:12">
      <c r="L202612" s="127"/>
    </row>
    <row r="202613" spans="12:12">
      <c r="L202613" s="127"/>
    </row>
    <row r="202614" spans="12:12">
      <c r="L202614" s="127"/>
    </row>
    <row r="202615" spans="12:12">
      <c r="L202615" s="127"/>
    </row>
    <row r="202616" spans="12:12">
      <c r="L202616" s="127"/>
    </row>
    <row r="202617" spans="12:12">
      <c r="L202617" s="127"/>
    </row>
    <row r="202618" spans="12:12">
      <c r="L202618" s="127"/>
    </row>
    <row r="202619" spans="12:12">
      <c r="L202619" s="127"/>
    </row>
    <row r="202620" spans="12:12">
      <c r="L202620" s="127"/>
    </row>
    <row r="202621" spans="12:12">
      <c r="L202621" s="127"/>
    </row>
    <row r="202622" spans="12:12">
      <c r="L202622" s="127"/>
    </row>
    <row r="202623" spans="12:12">
      <c r="L202623" s="127"/>
    </row>
    <row r="202624" spans="12:12">
      <c r="L202624" s="127"/>
    </row>
    <row r="202625" spans="12:12">
      <c r="L202625" s="127"/>
    </row>
    <row r="202626" spans="12:12">
      <c r="L202626" s="127"/>
    </row>
    <row r="202627" spans="12:12">
      <c r="L202627" s="127"/>
    </row>
    <row r="202628" spans="12:12">
      <c r="L202628" s="127"/>
    </row>
    <row r="202629" spans="12:12">
      <c r="L202629" s="127"/>
    </row>
    <row r="202630" spans="12:12">
      <c r="L202630" s="127"/>
    </row>
    <row r="202631" spans="12:12">
      <c r="L202631" s="127"/>
    </row>
    <row r="202632" spans="12:12">
      <c r="L202632" s="127"/>
    </row>
    <row r="202633" spans="12:12">
      <c r="L202633" s="127"/>
    </row>
    <row r="202634" spans="12:12">
      <c r="L202634" s="127"/>
    </row>
    <row r="202635" spans="12:12">
      <c r="L202635" s="127"/>
    </row>
    <row r="202636" spans="12:12">
      <c r="L202636" s="127"/>
    </row>
    <row r="202637" spans="12:12">
      <c r="L202637" s="127"/>
    </row>
    <row r="202638" spans="12:12">
      <c r="L202638" s="127"/>
    </row>
    <row r="202639" spans="12:12">
      <c r="L202639" s="127"/>
    </row>
    <row r="202640" spans="12:12">
      <c r="L202640" s="127"/>
    </row>
    <row r="202641" spans="12:12">
      <c r="L202641" s="127"/>
    </row>
    <row r="202642" spans="12:12">
      <c r="L202642" s="127"/>
    </row>
    <row r="202643" spans="12:12">
      <c r="L202643" s="127"/>
    </row>
    <row r="202644" spans="12:12">
      <c r="L202644" s="127"/>
    </row>
    <row r="202645" spans="12:12">
      <c r="L202645" s="127"/>
    </row>
    <row r="202646" spans="12:12">
      <c r="L202646" s="127"/>
    </row>
    <row r="202647" spans="12:12">
      <c r="L202647" s="127"/>
    </row>
    <row r="202648" spans="12:12">
      <c r="L202648" s="127"/>
    </row>
    <row r="202649" spans="12:12">
      <c r="L202649" s="127"/>
    </row>
    <row r="202650" spans="12:12">
      <c r="L202650" s="127"/>
    </row>
    <row r="202651" spans="12:12">
      <c r="L202651" s="127"/>
    </row>
    <row r="202652" spans="12:12">
      <c r="L202652" s="127"/>
    </row>
    <row r="202653" spans="12:12">
      <c r="L202653" s="127"/>
    </row>
    <row r="202654" spans="12:12">
      <c r="L202654" s="127"/>
    </row>
    <row r="202655" spans="12:12">
      <c r="L202655" s="127"/>
    </row>
    <row r="202656" spans="12:12">
      <c r="L202656" s="127"/>
    </row>
    <row r="202657" spans="12:12">
      <c r="L202657" s="127"/>
    </row>
    <row r="202658" spans="12:12">
      <c r="L202658" s="127"/>
    </row>
    <row r="202659" spans="12:12">
      <c r="L202659" s="127"/>
    </row>
    <row r="202660" spans="12:12">
      <c r="L202660" s="127"/>
    </row>
    <row r="202661" spans="12:12">
      <c r="L202661" s="127"/>
    </row>
    <row r="202662" spans="12:12">
      <c r="L202662" s="127"/>
    </row>
    <row r="202663" spans="12:12">
      <c r="L202663" s="127"/>
    </row>
    <row r="202664" spans="12:12">
      <c r="L202664" s="127"/>
    </row>
    <row r="202665" spans="12:12">
      <c r="L202665" s="127"/>
    </row>
    <row r="202666" spans="12:12">
      <c r="L202666" s="127"/>
    </row>
    <row r="202667" spans="12:12">
      <c r="L202667" s="127"/>
    </row>
    <row r="202668" spans="12:12">
      <c r="L202668" s="127"/>
    </row>
    <row r="202669" spans="12:12">
      <c r="L202669" s="127"/>
    </row>
    <row r="202670" spans="12:12">
      <c r="L202670" s="127"/>
    </row>
    <row r="202671" spans="12:12">
      <c r="L202671" s="127"/>
    </row>
    <row r="202672" spans="12:12">
      <c r="L202672" s="127"/>
    </row>
    <row r="202673" spans="12:12">
      <c r="L202673" s="127"/>
    </row>
    <row r="202674" spans="12:12">
      <c r="L202674" s="127"/>
    </row>
    <row r="202675" spans="12:12">
      <c r="L202675" s="127"/>
    </row>
    <row r="202676" spans="12:12">
      <c r="L202676" s="127"/>
    </row>
    <row r="202677" spans="12:12">
      <c r="L202677" s="127"/>
    </row>
    <row r="202678" spans="12:12">
      <c r="L202678" s="127"/>
    </row>
    <row r="202679" spans="12:12">
      <c r="L202679" s="127"/>
    </row>
    <row r="202680" spans="12:12">
      <c r="L202680" s="127"/>
    </row>
    <row r="202681" spans="12:12">
      <c r="L202681" s="127"/>
    </row>
    <row r="202682" spans="12:12">
      <c r="L202682" s="127"/>
    </row>
    <row r="202683" spans="12:12">
      <c r="L202683" s="127"/>
    </row>
    <row r="202684" spans="12:12">
      <c r="L202684" s="127"/>
    </row>
    <row r="202685" spans="12:12">
      <c r="L202685" s="127"/>
    </row>
    <row r="202686" spans="12:12">
      <c r="L202686" s="127"/>
    </row>
    <row r="202687" spans="12:12">
      <c r="L202687" s="127"/>
    </row>
    <row r="202688" spans="12:12">
      <c r="L202688" s="127"/>
    </row>
    <row r="202689" spans="12:12">
      <c r="L202689" s="127"/>
    </row>
    <row r="202690" spans="12:12">
      <c r="L202690" s="127"/>
    </row>
    <row r="202691" spans="12:12">
      <c r="L202691" s="127"/>
    </row>
    <row r="202692" spans="12:12">
      <c r="L202692" s="127"/>
    </row>
    <row r="202693" spans="12:12">
      <c r="L202693" s="127"/>
    </row>
    <row r="202694" spans="12:12">
      <c r="L202694" s="127"/>
    </row>
    <row r="202695" spans="12:12">
      <c r="L202695" s="127"/>
    </row>
    <row r="202696" spans="12:12">
      <c r="L202696" s="127"/>
    </row>
    <row r="202697" spans="12:12">
      <c r="L202697" s="127"/>
    </row>
    <row r="202698" spans="12:12">
      <c r="L202698" s="127"/>
    </row>
    <row r="202699" spans="12:12">
      <c r="L202699" s="127"/>
    </row>
    <row r="202700" spans="12:12">
      <c r="L202700" s="127"/>
    </row>
    <row r="202701" spans="12:12">
      <c r="L202701" s="127"/>
    </row>
    <row r="202702" spans="12:12">
      <c r="L202702" s="127"/>
    </row>
    <row r="202703" spans="12:12">
      <c r="L202703" s="127"/>
    </row>
    <row r="202704" spans="12:12">
      <c r="L202704" s="127"/>
    </row>
    <row r="202705" spans="12:12">
      <c r="L202705" s="127"/>
    </row>
    <row r="202706" spans="12:12">
      <c r="L202706" s="127"/>
    </row>
    <row r="202707" spans="12:12">
      <c r="L202707" s="127"/>
    </row>
    <row r="202708" spans="12:12">
      <c r="L202708" s="127"/>
    </row>
    <row r="202709" spans="12:12">
      <c r="L202709" s="127"/>
    </row>
    <row r="202710" spans="12:12">
      <c r="L202710" s="127"/>
    </row>
    <row r="202711" spans="12:12">
      <c r="L202711" s="127"/>
    </row>
    <row r="202712" spans="12:12">
      <c r="L202712" s="127"/>
    </row>
    <row r="202713" spans="12:12">
      <c r="L202713" s="127"/>
    </row>
    <row r="202714" spans="12:12">
      <c r="L202714" s="127"/>
    </row>
    <row r="202715" spans="12:12">
      <c r="L202715" s="127"/>
    </row>
    <row r="202716" spans="12:12">
      <c r="L202716" s="127"/>
    </row>
    <row r="202717" spans="12:12">
      <c r="L202717" s="127"/>
    </row>
    <row r="202718" spans="12:12">
      <c r="L202718" s="127"/>
    </row>
    <row r="202719" spans="12:12">
      <c r="L202719" s="127"/>
    </row>
    <row r="202720" spans="12:12">
      <c r="L202720" s="127"/>
    </row>
    <row r="202721" spans="12:12">
      <c r="L202721" s="127"/>
    </row>
    <row r="202722" spans="12:12">
      <c r="L202722" s="127"/>
    </row>
    <row r="202723" spans="12:12">
      <c r="L202723" s="127"/>
    </row>
    <row r="202724" spans="12:12">
      <c r="L202724" s="127"/>
    </row>
    <row r="202725" spans="12:12">
      <c r="L202725" s="127"/>
    </row>
    <row r="202726" spans="12:12">
      <c r="L202726" s="127"/>
    </row>
    <row r="202727" spans="12:12">
      <c r="L202727" s="127"/>
    </row>
    <row r="202728" spans="12:12">
      <c r="L202728" s="127"/>
    </row>
    <row r="202729" spans="12:12">
      <c r="L202729" s="127"/>
    </row>
    <row r="202730" spans="12:12">
      <c r="L202730" s="127"/>
    </row>
    <row r="202731" spans="12:12">
      <c r="L202731" s="127"/>
    </row>
    <row r="202732" spans="12:12">
      <c r="L202732" s="127"/>
    </row>
    <row r="202733" spans="12:12">
      <c r="L202733" s="127"/>
    </row>
    <row r="202734" spans="12:12">
      <c r="L202734" s="127"/>
    </row>
    <row r="202735" spans="12:12">
      <c r="L202735" s="127"/>
    </row>
    <row r="202736" spans="12:12">
      <c r="L202736" s="127"/>
    </row>
    <row r="202737" spans="12:12">
      <c r="L202737" s="127"/>
    </row>
    <row r="202738" spans="12:12">
      <c r="L202738" s="127"/>
    </row>
    <row r="202739" spans="12:12">
      <c r="L202739" s="127"/>
    </row>
    <row r="202740" spans="12:12">
      <c r="L202740" s="127"/>
    </row>
    <row r="202741" spans="12:12">
      <c r="L202741" s="127"/>
    </row>
    <row r="202742" spans="12:12">
      <c r="L202742" s="127"/>
    </row>
    <row r="202743" spans="12:12">
      <c r="L202743" s="127"/>
    </row>
    <row r="202744" spans="12:12">
      <c r="L202744" s="127"/>
    </row>
    <row r="202745" spans="12:12">
      <c r="L202745" s="127"/>
    </row>
    <row r="202746" spans="12:12">
      <c r="L202746" s="127"/>
    </row>
    <row r="202747" spans="12:12">
      <c r="L202747" s="127"/>
    </row>
    <row r="202748" spans="12:12">
      <c r="L202748" s="127"/>
    </row>
    <row r="202749" spans="12:12">
      <c r="L202749" s="127"/>
    </row>
    <row r="202750" spans="12:12">
      <c r="L202750" s="127"/>
    </row>
    <row r="202751" spans="12:12">
      <c r="L202751" s="127"/>
    </row>
    <row r="202752" spans="12:12">
      <c r="L202752" s="127"/>
    </row>
    <row r="202753" spans="12:12">
      <c r="L202753" s="127"/>
    </row>
    <row r="202754" spans="12:12">
      <c r="L202754" s="127"/>
    </row>
    <row r="202755" spans="12:12">
      <c r="L202755" s="127"/>
    </row>
    <row r="202756" spans="12:12">
      <c r="L202756" s="127"/>
    </row>
    <row r="202757" spans="12:12">
      <c r="L202757" s="127"/>
    </row>
    <row r="202758" spans="12:12">
      <c r="L202758" s="127"/>
    </row>
    <row r="202759" spans="12:12">
      <c r="L202759" s="127"/>
    </row>
    <row r="202760" spans="12:12">
      <c r="L202760" s="127"/>
    </row>
    <row r="202761" spans="12:12">
      <c r="L202761" s="127"/>
    </row>
    <row r="202762" spans="12:12">
      <c r="L202762" s="127"/>
    </row>
    <row r="202763" spans="12:12">
      <c r="L202763" s="127"/>
    </row>
    <row r="202764" spans="12:12">
      <c r="L202764" s="127"/>
    </row>
    <row r="202765" spans="12:12">
      <c r="L202765" s="127"/>
    </row>
    <row r="202766" spans="12:12">
      <c r="L202766" s="127"/>
    </row>
    <row r="202767" spans="12:12">
      <c r="L202767" s="127"/>
    </row>
    <row r="202768" spans="12:12">
      <c r="L202768" s="127"/>
    </row>
    <row r="202769" spans="12:12">
      <c r="L202769" s="127"/>
    </row>
    <row r="202770" spans="12:12">
      <c r="L202770" s="127"/>
    </row>
    <row r="202771" spans="12:12">
      <c r="L202771" s="127"/>
    </row>
    <row r="202772" spans="12:12">
      <c r="L202772" s="127"/>
    </row>
    <row r="202773" spans="12:12">
      <c r="L202773" s="127"/>
    </row>
    <row r="202774" spans="12:12">
      <c r="L202774" s="127"/>
    </row>
    <row r="202775" spans="12:12">
      <c r="L202775" s="127"/>
    </row>
    <row r="202776" spans="12:12">
      <c r="L202776" s="127"/>
    </row>
    <row r="202777" spans="12:12">
      <c r="L202777" s="127"/>
    </row>
    <row r="202778" spans="12:12">
      <c r="L202778" s="127"/>
    </row>
    <row r="202779" spans="12:12">
      <c r="L202779" s="127"/>
    </row>
    <row r="202780" spans="12:12">
      <c r="L202780" s="127"/>
    </row>
    <row r="202781" spans="12:12">
      <c r="L202781" s="127"/>
    </row>
    <row r="202782" spans="12:12">
      <c r="L202782" s="127"/>
    </row>
    <row r="202783" spans="12:12">
      <c r="L202783" s="127"/>
    </row>
    <row r="202784" spans="12:12">
      <c r="L202784" s="127"/>
    </row>
    <row r="202785" spans="12:12">
      <c r="L202785" s="127"/>
    </row>
    <row r="202786" spans="12:12">
      <c r="L202786" s="127"/>
    </row>
    <row r="202787" spans="12:12">
      <c r="L202787" s="127"/>
    </row>
    <row r="202788" spans="12:12">
      <c r="L202788" s="127"/>
    </row>
    <row r="202789" spans="12:12">
      <c r="L202789" s="127"/>
    </row>
    <row r="202790" spans="12:12">
      <c r="L202790" s="127"/>
    </row>
    <row r="202791" spans="12:12">
      <c r="L202791" s="127"/>
    </row>
    <row r="202792" spans="12:12">
      <c r="L202792" s="127"/>
    </row>
    <row r="202793" spans="12:12">
      <c r="L202793" s="127"/>
    </row>
    <row r="202794" spans="12:12">
      <c r="L202794" s="127"/>
    </row>
    <row r="202795" spans="12:12">
      <c r="L202795" s="127"/>
    </row>
    <row r="202796" spans="12:12">
      <c r="L202796" s="127"/>
    </row>
    <row r="202797" spans="12:12">
      <c r="L202797" s="127"/>
    </row>
    <row r="202798" spans="12:12">
      <c r="L202798" s="127"/>
    </row>
    <row r="202799" spans="12:12">
      <c r="L202799" s="127"/>
    </row>
    <row r="202800" spans="12:12">
      <c r="L202800" s="127"/>
    </row>
    <row r="202801" spans="12:12">
      <c r="L202801" s="127"/>
    </row>
    <row r="202802" spans="12:12">
      <c r="L202802" s="127"/>
    </row>
    <row r="202803" spans="12:12">
      <c r="L202803" s="127"/>
    </row>
    <row r="202804" spans="12:12">
      <c r="L202804" s="127"/>
    </row>
    <row r="202805" spans="12:12">
      <c r="L202805" s="127"/>
    </row>
    <row r="202806" spans="12:12">
      <c r="L202806" s="127"/>
    </row>
    <row r="202807" spans="12:12">
      <c r="L202807" s="127"/>
    </row>
    <row r="202808" spans="12:12">
      <c r="L202808" s="127"/>
    </row>
    <row r="202809" spans="12:12">
      <c r="L202809" s="127"/>
    </row>
    <row r="202810" spans="12:12">
      <c r="L202810" s="127"/>
    </row>
    <row r="202811" spans="12:12">
      <c r="L202811" s="127"/>
    </row>
    <row r="202812" spans="12:12">
      <c r="L202812" s="127"/>
    </row>
    <row r="202813" spans="12:12">
      <c r="L202813" s="127"/>
    </row>
    <row r="202814" spans="12:12">
      <c r="L202814" s="127"/>
    </row>
    <row r="202815" spans="12:12">
      <c r="L202815" s="127"/>
    </row>
    <row r="202816" spans="12:12">
      <c r="L202816" s="127"/>
    </row>
    <row r="202817" spans="12:12">
      <c r="L202817" s="127"/>
    </row>
    <row r="202818" spans="12:12">
      <c r="L202818" s="127"/>
    </row>
    <row r="202819" spans="12:12">
      <c r="L202819" s="127"/>
    </row>
    <row r="202820" spans="12:12">
      <c r="L202820" s="127"/>
    </row>
    <row r="202821" spans="12:12">
      <c r="L202821" s="127"/>
    </row>
    <row r="202822" spans="12:12">
      <c r="L202822" s="127"/>
    </row>
    <row r="202823" spans="12:12">
      <c r="L202823" s="127"/>
    </row>
    <row r="202824" spans="12:12">
      <c r="L202824" s="127"/>
    </row>
    <row r="202825" spans="12:12">
      <c r="L202825" s="127"/>
    </row>
    <row r="202826" spans="12:12">
      <c r="L202826" s="127"/>
    </row>
    <row r="202827" spans="12:12">
      <c r="L202827" s="127"/>
    </row>
    <row r="202828" spans="12:12">
      <c r="L202828" s="127"/>
    </row>
    <row r="202829" spans="12:12">
      <c r="L202829" s="127"/>
    </row>
    <row r="202830" spans="12:12">
      <c r="L202830" s="127"/>
    </row>
    <row r="202831" spans="12:12">
      <c r="L202831" s="127"/>
    </row>
    <row r="202832" spans="12:12">
      <c r="L202832" s="127"/>
    </row>
    <row r="202833" spans="12:12">
      <c r="L202833" s="127"/>
    </row>
    <row r="202834" spans="12:12">
      <c r="L202834" s="127"/>
    </row>
    <row r="202835" spans="12:12">
      <c r="L202835" s="127"/>
    </row>
    <row r="202836" spans="12:12">
      <c r="L202836" s="127"/>
    </row>
    <row r="202837" spans="12:12">
      <c r="L202837" s="127"/>
    </row>
    <row r="202838" spans="12:12">
      <c r="L202838" s="127"/>
    </row>
    <row r="202839" spans="12:12">
      <c r="L202839" s="127"/>
    </row>
    <row r="202840" spans="12:12">
      <c r="L202840" s="127"/>
    </row>
    <row r="202841" spans="12:12">
      <c r="L202841" s="127"/>
    </row>
    <row r="202842" spans="12:12">
      <c r="L202842" s="127"/>
    </row>
    <row r="202843" spans="12:12">
      <c r="L202843" s="127"/>
    </row>
    <row r="202844" spans="12:12">
      <c r="L202844" s="127"/>
    </row>
    <row r="202845" spans="12:12">
      <c r="L202845" s="127"/>
    </row>
    <row r="202846" spans="12:12">
      <c r="L202846" s="127"/>
    </row>
    <row r="202847" spans="12:12">
      <c r="L202847" s="127"/>
    </row>
    <row r="202848" spans="12:12">
      <c r="L202848" s="127"/>
    </row>
    <row r="202849" spans="12:12">
      <c r="L202849" s="127"/>
    </row>
    <row r="202850" spans="12:12">
      <c r="L202850" s="127"/>
    </row>
    <row r="202851" spans="12:12">
      <c r="L202851" s="127"/>
    </row>
    <row r="202852" spans="12:12">
      <c r="L202852" s="127"/>
    </row>
    <row r="202853" spans="12:12">
      <c r="L202853" s="127"/>
    </row>
    <row r="202854" spans="12:12">
      <c r="L202854" s="127"/>
    </row>
    <row r="202855" spans="12:12">
      <c r="L202855" s="127"/>
    </row>
    <row r="202856" spans="12:12">
      <c r="L202856" s="127"/>
    </row>
    <row r="202857" spans="12:12">
      <c r="L202857" s="127"/>
    </row>
    <row r="202858" spans="12:12">
      <c r="L202858" s="127"/>
    </row>
    <row r="202859" spans="12:12">
      <c r="L202859" s="127"/>
    </row>
    <row r="202860" spans="12:12">
      <c r="L202860" s="127"/>
    </row>
    <row r="202861" spans="12:12">
      <c r="L202861" s="127"/>
    </row>
    <row r="202862" spans="12:12">
      <c r="L202862" s="127"/>
    </row>
    <row r="202863" spans="12:12">
      <c r="L202863" s="127"/>
    </row>
    <row r="202864" spans="12:12">
      <c r="L202864" s="127"/>
    </row>
    <row r="202865" spans="12:12">
      <c r="L202865" s="127"/>
    </row>
    <row r="202866" spans="12:12">
      <c r="L202866" s="127"/>
    </row>
    <row r="202867" spans="12:12">
      <c r="L202867" s="127"/>
    </row>
    <row r="202868" spans="12:12">
      <c r="L202868" s="127"/>
    </row>
    <row r="202869" spans="12:12">
      <c r="L202869" s="127"/>
    </row>
    <row r="202870" spans="12:12">
      <c r="L202870" s="127"/>
    </row>
    <row r="202871" spans="12:12">
      <c r="L202871" s="127"/>
    </row>
    <row r="202872" spans="12:12">
      <c r="L202872" s="127"/>
    </row>
    <row r="202873" spans="12:12">
      <c r="L202873" s="127"/>
    </row>
    <row r="202874" spans="12:12">
      <c r="L202874" s="127"/>
    </row>
    <row r="202875" spans="12:12">
      <c r="L202875" s="127"/>
    </row>
    <row r="202876" spans="12:12">
      <c r="L202876" s="127"/>
    </row>
    <row r="202877" spans="12:12">
      <c r="L202877" s="127"/>
    </row>
    <row r="202878" spans="12:12">
      <c r="L202878" s="127"/>
    </row>
    <row r="202879" spans="12:12">
      <c r="L202879" s="127"/>
    </row>
    <row r="202880" spans="12:12">
      <c r="L202880" s="127"/>
    </row>
    <row r="202881" spans="12:12">
      <c r="L202881" s="127"/>
    </row>
    <row r="202882" spans="12:12">
      <c r="L202882" s="127"/>
    </row>
    <row r="202883" spans="12:12">
      <c r="L202883" s="127"/>
    </row>
    <row r="202884" spans="12:12">
      <c r="L202884" s="127"/>
    </row>
    <row r="202885" spans="12:12">
      <c r="L202885" s="127"/>
    </row>
    <row r="202886" spans="12:12">
      <c r="L202886" s="127"/>
    </row>
    <row r="202887" spans="12:12">
      <c r="L202887" s="127"/>
    </row>
    <row r="202888" spans="12:12">
      <c r="L202888" s="127"/>
    </row>
    <row r="202889" spans="12:12">
      <c r="L202889" s="127"/>
    </row>
    <row r="202890" spans="12:12">
      <c r="L202890" s="127"/>
    </row>
    <row r="202891" spans="12:12">
      <c r="L202891" s="127"/>
    </row>
    <row r="202892" spans="12:12">
      <c r="L202892" s="127"/>
    </row>
    <row r="202893" spans="12:12">
      <c r="L202893" s="127"/>
    </row>
    <row r="202894" spans="12:12">
      <c r="L202894" s="127"/>
    </row>
    <row r="202895" spans="12:12">
      <c r="L202895" s="127"/>
    </row>
    <row r="202896" spans="12:12">
      <c r="L202896" s="127"/>
    </row>
    <row r="202897" spans="12:12">
      <c r="L202897" s="127"/>
    </row>
    <row r="202898" spans="12:12">
      <c r="L202898" s="127"/>
    </row>
    <row r="202899" spans="12:12">
      <c r="L202899" s="127"/>
    </row>
    <row r="202900" spans="12:12">
      <c r="L202900" s="127"/>
    </row>
    <row r="202901" spans="12:12">
      <c r="L202901" s="127"/>
    </row>
    <row r="202902" spans="12:12">
      <c r="L202902" s="127"/>
    </row>
    <row r="202903" spans="12:12">
      <c r="L202903" s="127"/>
    </row>
    <row r="202904" spans="12:12">
      <c r="L202904" s="127"/>
    </row>
    <row r="202905" spans="12:12">
      <c r="L202905" s="127"/>
    </row>
    <row r="202906" spans="12:12">
      <c r="L202906" s="127"/>
    </row>
    <row r="202907" spans="12:12">
      <c r="L202907" s="127"/>
    </row>
    <row r="202908" spans="12:12">
      <c r="L202908" s="127"/>
    </row>
    <row r="202909" spans="12:12">
      <c r="L202909" s="127"/>
    </row>
    <row r="202910" spans="12:12">
      <c r="L202910" s="127"/>
    </row>
    <row r="202911" spans="12:12">
      <c r="L202911" s="127"/>
    </row>
    <row r="202912" spans="12:12">
      <c r="L202912" s="127"/>
    </row>
    <row r="202913" spans="12:12">
      <c r="L202913" s="127"/>
    </row>
    <row r="202914" spans="12:12">
      <c r="L202914" s="127"/>
    </row>
    <row r="202915" spans="12:12">
      <c r="L202915" s="127"/>
    </row>
    <row r="202916" spans="12:12">
      <c r="L202916" s="127"/>
    </row>
    <row r="202917" spans="12:12">
      <c r="L202917" s="127"/>
    </row>
    <row r="202918" spans="12:12">
      <c r="L202918" s="127"/>
    </row>
    <row r="202919" spans="12:12">
      <c r="L202919" s="127"/>
    </row>
    <row r="202920" spans="12:12">
      <c r="L202920" s="127"/>
    </row>
    <row r="202921" spans="12:12">
      <c r="L202921" s="127"/>
    </row>
    <row r="202922" spans="12:12">
      <c r="L202922" s="127"/>
    </row>
    <row r="202923" spans="12:12">
      <c r="L202923" s="127"/>
    </row>
    <row r="202924" spans="12:12">
      <c r="L202924" s="127"/>
    </row>
    <row r="202925" spans="12:12">
      <c r="L202925" s="127"/>
    </row>
    <row r="202926" spans="12:12">
      <c r="L202926" s="127"/>
    </row>
    <row r="202927" spans="12:12">
      <c r="L202927" s="127"/>
    </row>
    <row r="202928" spans="12:12">
      <c r="L202928" s="127"/>
    </row>
    <row r="202929" spans="12:12">
      <c r="L202929" s="127"/>
    </row>
    <row r="202930" spans="12:12">
      <c r="L202930" s="127"/>
    </row>
    <row r="202931" spans="12:12">
      <c r="L202931" s="127"/>
    </row>
    <row r="202932" spans="12:12">
      <c r="L202932" s="127"/>
    </row>
    <row r="202933" spans="12:12">
      <c r="L202933" s="127"/>
    </row>
    <row r="202934" spans="12:12">
      <c r="L202934" s="127"/>
    </row>
    <row r="202935" spans="12:12">
      <c r="L202935" s="127"/>
    </row>
    <row r="202936" spans="12:12">
      <c r="L202936" s="127"/>
    </row>
    <row r="202937" spans="12:12">
      <c r="L202937" s="127"/>
    </row>
    <row r="202938" spans="12:12">
      <c r="L202938" s="127"/>
    </row>
    <row r="202939" spans="12:12">
      <c r="L202939" s="127"/>
    </row>
    <row r="202940" spans="12:12">
      <c r="L202940" s="127"/>
    </row>
    <row r="202941" spans="12:12">
      <c r="L202941" s="127"/>
    </row>
    <row r="202942" spans="12:12">
      <c r="L202942" s="127"/>
    </row>
    <row r="202943" spans="12:12">
      <c r="L202943" s="127"/>
    </row>
    <row r="202944" spans="12:12">
      <c r="L202944" s="127"/>
    </row>
    <row r="202945" spans="12:12">
      <c r="L202945" s="127"/>
    </row>
    <row r="202946" spans="12:12">
      <c r="L202946" s="127"/>
    </row>
    <row r="202947" spans="12:12">
      <c r="L202947" s="127"/>
    </row>
    <row r="202948" spans="12:12">
      <c r="L202948" s="127"/>
    </row>
    <row r="202949" spans="12:12">
      <c r="L202949" s="127"/>
    </row>
    <row r="202950" spans="12:12">
      <c r="L202950" s="127"/>
    </row>
    <row r="202951" spans="12:12">
      <c r="L202951" s="127"/>
    </row>
    <row r="202952" spans="12:12">
      <c r="L202952" s="127"/>
    </row>
    <row r="202953" spans="12:12">
      <c r="L202953" s="127"/>
    </row>
    <row r="202954" spans="12:12">
      <c r="L202954" s="127"/>
    </row>
    <row r="202955" spans="12:12">
      <c r="L202955" s="127"/>
    </row>
    <row r="202956" spans="12:12">
      <c r="L202956" s="127"/>
    </row>
    <row r="202957" spans="12:12">
      <c r="L202957" s="127"/>
    </row>
    <row r="202958" spans="12:12">
      <c r="L202958" s="127"/>
    </row>
    <row r="202959" spans="12:12">
      <c r="L202959" s="127"/>
    </row>
    <row r="202960" spans="12:12">
      <c r="L202960" s="127"/>
    </row>
    <row r="202961" spans="12:12">
      <c r="L202961" s="127"/>
    </row>
    <row r="202962" spans="12:12">
      <c r="L202962" s="127"/>
    </row>
    <row r="202963" spans="12:12">
      <c r="L202963" s="127"/>
    </row>
    <row r="202964" spans="12:12">
      <c r="L202964" s="127"/>
    </row>
    <row r="202965" spans="12:12">
      <c r="L202965" s="127"/>
    </row>
    <row r="202966" spans="12:12">
      <c r="L202966" s="127"/>
    </row>
    <row r="202967" spans="12:12">
      <c r="L202967" s="127"/>
    </row>
    <row r="202968" spans="12:12">
      <c r="L202968" s="127"/>
    </row>
    <row r="202969" spans="12:12">
      <c r="L202969" s="127"/>
    </row>
    <row r="202970" spans="12:12">
      <c r="L202970" s="127"/>
    </row>
    <row r="202971" spans="12:12">
      <c r="L202971" s="127"/>
    </row>
    <row r="202972" spans="12:12">
      <c r="L202972" s="127"/>
    </row>
    <row r="202973" spans="12:12">
      <c r="L202973" s="127"/>
    </row>
    <row r="202974" spans="12:12">
      <c r="L202974" s="127"/>
    </row>
    <row r="202975" spans="12:12">
      <c r="L202975" s="127"/>
    </row>
    <row r="202976" spans="12:12">
      <c r="L202976" s="127"/>
    </row>
    <row r="202977" spans="12:12">
      <c r="L202977" s="127"/>
    </row>
    <row r="202978" spans="12:12">
      <c r="L202978" s="127"/>
    </row>
    <row r="202979" spans="12:12">
      <c r="L202979" s="127"/>
    </row>
    <row r="202980" spans="12:12">
      <c r="L202980" s="127"/>
    </row>
    <row r="202981" spans="12:12">
      <c r="L202981" s="127"/>
    </row>
    <row r="202982" spans="12:12">
      <c r="L202982" s="127"/>
    </row>
    <row r="202983" spans="12:12">
      <c r="L202983" s="127"/>
    </row>
    <row r="202984" spans="12:12">
      <c r="L202984" s="127"/>
    </row>
    <row r="202985" spans="12:12">
      <c r="L202985" s="127"/>
    </row>
    <row r="202986" spans="12:12">
      <c r="L202986" s="127"/>
    </row>
    <row r="202987" spans="12:12">
      <c r="L202987" s="127"/>
    </row>
    <row r="202988" spans="12:12">
      <c r="L202988" s="127"/>
    </row>
    <row r="202989" spans="12:12">
      <c r="L202989" s="127"/>
    </row>
    <row r="202990" spans="12:12">
      <c r="L202990" s="127"/>
    </row>
    <row r="202991" spans="12:12">
      <c r="L202991" s="127"/>
    </row>
    <row r="202992" spans="12:12">
      <c r="L202992" s="127"/>
    </row>
    <row r="202993" spans="12:12">
      <c r="L202993" s="127"/>
    </row>
    <row r="202994" spans="12:12">
      <c r="L202994" s="127"/>
    </row>
    <row r="202995" spans="12:12">
      <c r="L202995" s="127"/>
    </row>
    <row r="202996" spans="12:12">
      <c r="L202996" s="127"/>
    </row>
    <row r="202997" spans="12:12">
      <c r="L202997" s="127"/>
    </row>
    <row r="202998" spans="12:12">
      <c r="L202998" s="127"/>
    </row>
    <row r="202999" spans="12:12">
      <c r="L202999" s="127"/>
    </row>
    <row r="203000" spans="12:12">
      <c r="L203000" s="127"/>
    </row>
    <row r="203001" spans="12:12">
      <c r="L203001" s="127"/>
    </row>
    <row r="203002" spans="12:12">
      <c r="L203002" s="127"/>
    </row>
    <row r="203003" spans="12:12">
      <c r="L203003" s="127"/>
    </row>
    <row r="203004" spans="12:12">
      <c r="L203004" s="127"/>
    </row>
    <row r="203005" spans="12:12">
      <c r="L203005" s="127"/>
    </row>
    <row r="203006" spans="12:12">
      <c r="L203006" s="127"/>
    </row>
    <row r="203007" spans="12:12">
      <c r="L203007" s="127"/>
    </row>
    <row r="203008" spans="12:12">
      <c r="L203008" s="127"/>
    </row>
    <row r="203009" spans="12:12">
      <c r="L203009" s="127"/>
    </row>
    <row r="203010" spans="12:12">
      <c r="L203010" s="127"/>
    </row>
    <row r="203011" spans="12:12">
      <c r="L203011" s="127"/>
    </row>
    <row r="203012" spans="12:12">
      <c r="L203012" s="127"/>
    </row>
    <row r="203013" spans="12:12">
      <c r="L203013" s="127"/>
    </row>
    <row r="203014" spans="12:12">
      <c r="L203014" s="127"/>
    </row>
    <row r="203015" spans="12:12">
      <c r="L203015" s="127"/>
    </row>
    <row r="203016" spans="12:12">
      <c r="L203016" s="127"/>
    </row>
    <row r="203017" spans="12:12">
      <c r="L203017" s="127"/>
    </row>
    <row r="203018" spans="12:12">
      <c r="L203018" s="127"/>
    </row>
    <row r="203019" spans="12:12">
      <c r="L203019" s="127"/>
    </row>
    <row r="203020" spans="12:12">
      <c r="L203020" s="127"/>
    </row>
    <row r="203021" spans="12:12">
      <c r="L203021" s="127"/>
    </row>
    <row r="203022" spans="12:12">
      <c r="L203022" s="127"/>
    </row>
    <row r="203023" spans="12:12">
      <c r="L203023" s="127"/>
    </row>
    <row r="203024" spans="12:12">
      <c r="L203024" s="127"/>
    </row>
    <row r="203025" spans="12:12">
      <c r="L203025" s="127"/>
    </row>
    <row r="203026" spans="12:12">
      <c r="L203026" s="127"/>
    </row>
    <row r="203027" spans="12:12">
      <c r="L203027" s="127"/>
    </row>
    <row r="203028" spans="12:12">
      <c r="L203028" s="127"/>
    </row>
    <row r="203029" spans="12:12">
      <c r="L203029" s="127"/>
    </row>
    <row r="203030" spans="12:12">
      <c r="L203030" s="127"/>
    </row>
    <row r="203031" spans="12:12">
      <c r="L203031" s="127"/>
    </row>
    <row r="203032" spans="12:12">
      <c r="L203032" s="127"/>
    </row>
    <row r="203033" spans="12:12">
      <c r="L203033" s="127"/>
    </row>
    <row r="203034" spans="12:12">
      <c r="L203034" s="127"/>
    </row>
    <row r="203035" spans="12:12">
      <c r="L203035" s="127"/>
    </row>
    <row r="203036" spans="12:12">
      <c r="L203036" s="127"/>
    </row>
    <row r="203037" spans="12:12">
      <c r="L203037" s="127"/>
    </row>
    <row r="203038" spans="12:12">
      <c r="L203038" s="127"/>
    </row>
    <row r="203039" spans="12:12">
      <c r="L203039" s="127"/>
    </row>
    <row r="203040" spans="12:12">
      <c r="L203040" s="127"/>
    </row>
    <row r="203041" spans="12:12">
      <c r="L203041" s="127"/>
    </row>
    <row r="203042" spans="12:12">
      <c r="L203042" s="127"/>
    </row>
    <row r="203043" spans="12:12">
      <c r="L203043" s="127"/>
    </row>
    <row r="203044" spans="12:12">
      <c r="L203044" s="127"/>
    </row>
    <row r="203045" spans="12:12">
      <c r="L203045" s="127"/>
    </row>
    <row r="203046" spans="12:12">
      <c r="L203046" s="127"/>
    </row>
    <row r="203047" spans="12:12">
      <c r="L203047" s="127"/>
    </row>
    <row r="203048" spans="12:12">
      <c r="L203048" s="127"/>
    </row>
    <row r="203049" spans="12:12">
      <c r="L203049" s="127"/>
    </row>
    <row r="203050" spans="12:12">
      <c r="L203050" s="127"/>
    </row>
    <row r="203051" spans="12:12">
      <c r="L203051" s="127"/>
    </row>
    <row r="203052" spans="12:12">
      <c r="L203052" s="127"/>
    </row>
    <row r="203053" spans="12:12">
      <c r="L203053" s="127"/>
    </row>
    <row r="203054" spans="12:12">
      <c r="L203054" s="127"/>
    </row>
    <row r="203055" spans="12:12">
      <c r="L203055" s="127"/>
    </row>
    <row r="203056" spans="12:12">
      <c r="L203056" s="127"/>
    </row>
    <row r="203057" spans="12:12">
      <c r="L203057" s="127"/>
    </row>
    <row r="203058" spans="12:12">
      <c r="L203058" s="127"/>
    </row>
    <row r="203059" spans="12:12">
      <c r="L203059" s="127"/>
    </row>
    <row r="203060" spans="12:12">
      <c r="L203060" s="127"/>
    </row>
    <row r="203061" spans="12:12">
      <c r="L203061" s="127"/>
    </row>
    <row r="203062" spans="12:12">
      <c r="L203062" s="127"/>
    </row>
    <row r="203063" spans="12:12">
      <c r="L203063" s="127"/>
    </row>
    <row r="203064" spans="12:12">
      <c r="L203064" s="127"/>
    </row>
    <row r="203065" spans="12:12">
      <c r="L203065" s="127"/>
    </row>
    <row r="203066" spans="12:12">
      <c r="L203066" s="127"/>
    </row>
    <row r="203067" spans="12:12">
      <c r="L203067" s="127"/>
    </row>
    <row r="203068" spans="12:12">
      <c r="L203068" s="127"/>
    </row>
    <row r="203069" spans="12:12">
      <c r="L203069" s="127"/>
    </row>
    <row r="203070" spans="12:12">
      <c r="L203070" s="127"/>
    </row>
    <row r="203071" spans="12:12">
      <c r="L203071" s="127"/>
    </row>
    <row r="203072" spans="12:12">
      <c r="L203072" s="127"/>
    </row>
    <row r="203073" spans="12:12">
      <c r="L203073" s="127"/>
    </row>
    <row r="203074" spans="12:12">
      <c r="L203074" s="127"/>
    </row>
    <row r="203075" spans="12:12">
      <c r="L203075" s="127"/>
    </row>
    <row r="203076" spans="12:12">
      <c r="L203076" s="127"/>
    </row>
    <row r="203077" spans="12:12">
      <c r="L203077" s="127"/>
    </row>
    <row r="203078" spans="12:12">
      <c r="L203078" s="127"/>
    </row>
    <row r="203079" spans="12:12">
      <c r="L203079" s="127"/>
    </row>
    <row r="203080" spans="12:12">
      <c r="L203080" s="127"/>
    </row>
    <row r="203081" spans="12:12">
      <c r="L203081" s="127"/>
    </row>
    <row r="203082" spans="12:12">
      <c r="L203082" s="127"/>
    </row>
    <row r="203083" spans="12:12">
      <c r="L203083" s="127"/>
    </row>
    <row r="203084" spans="12:12">
      <c r="L203084" s="127"/>
    </row>
    <row r="203085" spans="12:12">
      <c r="L203085" s="127"/>
    </row>
    <row r="203086" spans="12:12">
      <c r="L203086" s="127"/>
    </row>
    <row r="203087" spans="12:12">
      <c r="L203087" s="127"/>
    </row>
    <row r="203088" spans="12:12">
      <c r="L203088" s="127"/>
    </row>
    <row r="203089" spans="12:12">
      <c r="L203089" s="127"/>
    </row>
    <row r="203090" spans="12:12">
      <c r="L203090" s="127"/>
    </row>
    <row r="203091" spans="12:12">
      <c r="L203091" s="127"/>
    </row>
    <row r="203092" spans="12:12">
      <c r="L203092" s="127"/>
    </row>
    <row r="203093" spans="12:12">
      <c r="L203093" s="127"/>
    </row>
    <row r="203094" spans="12:12">
      <c r="L203094" s="127"/>
    </row>
    <row r="203095" spans="12:12">
      <c r="L203095" s="127"/>
    </row>
    <row r="203096" spans="12:12">
      <c r="L203096" s="127"/>
    </row>
    <row r="203097" spans="12:12">
      <c r="L203097" s="127"/>
    </row>
    <row r="203098" spans="12:12">
      <c r="L203098" s="127"/>
    </row>
    <row r="203099" spans="12:12">
      <c r="L203099" s="127"/>
    </row>
    <row r="203100" spans="12:12">
      <c r="L203100" s="127"/>
    </row>
    <row r="203101" spans="12:12">
      <c r="L203101" s="127"/>
    </row>
    <row r="203102" spans="12:12">
      <c r="L203102" s="127"/>
    </row>
    <row r="203103" spans="12:12">
      <c r="L203103" s="127"/>
    </row>
    <row r="203104" spans="12:12">
      <c r="L203104" s="127"/>
    </row>
    <row r="203105" spans="12:12">
      <c r="L203105" s="127"/>
    </row>
    <row r="203106" spans="12:12">
      <c r="L203106" s="127"/>
    </row>
    <row r="203107" spans="12:12">
      <c r="L203107" s="127"/>
    </row>
    <row r="203108" spans="12:12">
      <c r="L203108" s="127"/>
    </row>
    <row r="203109" spans="12:12">
      <c r="L203109" s="127"/>
    </row>
    <row r="203110" spans="12:12">
      <c r="L203110" s="127"/>
    </row>
    <row r="203111" spans="12:12">
      <c r="L203111" s="127"/>
    </row>
    <row r="203112" spans="12:12">
      <c r="L203112" s="127"/>
    </row>
    <row r="203113" spans="12:12">
      <c r="L203113" s="127"/>
    </row>
    <row r="203114" spans="12:12">
      <c r="L203114" s="127"/>
    </row>
    <row r="203115" spans="12:12">
      <c r="L203115" s="127"/>
    </row>
    <row r="203116" spans="12:12">
      <c r="L203116" s="127"/>
    </row>
    <row r="203117" spans="12:12">
      <c r="L203117" s="127"/>
    </row>
    <row r="203118" spans="12:12">
      <c r="L203118" s="127"/>
    </row>
    <row r="203119" spans="12:12">
      <c r="L203119" s="127"/>
    </row>
    <row r="203120" spans="12:12">
      <c r="L203120" s="127"/>
    </row>
    <row r="203121" spans="12:12">
      <c r="L203121" s="127"/>
    </row>
    <row r="203122" spans="12:12">
      <c r="L203122" s="127"/>
    </row>
    <row r="203123" spans="12:12">
      <c r="L203123" s="127"/>
    </row>
    <row r="203124" spans="12:12">
      <c r="L203124" s="127"/>
    </row>
    <row r="203125" spans="12:12">
      <c r="L203125" s="127"/>
    </row>
    <row r="203126" spans="12:12">
      <c r="L203126" s="127"/>
    </row>
    <row r="203127" spans="12:12">
      <c r="L203127" s="127"/>
    </row>
    <row r="203128" spans="12:12">
      <c r="L203128" s="127"/>
    </row>
    <row r="203129" spans="12:12">
      <c r="L203129" s="127"/>
    </row>
    <row r="203130" spans="12:12">
      <c r="L203130" s="127"/>
    </row>
    <row r="203131" spans="12:12">
      <c r="L203131" s="127"/>
    </row>
    <row r="203132" spans="12:12">
      <c r="L203132" s="127"/>
    </row>
    <row r="203133" spans="12:12">
      <c r="L203133" s="127"/>
    </row>
    <row r="203134" spans="12:12">
      <c r="L203134" s="127"/>
    </row>
    <row r="203135" spans="12:12">
      <c r="L203135" s="127"/>
    </row>
    <row r="203136" spans="12:12">
      <c r="L203136" s="127"/>
    </row>
    <row r="203137" spans="12:12">
      <c r="L203137" s="127"/>
    </row>
    <row r="203138" spans="12:12">
      <c r="L203138" s="127"/>
    </row>
    <row r="203139" spans="12:12">
      <c r="L203139" s="127"/>
    </row>
    <row r="203140" spans="12:12">
      <c r="L203140" s="127"/>
    </row>
    <row r="203141" spans="12:12">
      <c r="L203141" s="127"/>
    </row>
    <row r="203142" spans="12:12">
      <c r="L203142" s="127"/>
    </row>
    <row r="203143" spans="12:12">
      <c r="L203143" s="127"/>
    </row>
    <row r="203144" spans="12:12">
      <c r="L203144" s="127"/>
    </row>
    <row r="203145" spans="12:12">
      <c r="L203145" s="127"/>
    </row>
    <row r="203146" spans="12:12">
      <c r="L203146" s="127"/>
    </row>
    <row r="203147" spans="12:12">
      <c r="L203147" s="127"/>
    </row>
    <row r="203148" spans="12:12">
      <c r="L203148" s="127"/>
    </row>
    <row r="203149" spans="12:12">
      <c r="L203149" s="127"/>
    </row>
    <row r="203150" spans="12:12">
      <c r="L203150" s="127"/>
    </row>
    <row r="203151" spans="12:12">
      <c r="L203151" s="127"/>
    </row>
    <row r="203152" spans="12:12">
      <c r="L203152" s="127"/>
    </row>
    <row r="203153" spans="12:12">
      <c r="L203153" s="127"/>
    </row>
    <row r="203154" spans="12:12">
      <c r="L203154" s="127"/>
    </row>
    <row r="203155" spans="12:12">
      <c r="L203155" s="127"/>
    </row>
    <row r="203156" spans="12:12">
      <c r="L203156" s="127"/>
    </row>
    <row r="203157" spans="12:12">
      <c r="L203157" s="127"/>
    </row>
    <row r="203158" spans="12:12">
      <c r="L203158" s="127"/>
    </row>
    <row r="203159" spans="12:12">
      <c r="L203159" s="127"/>
    </row>
    <row r="203160" spans="12:12">
      <c r="L203160" s="127"/>
    </row>
    <row r="203161" spans="12:12">
      <c r="L203161" s="127"/>
    </row>
    <row r="203162" spans="12:12">
      <c r="L203162" s="127"/>
    </row>
    <row r="203163" spans="12:12">
      <c r="L203163" s="127"/>
    </row>
    <row r="203164" spans="12:12">
      <c r="L203164" s="127"/>
    </row>
    <row r="203165" spans="12:12">
      <c r="L203165" s="127"/>
    </row>
    <row r="203166" spans="12:12">
      <c r="L203166" s="127"/>
    </row>
    <row r="203167" spans="12:12">
      <c r="L203167" s="127"/>
    </row>
    <row r="203168" spans="12:12">
      <c r="L203168" s="127"/>
    </row>
    <row r="203169" spans="12:12">
      <c r="L203169" s="127"/>
    </row>
    <row r="203170" spans="12:12">
      <c r="L203170" s="127"/>
    </row>
    <row r="203171" spans="12:12">
      <c r="L203171" s="127"/>
    </row>
    <row r="203172" spans="12:12">
      <c r="L203172" s="127"/>
    </row>
    <row r="203173" spans="12:12">
      <c r="L203173" s="127"/>
    </row>
    <row r="203174" spans="12:12">
      <c r="L203174" s="127"/>
    </row>
    <row r="203175" spans="12:12">
      <c r="L203175" s="127"/>
    </row>
    <row r="203176" spans="12:12">
      <c r="L203176" s="127"/>
    </row>
    <row r="203177" spans="12:12">
      <c r="L203177" s="127"/>
    </row>
    <row r="203178" spans="12:12">
      <c r="L203178" s="127"/>
    </row>
    <row r="203179" spans="12:12">
      <c r="L203179" s="127"/>
    </row>
    <row r="203180" spans="12:12">
      <c r="L203180" s="127"/>
    </row>
    <row r="203181" spans="12:12">
      <c r="L203181" s="127"/>
    </row>
    <row r="203182" spans="12:12">
      <c r="L203182" s="127"/>
    </row>
    <row r="203183" spans="12:12">
      <c r="L203183" s="127"/>
    </row>
    <row r="203184" spans="12:12">
      <c r="L203184" s="127"/>
    </row>
    <row r="203185" spans="12:12">
      <c r="L203185" s="127"/>
    </row>
    <row r="203186" spans="12:12">
      <c r="L203186" s="127"/>
    </row>
    <row r="203187" spans="12:12">
      <c r="L203187" s="127"/>
    </row>
    <row r="203188" spans="12:12">
      <c r="L203188" s="127"/>
    </row>
    <row r="203189" spans="12:12">
      <c r="L203189" s="127"/>
    </row>
    <row r="203190" spans="12:12">
      <c r="L203190" s="127"/>
    </row>
    <row r="203191" spans="12:12">
      <c r="L203191" s="127"/>
    </row>
    <row r="203192" spans="12:12">
      <c r="L203192" s="127"/>
    </row>
    <row r="203193" spans="12:12">
      <c r="L203193" s="127"/>
    </row>
    <row r="203194" spans="12:12">
      <c r="L203194" s="127"/>
    </row>
    <row r="203195" spans="12:12">
      <c r="L203195" s="127"/>
    </row>
    <row r="203196" spans="12:12">
      <c r="L203196" s="127"/>
    </row>
    <row r="203197" spans="12:12">
      <c r="L203197" s="127"/>
    </row>
    <row r="203198" spans="12:12">
      <c r="L203198" s="127"/>
    </row>
    <row r="203199" spans="12:12">
      <c r="L203199" s="127"/>
    </row>
    <row r="203200" spans="12:12">
      <c r="L203200" s="127"/>
    </row>
    <row r="203201" spans="12:12">
      <c r="L203201" s="127"/>
    </row>
    <row r="203202" spans="12:12">
      <c r="L203202" s="127"/>
    </row>
    <row r="203203" spans="12:12">
      <c r="L203203" s="127"/>
    </row>
    <row r="203204" spans="12:12">
      <c r="L203204" s="127"/>
    </row>
    <row r="203205" spans="12:12">
      <c r="L203205" s="127"/>
    </row>
    <row r="203206" spans="12:12">
      <c r="L203206" s="127"/>
    </row>
    <row r="203207" spans="12:12">
      <c r="L203207" s="127"/>
    </row>
    <row r="203208" spans="12:12">
      <c r="L203208" s="127"/>
    </row>
    <row r="203209" spans="12:12">
      <c r="L203209" s="127"/>
    </row>
    <row r="203210" spans="12:12">
      <c r="L203210" s="127"/>
    </row>
    <row r="203211" spans="12:12">
      <c r="L203211" s="127"/>
    </row>
    <row r="203212" spans="12:12">
      <c r="L203212" s="127"/>
    </row>
    <row r="203213" spans="12:12">
      <c r="L203213" s="127"/>
    </row>
    <row r="203214" spans="12:12">
      <c r="L203214" s="127"/>
    </row>
    <row r="203215" spans="12:12">
      <c r="L203215" s="127"/>
    </row>
    <row r="203216" spans="12:12">
      <c r="L203216" s="127"/>
    </row>
    <row r="203217" spans="12:12">
      <c r="L203217" s="127"/>
    </row>
    <row r="203218" spans="12:12">
      <c r="L203218" s="127"/>
    </row>
    <row r="203219" spans="12:12">
      <c r="L203219" s="127"/>
    </row>
    <row r="203220" spans="12:12">
      <c r="L203220" s="127"/>
    </row>
    <row r="203221" spans="12:12">
      <c r="L203221" s="127"/>
    </row>
    <row r="203222" spans="12:12">
      <c r="L203222" s="127"/>
    </row>
    <row r="203223" spans="12:12">
      <c r="L203223" s="127"/>
    </row>
    <row r="203224" spans="12:12">
      <c r="L203224" s="127"/>
    </row>
    <row r="203225" spans="12:12">
      <c r="L203225" s="127"/>
    </row>
    <row r="203226" spans="12:12">
      <c r="L203226" s="127"/>
    </row>
    <row r="203227" spans="12:12">
      <c r="L203227" s="127"/>
    </row>
    <row r="203228" spans="12:12">
      <c r="L203228" s="127"/>
    </row>
    <row r="203229" spans="12:12">
      <c r="L203229" s="127"/>
    </row>
    <row r="203230" spans="12:12">
      <c r="L203230" s="127"/>
    </row>
    <row r="203231" spans="12:12">
      <c r="L203231" s="127"/>
    </row>
    <row r="203232" spans="12:12">
      <c r="L203232" s="127"/>
    </row>
    <row r="203233" spans="12:12">
      <c r="L203233" s="127"/>
    </row>
    <row r="203234" spans="12:12">
      <c r="L203234" s="127"/>
    </row>
    <row r="203235" spans="12:12">
      <c r="L203235" s="127"/>
    </row>
    <row r="203236" spans="12:12">
      <c r="L203236" s="127"/>
    </row>
    <row r="203237" spans="12:12">
      <c r="L203237" s="127"/>
    </row>
    <row r="203238" spans="12:12">
      <c r="L203238" s="127"/>
    </row>
    <row r="203239" spans="12:12">
      <c r="L203239" s="127"/>
    </row>
    <row r="203240" spans="12:12">
      <c r="L203240" s="127"/>
    </row>
    <row r="203241" spans="12:12">
      <c r="L203241" s="127"/>
    </row>
    <row r="203242" spans="12:12">
      <c r="L203242" s="127"/>
    </row>
    <row r="203243" spans="12:12">
      <c r="L203243" s="127"/>
    </row>
    <row r="203244" spans="12:12">
      <c r="L203244" s="127"/>
    </row>
    <row r="203245" spans="12:12">
      <c r="L203245" s="127"/>
    </row>
    <row r="203246" spans="12:12">
      <c r="L203246" s="127"/>
    </row>
    <row r="203247" spans="12:12">
      <c r="L203247" s="127"/>
    </row>
    <row r="203248" spans="12:12">
      <c r="L203248" s="127"/>
    </row>
    <row r="203249" spans="12:12">
      <c r="L203249" s="127"/>
    </row>
    <row r="203250" spans="12:12">
      <c r="L203250" s="127"/>
    </row>
    <row r="203251" spans="12:12">
      <c r="L203251" s="127"/>
    </row>
    <row r="203252" spans="12:12">
      <c r="L203252" s="127"/>
    </row>
    <row r="203253" spans="12:12">
      <c r="L203253" s="127"/>
    </row>
    <row r="203254" spans="12:12">
      <c r="L203254" s="127"/>
    </row>
    <row r="203255" spans="12:12">
      <c r="L203255" s="127"/>
    </row>
    <row r="203256" spans="12:12">
      <c r="L203256" s="127"/>
    </row>
    <row r="203257" spans="12:12">
      <c r="L203257" s="127"/>
    </row>
    <row r="203258" spans="12:12">
      <c r="L203258" s="127"/>
    </row>
    <row r="203259" spans="12:12">
      <c r="L203259" s="127"/>
    </row>
    <row r="203260" spans="12:12">
      <c r="L203260" s="127"/>
    </row>
    <row r="203261" spans="12:12">
      <c r="L203261" s="127"/>
    </row>
    <row r="203262" spans="12:12">
      <c r="L203262" s="127"/>
    </row>
    <row r="203263" spans="12:12">
      <c r="L203263" s="127"/>
    </row>
    <row r="203264" spans="12:12">
      <c r="L203264" s="127"/>
    </row>
    <row r="203265" spans="12:12">
      <c r="L203265" s="127"/>
    </row>
    <row r="203266" spans="12:12">
      <c r="L203266" s="127"/>
    </row>
    <row r="203267" spans="12:12">
      <c r="L203267" s="127"/>
    </row>
    <row r="203268" spans="12:12">
      <c r="L203268" s="127"/>
    </row>
    <row r="203269" spans="12:12">
      <c r="L203269" s="127"/>
    </row>
    <row r="203270" spans="12:12">
      <c r="L203270" s="127"/>
    </row>
    <row r="203271" spans="12:12">
      <c r="L203271" s="127"/>
    </row>
    <row r="203272" spans="12:12">
      <c r="L203272" s="127"/>
    </row>
    <row r="203273" spans="12:12">
      <c r="L203273" s="127"/>
    </row>
    <row r="203274" spans="12:12">
      <c r="L203274" s="127"/>
    </row>
    <row r="203275" spans="12:12">
      <c r="L203275" s="127"/>
    </row>
    <row r="203276" spans="12:12">
      <c r="L203276" s="127"/>
    </row>
    <row r="203277" spans="12:12">
      <c r="L203277" s="127"/>
    </row>
    <row r="203278" spans="12:12">
      <c r="L203278" s="127"/>
    </row>
    <row r="203279" spans="12:12">
      <c r="L203279" s="127"/>
    </row>
    <row r="203280" spans="12:12">
      <c r="L203280" s="127"/>
    </row>
    <row r="203281" spans="12:12">
      <c r="L203281" s="127"/>
    </row>
    <row r="203282" spans="12:12">
      <c r="L203282" s="127"/>
    </row>
    <row r="203283" spans="12:12">
      <c r="L203283" s="127"/>
    </row>
    <row r="203284" spans="12:12">
      <c r="L203284" s="127"/>
    </row>
    <row r="203285" spans="12:12">
      <c r="L203285" s="127"/>
    </row>
    <row r="203286" spans="12:12">
      <c r="L203286" s="127"/>
    </row>
    <row r="203287" spans="12:12">
      <c r="L203287" s="127"/>
    </row>
    <row r="203288" spans="12:12">
      <c r="L203288" s="127"/>
    </row>
    <row r="203289" spans="12:12">
      <c r="L203289" s="127"/>
    </row>
    <row r="203290" spans="12:12">
      <c r="L203290" s="127"/>
    </row>
    <row r="203291" spans="12:12">
      <c r="L203291" s="127"/>
    </row>
    <row r="203292" spans="12:12">
      <c r="L203292" s="127"/>
    </row>
    <row r="203293" spans="12:12">
      <c r="L203293" s="127"/>
    </row>
    <row r="203294" spans="12:12">
      <c r="L203294" s="127"/>
    </row>
    <row r="203295" spans="12:12">
      <c r="L203295" s="127"/>
    </row>
    <row r="203296" spans="12:12">
      <c r="L203296" s="127"/>
    </row>
    <row r="203297" spans="12:12">
      <c r="L203297" s="127"/>
    </row>
    <row r="203298" spans="12:12">
      <c r="L203298" s="127"/>
    </row>
    <row r="203299" spans="12:12">
      <c r="L203299" s="127"/>
    </row>
    <row r="203300" spans="12:12">
      <c r="L203300" s="127"/>
    </row>
    <row r="203301" spans="12:12">
      <c r="L203301" s="127"/>
    </row>
    <row r="203302" spans="12:12">
      <c r="L203302" s="127"/>
    </row>
    <row r="203303" spans="12:12">
      <c r="L203303" s="127"/>
    </row>
    <row r="203304" spans="12:12">
      <c r="L203304" s="127"/>
    </row>
    <row r="203305" spans="12:12">
      <c r="L203305" s="127"/>
    </row>
    <row r="203306" spans="12:12">
      <c r="L203306" s="127"/>
    </row>
    <row r="203307" spans="12:12">
      <c r="L203307" s="127"/>
    </row>
    <row r="203308" spans="12:12">
      <c r="L203308" s="127"/>
    </row>
    <row r="203309" spans="12:12">
      <c r="L203309" s="127"/>
    </row>
    <row r="203310" spans="12:12">
      <c r="L203310" s="127"/>
    </row>
    <row r="203311" spans="12:12">
      <c r="L203311" s="127"/>
    </row>
    <row r="203312" spans="12:12">
      <c r="L203312" s="127"/>
    </row>
    <row r="203313" spans="12:12">
      <c r="L203313" s="127"/>
    </row>
    <row r="203314" spans="12:12">
      <c r="L203314" s="127"/>
    </row>
    <row r="203315" spans="12:12">
      <c r="L203315" s="127"/>
    </row>
    <row r="203316" spans="12:12">
      <c r="L203316" s="127"/>
    </row>
    <row r="203317" spans="12:12">
      <c r="L203317" s="127"/>
    </row>
    <row r="203318" spans="12:12">
      <c r="L203318" s="127"/>
    </row>
    <row r="203319" spans="12:12">
      <c r="L203319" s="127"/>
    </row>
    <row r="203320" spans="12:12">
      <c r="L203320" s="127"/>
    </row>
    <row r="203321" spans="12:12">
      <c r="L203321" s="127"/>
    </row>
    <row r="203322" spans="12:12">
      <c r="L203322" s="127"/>
    </row>
    <row r="203323" spans="12:12">
      <c r="L203323" s="127"/>
    </row>
    <row r="203324" spans="12:12">
      <c r="L203324" s="127"/>
    </row>
    <row r="203325" spans="12:12">
      <c r="L203325" s="127"/>
    </row>
    <row r="203326" spans="12:12">
      <c r="L203326" s="127"/>
    </row>
    <row r="203327" spans="12:12">
      <c r="L203327" s="127"/>
    </row>
    <row r="203328" spans="12:12">
      <c r="L203328" s="127"/>
    </row>
    <row r="203329" spans="12:12">
      <c r="L203329" s="127"/>
    </row>
    <row r="203330" spans="12:12">
      <c r="L203330" s="127"/>
    </row>
    <row r="203331" spans="12:12">
      <c r="L203331" s="127"/>
    </row>
    <row r="203332" spans="12:12">
      <c r="L203332" s="127"/>
    </row>
    <row r="203333" spans="12:12">
      <c r="L203333" s="127"/>
    </row>
    <row r="203334" spans="12:12">
      <c r="L203334" s="127"/>
    </row>
    <row r="203335" spans="12:12">
      <c r="L203335" s="127"/>
    </row>
    <row r="203336" spans="12:12">
      <c r="L203336" s="127"/>
    </row>
    <row r="203337" spans="12:12">
      <c r="L203337" s="127"/>
    </row>
    <row r="203338" spans="12:12">
      <c r="L203338" s="127"/>
    </row>
    <row r="203339" spans="12:12">
      <c r="L203339" s="127"/>
    </row>
    <row r="203340" spans="12:12">
      <c r="L203340" s="127"/>
    </row>
    <row r="203341" spans="12:12">
      <c r="L203341" s="127"/>
    </row>
    <row r="203342" spans="12:12">
      <c r="L203342" s="127"/>
    </row>
    <row r="203343" spans="12:12">
      <c r="L203343" s="127"/>
    </row>
    <row r="203344" spans="12:12">
      <c r="L203344" s="127"/>
    </row>
    <row r="203345" spans="12:12">
      <c r="L203345" s="127"/>
    </row>
    <row r="203346" spans="12:12">
      <c r="L203346" s="127"/>
    </row>
    <row r="203347" spans="12:12">
      <c r="L203347" s="127"/>
    </row>
    <row r="203348" spans="12:12">
      <c r="L203348" s="127"/>
    </row>
    <row r="203349" spans="12:12">
      <c r="L203349" s="127"/>
    </row>
    <row r="203350" spans="12:12">
      <c r="L203350" s="127"/>
    </row>
    <row r="203351" spans="12:12">
      <c r="L203351" s="127"/>
    </row>
    <row r="203352" spans="12:12">
      <c r="L203352" s="127"/>
    </row>
    <row r="203353" spans="12:12">
      <c r="L203353" s="127"/>
    </row>
    <row r="203354" spans="12:12">
      <c r="L203354" s="127"/>
    </row>
    <row r="203355" spans="12:12">
      <c r="L203355" s="127"/>
    </row>
    <row r="203356" spans="12:12">
      <c r="L203356" s="127"/>
    </row>
    <row r="203357" spans="12:12">
      <c r="L203357" s="127"/>
    </row>
    <row r="203358" spans="12:12">
      <c r="L203358" s="127"/>
    </row>
    <row r="203359" spans="12:12">
      <c r="L203359" s="127"/>
    </row>
    <row r="203360" spans="12:12">
      <c r="L203360" s="127"/>
    </row>
    <row r="203361" spans="12:12">
      <c r="L203361" s="127"/>
    </row>
    <row r="203362" spans="12:12">
      <c r="L203362" s="127"/>
    </row>
    <row r="203363" spans="12:12">
      <c r="L203363" s="127"/>
    </row>
    <row r="203364" spans="12:12">
      <c r="L203364" s="127"/>
    </row>
    <row r="203365" spans="12:12">
      <c r="L203365" s="127"/>
    </row>
    <row r="203366" spans="12:12">
      <c r="L203366" s="127"/>
    </row>
    <row r="203367" spans="12:12">
      <c r="L203367" s="127"/>
    </row>
    <row r="203368" spans="12:12">
      <c r="L203368" s="127"/>
    </row>
    <row r="203369" spans="12:12">
      <c r="L203369" s="127"/>
    </row>
    <row r="203370" spans="12:12">
      <c r="L203370" s="127"/>
    </row>
    <row r="203371" spans="12:12">
      <c r="L203371" s="127"/>
    </row>
    <row r="203372" spans="12:12">
      <c r="L203372" s="127"/>
    </row>
    <row r="203373" spans="12:12">
      <c r="L203373" s="127"/>
    </row>
    <row r="203374" spans="12:12">
      <c r="L203374" s="127"/>
    </row>
    <row r="203375" spans="12:12">
      <c r="L203375" s="127"/>
    </row>
    <row r="203376" spans="12:12">
      <c r="L203376" s="127"/>
    </row>
    <row r="203377" spans="12:12">
      <c r="L203377" s="127"/>
    </row>
    <row r="203378" spans="12:12">
      <c r="L203378" s="127"/>
    </row>
    <row r="203379" spans="12:12">
      <c r="L203379" s="127"/>
    </row>
    <row r="203380" spans="12:12">
      <c r="L203380" s="127"/>
    </row>
    <row r="203381" spans="12:12">
      <c r="L203381" s="127"/>
    </row>
    <row r="203382" spans="12:12">
      <c r="L203382" s="127"/>
    </row>
    <row r="203383" spans="12:12">
      <c r="L203383" s="127"/>
    </row>
    <row r="203384" spans="12:12">
      <c r="L203384" s="127"/>
    </row>
    <row r="203385" spans="12:12">
      <c r="L203385" s="127"/>
    </row>
    <row r="203386" spans="12:12">
      <c r="L203386" s="127"/>
    </row>
    <row r="203387" spans="12:12">
      <c r="L203387" s="127"/>
    </row>
    <row r="203388" spans="12:12">
      <c r="L203388" s="127"/>
    </row>
    <row r="203389" spans="12:12">
      <c r="L203389" s="127"/>
    </row>
    <row r="203390" spans="12:12">
      <c r="L203390" s="127"/>
    </row>
    <row r="203391" spans="12:12">
      <c r="L203391" s="127"/>
    </row>
    <row r="203392" spans="12:12">
      <c r="L203392" s="127"/>
    </row>
    <row r="203393" spans="12:12">
      <c r="L203393" s="127"/>
    </row>
    <row r="203394" spans="12:12">
      <c r="L203394" s="127"/>
    </row>
    <row r="203395" spans="12:12">
      <c r="L203395" s="127"/>
    </row>
    <row r="203396" spans="12:12">
      <c r="L203396" s="127"/>
    </row>
    <row r="203397" spans="12:12">
      <c r="L203397" s="127"/>
    </row>
    <row r="203398" spans="12:12">
      <c r="L203398" s="127"/>
    </row>
    <row r="203399" spans="12:12">
      <c r="L203399" s="127"/>
    </row>
    <row r="203400" spans="12:12">
      <c r="L203400" s="127"/>
    </row>
    <row r="203401" spans="12:12">
      <c r="L203401" s="127"/>
    </row>
    <row r="203402" spans="12:12">
      <c r="L203402" s="127"/>
    </row>
    <row r="203403" spans="12:12">
      <c r="L203403" s="127"/>
    </row>
    <row r="203404" spans="12:12">
      <c r="L203404" s="127"/>
    </row>
    <row r="203405" spans="12:12">
      <c r="L203405" s="127"/>
    </row>
    <row r="203406" spans="12:12">
      <c r="L203406" s="127"/>
    </row>
    <row r="203407" spans="12:12">
      <c r="L203407" s="127"/>
    </row>
    <row r="203408" spans="12:12">
      <c r="L203408" s="127"/>
    </row>
    <row r="203409" spans="12:12">
      <c r="L203409" s="127"/>
    </row>
    <row r="203410" spans="12:12">
      <c r="L203410" s="127"/>
    </row>
    <row r="203411" spans="12:12">
      <c r="L203411" s="127"/>
    </row>
    <row r="203412" spans="12:12">
      <c r="L203412" s="127"/>
    </row>
    <row r="203413" spans="12:12">
      <c r="L203413" s="127"/>
    </row>
    <row r="203414" spans="12:12">
      <c r="L203414" s="127"/>
    </row>
    <row r="203415" spans="12:12">
      <c r="L203415" s="127"/>
    </row>
    <row r="203416" spans="12:12">
      <c r="L203416" s="127"/>
    </row>
    <row r="203417" spans="12:12">
      <c r="L203417" s="127"/>
    </row>
    <row r="203418" spans="12:12">
      <c r="L203418" s="127"/>
    </row>
    <row r="203419" spans="12:12">
      <c r="L203419" s="127"/>
    </row>
    <row r="203420" spans="12:12">
      <c r="L203420" s="127"/>
    </row>
    <row r="203421" spans="12:12">
      <c r="L203421" s="127"/>
    </row>
    <row r="203422" spans="12:12">
      <c r="L203422" s="127"/>
    </row>
    <row r="203423" spans="12:12">
      <c r="L203423" s="127"/>
    </row>
    <row r="203424" spans="12:12">
      <c r="L203424" s="127"/>
    </row>
    <row r="203425" spans="12:12">
      <c r="L203425" s="127"/>
    </row>
    <row r="203426" spans="12:12">
      <c r="L203426" s="127"/>
    </row>
    <row r="203427" spans="12:12">
      <c r="L203427" s="127"/>
    </row>
    <row r="203428" spans="12:12">
      <c r="L203428" s="127"/>
    </row>
    <row r="203429" spans="12:12">
      <c r="L203429" s="127"/>
    </row>
    <row r="203430" spans="12:12">
      <c r="L203430" s="127"/>
    </row>
    <row r="203431" spans="12:12">
      <c r="L203431" s="127"/>
    </row>
    <row r="203432" spans="12:12">
      <c r="L203432" s="127"/>
    </row>
    <row r="203433" spans="12:12">
      <c r="L203433" s="127"/>
    </row>
    <row r="203434" spans="12:12">
      <c r="L203434" s="127"/>
    </row>
    <row r="203435" spans="12:12">
      <c r="L203435" s="127"/>
    </row>
    <row r="203436" spans="12:12">
      <c r="L203436" s="127"/>
    </row>
    <row r="203437" spans="12:12">
      <c r="L203437" s="127"/>
    </row>
    <row r="203438" spans="12:12">
      <c r="L203438" s="127"/>
    </row>
    <row r="203439" spans="12:12">
      <c r="L203439" s="127"/>
    </row>
    <row r="203440" spans="12:12">
      <c r="L203440" s="127"/>
    </row>
    <row r="203441" spans="12:12">
      <c r="L203441" s="127"/>
    </row>
    <row r="203442" spans="12:12">
      <c r="L203442" s="127"/>
    </row>
    <row r="203443" spans="12:12">
      <c r="L203443" s="127"/>
    </row>
    <row r="203444" spans="12:12">
      <c r="L203444" s="127"/>
    </row>
    <row r="203445" spans="12:12">
      <c r="L203445" s="127"/>
    </row>
    <row r="203446" spans="12:12">
      <c r="L203446" s="127"/>
    </row>
    <row r="203447" spans="12:12">
      <c r="L203447" s="127"/>
    </row>
    <row r="203448" spans="12:12">
      <c r="L203448" s="127"/>
    </row>
    <row r="203449" spans="12:12">
      <c r="L203449" s="127"/>
    </row>
    <row r="203450" spans="12:12">
      <c r="L203450" s="127"/>
    </row>
    <row r="203451" spans="12:12">
      <c r="L203451" s="127"/>
    </row>
    <row r="203452" spans="12:12">
      <c r="L203452" s="127"/>
    </row>
    <row r="203453" spans="12:12">
      <c r="L203453" s="127"/>
    </row>
    <row r="203454" spans="12:12">
      <c r="L203454" s="127"/>
    </row>
    <row r="203455" spans="12:12">
      <c r="L203455" s="127"/>
    </row>
    <row r="203456" spans="12:12">
      <c r="L203456" s="127"/>
    </row>
    <row r="203457" spans="12:12">
      <c r="L203457" s="127"/>
    </row>
    <row r="203458" spans="12:12">
      <c r="L203458" s="127"/>
    </row>
    <row r="203459" spans="12:12">
      <c r="L203459" s="127"/>
    </row>
    <row r="203460" spans="12:12">
      <c r="L203460" s="127"/>
    </row>
    <row r="203461" spans="12:12">
      <c r="L203461" s="127"/>
    </row>
    <row r="203462" spans="12:12">
      <c r="L203462" s="127"/>
    </row>
    <row r="203463" spans="12:12">
      <c r="L203463" s="127"/>
    </row>
    <row r="203464" spans="12:12">
      <c r="L203464" s="127"/>
    </row>
    <row r="203465" spans="12:12">
      <c r="L203465" s="127"/>
    </row>
    <row r="203466" spans="12:12">
      <c r="L203466" s="127"/>
    </row>
    <row r="203467" spans="12:12">
      <c r="L203467" s="127"/>
    </row>
    <row r="203468" spans="12:12">
      <c r="L203468" s="127"/>
    </row>
    <row r="203469" spans="12:12">
      <c r="L203469" s="127"/>
    </row>
    <row r="203470" spans="12:12">
      <c r="L203470" s="127"/>
    </row>
    <row r="203471" spans="12:12">
      <c r="L203471" s="127"/>
    </row>
    <row r="203472" spans="12:12">
      <c r="L203472" s="127"/>
    </row>
    <row r="203473" spans="12:12">
      <c r="L203473" s="127"/>
    </row>
    <row r="203474" spans="12:12">
      <c r="L203474" s="127"/>
    </row>
    <row r="203475" spans="12:12">
      <c r="L203475" s="127"/>
    </row>
    <row r="203476" spans="12:12">
      <c r="L203476" s="127"/>
    </row>
    <row r="203477" spans="12:12">
      <c r="L203477" s="127"/>
    </row>
    <row r="203478" spans="12:12">
      <c r="L203478" s="127"/>
    </row>
    <row r="203479" spans="12:12">
      <c r="L203479" s="127"/>
    </row>
    <row r="203480" spans="12:12">
      <c r="L203480" s="127"/>
    </row>
    <row r="203481" spans="12:12">
      <c r="L203481" s="127"/>
    </row>
    <row r="203482" spans="12:12">
      <c r="L203482" s="127"/>
    </row>
    <row r="203483" spans="12:12">
      <c r="L203483" s="127"/>
    </row>
    <row r="203484" spans="12:12">
      <c r="L203484" s="127"/>
    </row>
    <row r="203485" spans="12:12">
      <c r="L203485" s="127"/>
    </row>
    <row r="203486" spans="12:12">
      <c r="L203486" s="127"/>
    </row>
    <row r="203487" spans="12:12">
      <c r="L203487" s="127"/>
    </row>
    <row r="203488" spans="12:12">
      <c r="L203488" s="127"/>
    </row>
    <row r="203489" spans="12:12">
      <c r="L203489" s="127"/>
    </row>
    <row r="203490" spans="12:12">
      <c r="L203490" s="127"/>
    </row>
    <row r="203491" spans="12:12">
      <c r="L203491" s="127"/>
    </row>
    <row r="203492" spans="12:12">
      <c r="L203492" s="127"/>
    </row>
    <row r="203493" spans="12:12">
      <c r="L203493" s="127"/>
    </row>
    <row r="203494" spans="12:12">
      <c r="L203494" s="127"/>
    </row>
    <row r="203495" spans="12:12">
      <c r="L203495" s="127"/>
    </row>
    <row r="203496" spans="12:12">
      <c r="L203496" s="127"/>
    </row>
    <row r="203497" spans="12:12">
      <c r="L203497" s="127"/>
    </row>
    <row r="203498" spans="12:12">
      <c r="L203498" s="127"/>
    </row>
    <row r="203499" spans="12:12">
      <c r="L203499" s="127"/>
    </row>
    <row r="203500" spans="12:12">
      <c r="L203500" s="127"/>
    </row>
    <row r="203501" spans="12:12">
      <c r="L203501" s="127"/>
    </row>
    <row r="203502" spans="12:12">
      <c r="L203502" s="127"/>
    </row>
    <row r="203503" spans="12:12">
      <c r="L203503" s="127"/>
    </row>
    <row r="203504" spans="12:12">
      <c r="L203504" s="127"/>
    </row>
    <row r="203505" spans="12:12">
      <c r="L203505" s="127"/>
    </row>
    <row r="203506" spans="12:12">
      <c r="L203506" s="127"/>
    </row>
    <row r="203507" spans="12:12">
      <c r="L203507" s="127"/>
    </row>
    <row r="203508" spans="12:12">
      <c r="L203508" s="127"/>
    </row>
    <row r="203509" spans="12:12">
      <c r="L203509" s="127"/>
    </row>
    <row r="203510" spans="12:12">
      <c r="L203510" s="127"/>
    </row>
    <row r="203511" spans="12:12">
      <c r="L203511" s="127"/>
    </row>
    <row r="203512" spans="12:12">
      <c r="L203512" s="127"/>
    </row>
    <row r="203513" spans="12:12">
      <c r="L203513" s="127"/>
    </row>
    <row r="203514" spans="12:12">
      <c r="L203514" s="127"/>
    </row>
    <row r="203515" spans="12:12">
      <c r="L203515" s="127"/>
    </row>
    <row r="203516" spans="12:12">
      <c r="L203516" s="127"/>
    </row>
    <row r="203517" spans="12:12">
      <c r="L203517" s="127"/>
    </row>
    <row r="203518" spans="12:12">
      <c r="L203518" s="127"/>
    </row>
    <row r="203519" spans="12:12">
      <c r="L203519" s="127"/>
    </row>
    <row r="203520" spans="12:12">
      <c r="L203520" s="127"/>
    </row>
    <row r="203521" spans="12:12">
      <c r="L203521" s="127"/>
    </row>
    <row r="203522" spans="12:12">
      <c r="L203522" s="127"/>
    </row>
    <row r="203523" spans="12:12">
      <c r="L203523" s="127"/>
    </row>
    <row r="203524" spans="12:12">
      <c r="L203524" s="127"/>
    </row>
    <row r="203525" spans="12:12">
      <c r="L203525" s="127"/>
    </row>
    <row r="203526" spans="12:12">
      <c r="L203526" s="127"/>
    </row>
    <row r="203527" spans="12:12">
      <c r="L203527" s="127"/>
    </row>
    <row r="203528" spans="12:12">
      <c r="L203528" s="127"/>
    </row>
    <row r="203529" spans="12:12">
      <c r="L203529" s="127"/>
    </row>
    <row r="203530" spans="12:12">
      <c r="L203530" s="127"/>
    </row>
    <row r="203531" spans="12:12">
      <c r="L203531" s="127"/>
    </row>
    <row r="203532" spans="12:12">
      <c r="L203532" s="127"/>
    </row>
    <row r="203533" spans="12:12">
      <c r="L203533" s="127"/>
    </row>
    <row r="203534" spans="12:12">
      <c r="L203534" s="127"/>
    </row>
    <row r="203535" spans="12:12">
      <c r="L203535" s="127"/>
    </row>
    <row r="203536" spans="12:12">
      <c r="L203536" s="127"/>
    </row>
    <row r="203537" spans="12:12">
      <c r="L203537" s="127"/>
    </row>
    <row r="203538" spans="12:12">
      <c r="L203538" s="127"/>
    </row>
    <row r="203539" spans="12:12">
      <c r="L203539" s="127"/>
    </row>
    <row r="203540" spans="12:12">
      <c r="L203540" s="127"/>
    </row>
    <row r="203541" spans="12:12">
      <c r="L203541" s="127"/>
    </row>
    <row r="203542" spans="12:12">
      <c r="L203542" s="127"/>
    </row>
    <row r="203543" spans="12:12">
      <c r="L203543" s="127"/>
    </row>
    <row r="203544" spans="12:12">
      <c r="L203544" s="127"/>
    </row>
    <row r="203545" spans="12:12">
      <c r="L203545" s="127"/>
    </row>
    <row r="203546" spans="12:12">
      <c r="L203546" s="127"/>
    </row>
    <row r="203547" spans="12:12">
      <c r="L203547" s="127"/>
    </row>
    <row r="203548" spans="12:12">
      <c r="L203548" s="127"/>
    </row>
    <row r="203549" spans="12:12">
      <c r="L203549" s="127"/>
    </row>
    <row r="203550" spans="12:12">
      <c r="L203550" s="127"/>
    </row>
    <row r="203551" spans="12:12">
      <c r="L203551" s="127"/>
    </row>
    <row r="203552" spans="12:12">
      <c r="L203552" s="127"/>
    </row>
    <row r="203553" spans="12:12">
      <c r="L203553" s="127"/>
    </row>
    <row r="203554" spans="12:12">
      <c r="L203554" s="127"/>
    </row>
    <row r="203555" spans="12:12">
      <c r="L203555" s="127"/>
    </row>
    <row r="203556" spans="12:12">
      <c r="L203556" s="127"/>
    </row>
    <row r="203557" spans="12:12">
      <c r="L203557" s="127"/>
    </row>
    <row r="203558" spans="12:12">
      <c r="L203558" s="127"/>
    </row>
    <row r="203559" spans="12:12">
      <c r="L203559" s="127"/>
    </row>
    <row r="203560" spans="12:12">
      <c r="L203560" s="127"/>
    </row>
    <row r="203561" spans="12:12">
      <c r="L203561" s="127"/>
    </row>
    <row r="203562" spans="12:12">
      <c r="L203562" s="127"/>
    </row>
    <row r="203563" spans="12:12">
      <c r="L203563" s="127"/>
    </row>
    <row r="203564" spans="12:12">
      <c r="L203564" s="127"/>
    </row>
    <row r="203565" spans="12:12">
      <c r="L203565" s="127"/>
    </row>
    <row r="203566" spans="12:12">
      <c r="L203566" s="127"/>
    </row>
    <row r="203567" spans="12:12">
      <c r="L203567" s="127"/>
    </row>
    <row r="203568" spans="12:12">
      <c r="L203568" s="127"/>
    </row>
    <row r="203569" spans="12:12">
      <c r="L203569" s="127"/>
    </row>
    <row r="203570" spans="12:12">
      <c r="L203570" s="127"/>
    </row>
    <row r="203571" spans="12:12">
      <c r="L203571" s="127"/>
    </row>
    <row r="203572" spans="12:12">
      <c r="L203572" s="127"/>
    </row>
    <row r="203573" spans="12:12">
      <c r="L203573" s="127"/>
    </row>
    <row r="203574" spans="12:12">
      <c r="L203574" s="127"/>
    </row>
    <row r="203575" spans="12:12">
      <c r="L203575" s="127"/>
    </row>
    <row r="203576" spans="12:12">
      <c r="L203576" s="127"/>
    </row>
    <row r="203577" spans="12:12">
      <c r="L203577" s="127"/>
    </row>
    <row r="203578" spans="12:12">
      <c r="L203578" s="127"/>
    </row>
    <row r="203579" spans="12:12">
      <c r="L203579" s="127"/>
    </row>
    <row r="203580" spans="12:12">
      <c r="L203580" s="127"/>
    </row>
    <row r="203581" spans="12:12">
      <c r="L203581" s="127"/>
    </row>
    <row r="203582" spans="12:12">
      <c r="L203582" s="127"/>
    </row>
    <row r="203583" spans="12:12">
      <c r="L203583" s="127"/>
    </row>
    <row r="203584" spans="12:12">
      <c r="L203584" s="127"/>
    </row>
    <row r="203585" spans="12:12">
      <c r="L203585" s="127"/>
    </row>
    <row r="203586" spans="12:12">
      <c r="L203586" s="127"/>
    </row>
    <row r="203587" spans="12:12">
      <c r="L203587" s="127"/>
    </row>
    <row r="203588" spans="12:12">
      <c r="L203588" s="127"/>
    </row>
    <row r="203589" spans="12:12">
      <c r="L203589" s="127"/>
    </row>
    <row r="203590" spans="12:12">
      <c r="L203590" s="127"/>
    </row>
    <row r="203591" spans="12:12">
      <c r="L203591" s="127"/>
    </row>
    <row r="203592" spans="12:12">
      <c r="L203592" s="127"/>
    </row>
    <row r="203593" spans="12:12">
      <c r="L203593" s="127"/>
    </row>
    <row r="203594" spans="12:12">
      <c r="L203594" s="127"/>
    </row>
    <row r="203595" spans="12:12">
      <c r="L203595" s="127"/>
    </row>
    <row r="203596" spans="12:12">
      <c r="L203596" s="127"/>
    </row>
    <row r="203597" spans="12:12">
      <c r="L203597" s="127"/>
    </row>
    <row r="203598" spans="12:12">
      <c r="L203598" s="127"/>
    </row>
    <row r="203599" spans="12:12">
      <c r="L203599" s="127"/>
    </row>
    <row r="203600" spans="12:12">
      <c r="L203600" s="127"/>
    </row>
    <row r="203601" spans="12:12">
      <c r="L203601" s="127"/>
    </row>
    <row r="203602" spans="12:12">
      <c r="L203602" s="127"/>
    </row>
    <row r="203603" spans="12:12">
      <c r="L203603" s="127"/>
    </row>
    <row r="203604" spans="12:12">
      <c r="L203604" s="127"/>
    </row>
    <row r="203605" spans="12:12">
      <c r="L203605" s="127"/>
    </row>
    <row r="203606" spans="12:12">
      <c r="L203606" s="127"/>
    </row>
    <row r="203607" spans="12:12">
      <c r="L203607" s="127"/>
    </row>
    <row r="203608" spans="12:12">
      <c r="L203608" s="127"/>
    </row>
    <row r="203609" spans="12:12">
      <c r="L203609" s="127"/>
    </row>
    <row r="203610" spans="12:12">
      <c r="L203610" s="127"/>
    </row>
    <row r="203611" spans="12:12">
      <c r="L203611" s="127"/>
    </row>
    <row r="203612" spans="12:12">
      <c r="L203612" s="127"/>
    </row>
    <row r="203613" spans="12:12">
      <c r="L203613" s="127"/>
    </row>
    <row r="203614" spans="12:12">
      <c r="L203614" s="127"/>
    </row>
    <row r="203615" spans="12:12">
      <c r="L203615" s="127"/>
    </row>
    <row r="203616" spans="12:12">
      <c r="L203616" s="127"/>
    </row>
    <row r="203617" spans="12:12">
      <c r="L203617" s="127"/>
    </row>
    <row r="203618" spans="12:12">
      <c r="L203618" s="127"/>
    </row>
    <row r="203619" spans="12:12">
      <c r="L203619" s="127"/>
    </row>
    <row r="203620" spans="12:12">
      <c r="L203620" s="127"/>
    </row>
    <row r="203621" spans="12:12">
      <c r="L203621" s="127"/>
    </row>
    <row r="203622" spans="12:12">
      <c r="L203622" s="127"/>
    </row>
    <row r="203623" spans="12:12">
      <c r="L203623" s="127"/>
    </row>
    <row r="203624" spans="12:12">
      <c r="L203624" s="127"/>
    </row>
    <row r="203625" spans="12:12">
      <c r="L203625" s="127"/>
    </row>
    <row r="203626" spans="12:12">
      <c r="L203626" s="127"/>
    </row>
    <row r="203627" spans="12:12">
      <c r="L203627" s="127"/>
    </row>
    <row r="203628" spans="12:12">
      <c r="L203628" s="127"/>
    </row>
    <row r="203629" spans="12:12">
      <c r="L203629" s="127"/>
    </row>
    <row r="203630" spans="12:12">
      <c r="L203630" s="127"/>
    </row>
    <row r="203631" spans="12:12">
      <c r="L203631" s="127"/>
    </row>
    <row r="203632" spans="12:12">
      <c r="L203632" s="127"/>
    </row>
    <row r="203633" spans="12:12">
      <c r="L203633" s="127"/>
    </row>
    <row r="203634" spans="12:12">
      <c r="L203634" s="127"/>
    </row>
    <row r="203635" spans="12:12">
      <c r="L203635" s="127"/>
    </row>
    <row r="203636" spans="12:12">
      <c r="L203636" s="127"/>
    </row>
    <row r="203637" spans="12:12">
      <c r="L203637" s="127"/>
    </row>
    <row r="203638" spans="12:12">
      <c r="L203638" s="127"/>
    </row>
    <row r="203639" spans="12:12">
      <c r="L203639" s="127"/>
    </row>
    <row r="203640" spans="12:12">
      <c r="L203640" s="127"/>
    </row>
    <row r="203641" spans="12:12">
      <c r="L203641" s="127"/>
    </row>
    <row r="203642" spans="12:12">
      <c r="L203642" s="127"/>
    </row>
    <row r="203643" spans="12:12">
      <c r="L203643" s="127"/>
    </row>
    <row r="203644" spans="12:12">
      <c r="L203644" s="127"/>
    </row>
    <row r="203645" spans="12:12">
      <c r="L203645" s="127"/>
    </row>
    <row r="203646" spans="12:12">
      <c r="L203646" s="127"/>
    </row>
    <row r="203647" spans="12:12">
      <c r="L203647" s="127"/>
    </row>
    <row r="203648" spans="12:12">
      <c r="L203648" s="127"/>
    </row>
    <row r="203649" spans="12:12">
      <c r="L203649" s="127"/>
    </row>
    <row r="203650" spans="12:12">
      <c r="L203650" s="127"/>
    </row>
    <row r="203651" spans="12:12">
      <c r="L203651" s="127"/>
    </row>
    <row r="203652" spans="12:12">
      <c r="L203652" s="127"/>
    </row>
    <row r="203653" spans="12:12">
      <c r="L203653" s="127"/>
    </row>
    <row r="203654" spans="12:12">
      <c r="L203654" s="127"/>
    </row>
    <row r="203655" spans="12:12">
      <c r="L203655" s="127"/>
    </row>
    <row r="203656" spans="12:12">
      <c r="L203656" s="127"/>
    </row>
    <row r="203657" spans="12:12">
      <c r="L203657" s="127"/>
    </row>
    <row r="203658" spans="12:12">
      <c r="L203658" s="127"/>
    </row>
    <row r="203659" spans="12:12">
      <c r="L203659" s="127"/>
    </row>
    <row r="203660" spans="12:12">
      <c r="L203660" s="127"/>
    </row>
    <row r="203661" spans="12:12">
      <c r="L203661" s="127"/>
    </row>
    <row r="203662" spans="12:12">
      <c r="L203662" s="127"/>
    </row>
    <row r="203663" spans="12:12">
      <c r="L203663" s="127"/>
    </row>
    <row r="203664" spans="12:12">
      <c r="L203664" s="127"/>
    </row>
    <row r="203665" spans="12:12">
      <c r="L203665" s="127"/>
    </row>
    <row r="203666" spans="12:12">
      <c r="L203666" s="127"/>
    </row>
    <row r="203667" spans="12:12">
      <c r="L203667" s="127"/>
    </row>
    <row r="203668" spans="12:12">
      <c r="L203668" s="127"/>
    </row>
    <row r="203669" spans="12:12">
      <c r="L203669" s="127"/>
    </row>
    <row r="203670" spans="12:12">
      <c r="L203670" s="127"/>
    </row>
    <row r="203671" spans="12:12">
      <c r="L203671" s="127"/>
    </row>
    <row r="203672" spans="12:12">
      <c r="L203672" s="127"/>
    </row>
    <row r="203673" spans="12:12">
      <c r="L203673" s="127"/>
    </row>
    <row r="203674" spans="12:12">
      <c r="L203674" s="127"/>
    </row>
    <row r="203675" spans="12:12">
      <c r="L203675" s="127"/>
    </row>
    <row r="203676" spans="12:12">
      <c r="L203676" s="127"/>
    </row>
    <row r="203677" spans="12:12">
      <c r="L203677" s="127"/>
    </row>
    <row r="203678" spans="12:12">
      <c r="L203678" s="127"/>
    </row>
    <row r="203679" spans="12:12">
      <c r="L203679" s="127"/>
    </row>
    <row r="203680" spans="12:12">
      <c r="L203680" s="127"/>
    </row>
    <row r="203681" spans="12:12">
      <c r="L203681" s="127"/>
    </row>
    <row r="203682" spans="12:12">
      <c r="L203682" s="127"/>
    </row>
    <row r="203683" spans="12:12">
      <c r="L203683" s="127"/>
    </row>
    <row r="203684" spans="12:12">
      <c r="L203684" s="127"/>
    </row>
    <row r="203685" spans="12:12">
      <c r="L203685" s="127"/>
    </row>
    <row r="203686" spans="12:12">
      <c r="L203686" s="127"/>
    </row>
    <row r="203687" spans="12:12">
      <c r="L203687" s="127"/>
    </row>
    <row r="203688" spans="12:12">
      <c r="L203688" s="127"/>
    </row>
    <row r="203689" spans="12:12">
      <c r="L203689" s="127"/>
    </row>
    <row r="203690" spans="12:12">
      <c r="L203690" s="127"/>
    </row>
    <row r="203691" spans="12:12">
      <c r="L203691" s="127"/>
    </row>
    <row r="203692" spans="12:12">
      <c r="L203692" s="127"/>
    </row>
    <row r="203693" spans="12:12">
      <c r="L203693" s="127"/>
    </row>
    <row r="203694" spans="12:12">
      <c r="L203694" s="127"/>
    </row>
    <row r="203695" spans="12:12">
      <c r="L203695" s="127"/>
    </row>
    <row r="203696" spans="12:12">
      <c r="L203696" s="127"/>
    </row>
    <row r="203697" spans="12:12">
      <c r="L203697" s="127"/>
    </row>
    <row r="203698" spans="12:12">
      <c r="L203698" s="127"/>
    </row>
    <row r="203699" spans="12:12">
      <c r="L203699" s="127"/>
    </row>
    <row r="203700" spans="12:12">
      <c r="L203700" s="127"/>
    </row>
    <row r="203701" spans="12:12">
      <c r="L203701" s="127"/>
    </row>
    <row r="203702" spans="12:12">
      <c r="L203702" s="127"/>
    </row>
    <row r="203703" spans="12:12">
      <c r="L203703" s="127"/>
    </row>
    <row r="203704" spans="12:12">
      <c r="L203704" s="127"/>
    </row>
    <row r="203705" spans="12:12">
      <c r="L203705" s="127"/>
    </row>
    <row r="203706" spans="12:12">
      <c r="L203706" s="127"/>
    </row>
    <row r="203707" spans="12:12">
      <c r="L203707" s="127"/>
    </row>
    <row r="203708" spans="12:12">
      <c r="L203708" s="127"/>
    </row>
    <row r="203709" spans="12:12">
      <c r="L203709" s="127"/>
    </row>
    <row r="203710" spans="12:12">
      <c r="L203710" s="127"/>
    </row>
    <row r="203711" spans="12:12">
      <c r="L203711" s="127"/>
    </row>
    <row r="203712" spans="12:12">
      <c r="L203712" s="127"/>
    </row>
    <row r="203713" spans="12:12">
      <c r="L203713" s="127"/>
    </row>
    <row r="203714" spans="12:12">
      <c r="L203714" s="127"/>
    </row>
    <row r="203715" spans="12:12">
      <c r="L203715" s="127"/>
    </row>
    <row r="203716" spans="12:12">
      <c r="L203716" s="127"/>
    </row>
    <row r="203717" spans="12:12">
      <c r="L203717" s="127"/>
    </row>
    <row r="203718" spans="12:12">
      <c r="L203718" s="127"/>
    </row>
    <row r="203719" spans="12:12">
      <c r="L203719" s="127"/>
    </row>
    <row r="203720" spans="12:12">
      <c r="L203720" s="127"/>
    </row>
    <row r="203721" spans="12:12">
      <c r="L203721" s="127"/>
    </row>
    <row r="203722" spans="12:12">
      <c r="L203722" s="127"/>
    </row>
    <row r="203723" spans="12:12">
      <c r="L203723" s="127"/>
    </row>
    <row r="203724" spans="12:12">
      <c r="L203724" s="127"/>
    </row>
    <row r="203725" spans="12:12">
      <c r="L203725" s="127"/>
    </row>
    <row r="203726" spans="12:12">
      <c r="L203726" s="127"/>
    </row>
    <row r="203727" spans="12:12">
      <c r="L203727" s="127"/>
    </row>
    <row r="203728" spans="12:12">
      <c r="L203728" s="127"/>
    </row>
    <row r="203729" spans="12:12">
      <c r="L203729" s="127"/>
    </row>
    <row r="203730" spans="12:12">
      <c r="L203730" s="127"/>
    </row>
    <row r="203731" spans="12:12">
      <c r="L203731" s="127"/>
    </row>
    <row r="203732" spans="12:12">
      <c r="L203732" s="127"/>
    </row>
    <row r="203733" spans="12:12">
      <c r="L203733" s="127"/>
    </row>
    <row r="203734" spans="12:12">
      <c r="L203734" s="127"/>
    </row>
    <row r="203735" spans="12:12">
      <c r="L203735" s="127"/>
    </row>
    <row r="203736" spans="12:12">
      <c r="L203736" s="127"/>
    </row>
    <row r="203737" spans="12:12">
      <c r="L203737" s="127"/>
    </row>
    <row r="203738" spans="12:12">
      <c r="L203738" s="127"/>
    </row>
    <row r="203739" spans="12:12">
      <c r="L203739" s="127"/>
    </row>
    <row r="203740" spans="12:12">
      <c r="L203740" s="127"/>
    </row>
    <row r="203741" spans="12:12">
      <c r="L203741" s="127"/>
    </row>
    <row r="203742" spans="12:12">
      <c r="L203742" s="127"/>
    </row>
    <row r="203743" spans="12:12">
      <c r="L203743" s="127"/>
    </row>
    <row r="203744" spans="12:12">
      <c r="L203744" s="127"/>
    </row>
    <row r="203745" spans="12:12">
      <c r="L203745" s="127"/>
    </row>
    <row r="203746" spans="12:12">
      <c r="L203746" s="127"/>
    </row>
    <row r="203747" spans="12:12">
      <c r="L203747" s="127"/>
    </row>
    <row r="203748" spans="12:12">
      <c r="L203748" s="127"/>
    </row>
    <row r="203749" spans="12:12">
      <c r="L203749" s="127"/>
    </row>
    <row r="203750" spans="12:12">
      <c r="L203750" s="127"/>
    </row>
    <row r="203751" spans="12:12">
      <c r="L203751" s="127"/>
    </row>
    <row r="203752" spans="12:12">
      <c r="L203752" s="127"/>
    </row>
    <row r="203753" spans="12:12">
      <c r="L203753" s="127"/>
    </row>
    <row r="203754" spans="12:12">
      <c r="L203754" s="127"/>
    </row>
    <row r="203755" spans="12:12">
      <c r="L203755" s="127"/>
    </row>
    <row r="203756" spans="12:12">
      <c r="L203756" s="127"/>
    </row>
    <row r="203757" spans="12:12">
      <c r="L203757" s="127"/>
    </row>
    <row r="203758" spans="12:12">
      <c r="L203758" s="127"/>
    </row>
    <row r="203759" spans="12:12">
      <c r="L203759" s="127"/>
    </row>
    <row r="203760" spans="12:12">
      <c r="L203760" s="127"/>
    </row>
    <row r="203761" spans="12:12">
      <c r="L203761" s="127"/>
    </row>
    <row r="203762" spans="12:12">
      <c r="L203762" s="127"/>
    </row>
    <row r="203763" spans="12:12">
      <c r="L203763" s="127"/>
    </row>
    <row r="203764" spans="12:12">
      <c r="L203764" s="127"/>
    </row>
    <row r="203765" spans="12:12">
      <c r="L203765" s="127"/>
    </row>
    <row r="203766" spans="12:12">
      <c r="L203766" s="127"/>
    </row>
    <row r="203767" spans="12:12">
      <c r="L203767" s="127"/>
    </row>
    <row r="203768" spans="12:12">
      <c r="L203768" s="127"/>
    </row>
    <row r="203769" spans="12:12">
      <c r="L203769" s="127"/>
    </row>
    <row r="203770" spans="12:12">
      <c r="L203770" s="127"/>
    </row>
    <row r="203771" spans="12:12">
      <c r="L203771" s="127"/>
    </row>
    <row r="203772" spans="12:12">
      <c r="L203772" s="127"/>
    </row>
    <row r="203773" spans="12:12">
      <c r="L203773" s="127"/>
    </row>
    <row r="203774" spans="12:12">
      <c r="L203774" s="127"/>
    </row>
    <row r="203775" spans="12:12">
      <c r="L203775" s="127"/>
    </row>
    <row r="203776" spans="12:12">
      <c r="L203776" s="127"/>
    </row>
    <row r="203777" spans="12:12">
      <c r="L203777" s="127"/>
    </row>
    <row r="203778" spans="12:12">
      <c r="L203778" s="127"/>
    </row>
    <row r="203779" spans="12:12">
      <c r="L203779" s="127"/>
    </row>
    <row r="203780" spans="12:12">
      <c r="L203780" s="127"/>
    </row>
    <row r="203781" spans="12:12">
      <c r="L203781" s="127"/>
    </row>
    <row r="203782" spans="12:12">
      <c r="L203782" s="127"/>
    </row>
    <row r="203783" spans="12:12">
      <c r="L203783" s="127"/>
    </row>
    <row r="203784" spans="12:12">
      <c r="L203784" s="127"/>
    </row>
    <row r="203785" spans="12:12">
      <c r="L203785" s="127"/>
    </row>
    <row r="203786" spans="12:12">
      <c r="L203786" s="127"/>
    </row>
    <row r="203787" spans="12:12">
      <c r="L203787" s="127"/>
    </row>
    <row r="203788" spans="12:12">
      <c r="L203788" s="127"/>
    </row>
    <row r="203789" spans="12:12">
      <c r="L203789" s="127"/>
    </row>
    <row r="203790" spans="12:12">
      <c r="L203790" s="127"/>
    </row>
    <row r="203791" spans="12:12">
      <c r="L203791" s="127"/>
    </row>
    <row r="203792" spans="12:12">
      <c r="L203792" s="127"/>
    </row>
    <row r="203793" spans="12:12">
      <c r="L203793" s="127"/>
    </row>
    <row r="203794" spans="12:12">
      <c r="L203794" s="127"/>
    </row>
    <row r="203795" spans="12:12">
      <c r="L203795" s="127"/>
    </row>
    <row r="203796" spans="12:12">
      <c r="L203796" s="127"/>
    </row>
    <row r="203797" spans="12:12">
      <c r="L203797" s="127"/>
    </row>
    <row r="203798" spans="12:12">
      <c r="L203798" s="127"/>
    </row>
    <row r="203799" spans="12:12">
      <c r="L203799" s="127"/>
    </row>
    <row r="203800" spans="12:12">
      <c r="L203800" s="127"/>
    </row>
    <row r="203801" spans="12:12">
      <c r="L203801" s="127"/>
    </row>
    <row r="203802" spans="12:12">
      <c r="L203802" s="127"/>
    </row>
    <row r="203803" spans="12:12">
      <c r="L203803" s="127"/>
    </row>
    <row r="203804" spans="12:12">
      <c r="L203804" s="127"/>
    </row>
    <row r="203805" spans="12:12">
      <c r="L203805" s="127"/>
    </row>
    <row r="203806" spans="12:12">
      <c r="L203806" s="127"/>
    </row>
    <row r="203807" spans="12:12">
      <c r="L203807" s="127"/>
    </row>
    <row r="203808" spans="12:12">
      <c r="L203808" s="127"/>
    </row>
    <row r="203809" spans="12:12">
      <c r="L203809" s="127"/>
    </row>
    <row r="203810" spans="12:12">
      <c r="L203810" s="127"/>
    </row>
    <row r="203811" spans="12:12">
      <c r="L203811" s="127"/>
    </row>
    <row r="203812" spans="12:12">
      <c r="L203812" s="127"/>
    </row>
    <row r="203813" spans="12:12">
      <c r="L203813" s="127"/>
    </row>
    <row r="203814" spans="12:12">
      <c r="L203814" s="127"/>
    </row>
    <row r="203815" spans="12:12">
      <c r="L203815" s="127"/>
    </row>
    <row r="203816" spans="12:12">
      <c r="L203816" s="127"/>
    </row>
    <row r="203817" spans="12:12">
      <c r="L203817" s="127"/>
    </row>
    <row r="203818" spans="12:12">
      <c r="L203818" s="127"/>
    </row>
    <row r="203819" spans="12:12">
      <c r="L203819" s="127"/>
    </row>
    <row r="203820" spans="12:12">
      <c r="L203820" s="127"/>
    </row>
    <row r="203821" spans="12:12">
      <c r="L203821" s="127"/>
    </row>
    <row r="203822" spans="12:12">
      <c r="L203822" s="127"/>
    </row>
    <row r="203823" spans="12:12">
      <c r="L203823" s="127"/>
    </row>
    <row r="203824" spans="12:12">
      <c r="L203824" s="127"/>
    </row>
    <row r="203825" spans="12:12">
      <c r="L203825" s="127"/>
    </row>
    <row r="203826" spans="12:12">
      <c r="L203826" s="127"/>
    </row>
    <row r="203827" spans="12:12">
      <c r="L203827" s="127"/>
    </row>
    <row r="203828" spans="12:12">
      <c r="L203828" s="127"/>
    </row>
    <row r="203829" spans="12:12">
      <c r="L203829" s="127"/>
    </row>
    <row r="203830" spans="12:12">
      <c r="L203830" s="127"/>
    </row>
    <row r="203831" spans="12:12">
      <c r="L203831" s="127"/>
    </row>
    <row r="203832" spans="12:12">
      <c r="L203832" s="127"/>
    </row>
    <row r="203833" spans="12:12">
      <c r="L203833" s="127"/>
    </row>
    <row r="203834" spans="12:12">
      <c r="L203834" s="127"/>
    </row>
    <row r="203835" spans="12:12">
      <c r="L203835" s="127"/>
    </row>
    <row r="203836" spans="12:12">
      <c r="L203836" s="127"/>
    </row>
    <row r="203837" spans="12:12">
      <c r="L203837" s="127"/>
    </row>
    <row r="203838" spans="12:12">
      <c r="L203838" s="127"/>
    </row>
    <row r="203839" spans="12:12">
      <c r="L203839" s="127"/>
    </row>
    <row r="203840" spans="12:12">
      <c r="L203840" s="127"/>
    </row>
    <row r="203841" spans="12:12">
      <c r="L203841" s="127"/>
    </row>
    <row r="203842" spans="12:12">
      <c r="L203842" s="127"/>
    </row>
    <row r="203843" spans="12:12">
      <c r="L203843" s="127"/>
    </row>
    <row r="203844" spans="12:12">
      <c r="L203844" s="127"/>
    </row>
    <row r="203845" spans="12:12">
      <c r="L203845" s="127"/>
    </row>
    <row r="203846" spans="12:12">
      <c r="L203846" s="127"/>
    </row>
    <row r="203847" spans="12:12">
      <c r="L203847" s="127"/>
    </row>
    <row r="203848" spans="12:12">
      <c r="L203848" s="127"/>
    </row>
    <row r="203849" spans="12:12">
      <c r="L203849" s="127"/>
    </row>
    <row r="203850" spans="12:12">
      <c r="L203850" s="127"/>
    </row>
    <row r="203851" spans="12:12">
      <c r="L203851" s="127"/>
    </row>
    <row r="203852" spans="12:12">
      <c r="L203852" s="127"/>
    </row>
    <row r="203853" spans="12:12">
      <c r="L203853" s="127"/>
    </row>
    <row r="203854" spans="12:12">
      <c r="L203854" s="127"/>
    </row>
    <row r="203855" spans="12:12">
      <c r="L203855" s="127"/>
    </row>
    <row r="203856" spans="12:12">
      <c r="L203856" s="127"/>
    </row>
    <row r="203857" spans="12:12">
      <c r="L203857" s="127"/>
    </row>
    <row r="203858" spans="12:12">
      <c r="L203858" s="127"/>
    </row>
    <row r="203859" spans="12:12">
      <c r="L203859" s="127"/>
    </row>
    <row r="203860" spans="12:12">
      <c r="L203860" s="127"/>
    </row>
    <row r="203861" spans="12:12">
      <c r="L203861" s="127"/>
    </row>
    <row r="203862" spans="12:12">
      <c r="L203862" s="127"/>
    </row>
    <row r="203863" spans="12:12">
      <c r="L203863" s="127"/>
    </row>
    <row r="203864" spans="12:12">
      <c r="L203864" s="127"/>
    </row>
    <row r="203865" spans="12:12">
      <c r="L203865" s="127"/>
    </row>
    <row r="203866" spans="12:12">
      <c r="L203866" s="127"/>
    </row>
    <row r="203867" spans="12:12">
      <c r="L203867" s="127"/>
    </row>
    <row r="203868" spans="12:12">
      <c r="L203868" s="127"/>
    </row>
    <row r="203869" spans="12:12">
      <c r="L203869" s="127"/>
    </row>
    <row r="203870" spans="12:12">
      <c r="L203870" s="127"/>
    </row>
    <row r="203871" spans="12:12">
      <c r="L203871" s="127"/>
    </row>
    <row r="203872" spans="12:12">
      <c r="L203872" s="127"/>
    </row>
    <row r="203873" spans="12:12">
      <c r="L203873" s="127"/>
    </row>
    <row r="203874" spans="12:12">
      <c r="L203874" s="127"/>
    </row>
    <row r="203875" spans="12:12">
      <c r="L203875" s="127"/>
    </row>
    <row r="203876" spans="12:12">
      <c r="L203876" s="127"/>
    </row>
    <row r="203877" spans="12:12">
      <c r="L203877" s="127"/>
    </row>
    <row r="203878" spans="12:12">
      <c r="L203878" s="127"/>
    </row>
    <row r="203879" spans="12:12">
      <c r="L203879" s="127"/>
    </row>
    <row r="203880" spans="12:12">
      <c r="L203880" s="127"/>
    </row>
    <row r="203881" spans="12:12">
      <c r="L203881" s="127"/>
    </row>
    <row r="203882" spans="12:12">
      <c r="L203882" s="127"/>
    </row>
    <row r="203883" spans="12:12">
      <c r="L203883" s="127"/>
    </row>
    <row r="203884" spans="12:12">
      <c r="L203884" s="127"/>
    </row>
    <row r="203885" spans="12:12">
      <c r="L203885" s="127"/>
    </row>
    <row r="203886" spans="12:12">
      <c r="L203886" s="127"/>
    </row>
    <row r="203887" spans="12:12">
      <c r="L203887" s="127"/>
    </row>
    <row r="203888" spans="12:12">
      <c r="L203888" s="127"/>
    </row>
    <row r="203889" spans="12:12">
      <c r="L203889" s="127"/>
    </row>
    <row r="203890" spans="12:12">
      <c r="L203890" s="127"/>
    </row>
    <row r="203891" spans="12:12">
      <c r="L203891" s="127"/>
    </row>
    <row r="203892" spans="12:12">
      <c r="L203892" s="127"/>
    </row>
    <row r="203893" spans="12:12">
      <c r="L203893" s="127"/>
    </row>
    <row r="203894" spans="12:12">
      <c r="L203894" s="127"/>
    </row>
    <row r="203895" spans="12:12">
      <c r="L203895" s="127"/>
    </row>
    <row r="203896" spans="12:12">
      <c r="L203896" s="127"/>
    </row>
    <row r="203897" spans="12:12">
      <c r="L203897" s="127"/>
    </row>
    <row r="203898" spans="12:12">
      <c r="L203898" s="127"/>
    </row>
    <row r="203899" spans="12:12">
      <c r="L203899" s="127"/>
    </row>
    <row r="203900" spans="12:12">
      <c r="L203900" s="127"/>
    </row>
    <row r="203901" spans="12:12">
      <c r="L203901" s="127"/>
    </row>
    <row r="203902" spans="12:12">
      <c r="L203902" s="127"/>
    </row>
    <row r="203903" spans="12:12">
      <c r="L203903" s="127"/>
    </row>
    <row r="203904" spans="12:12">
      <c r="L203904" s="127"/>
    </row>
    <row r="203905" spans="12:12">
      <c r="L203905" s="127"/>
    </row>
    <row r="203906" spans="12:12">
      <c r="L203906" s="127"/>
    </row>
    <row r="203907" spans="12:12">
      <c r="L203907" s="127"/>
    </row>
    <row r="203908" spans="12:12">
      <c r="L203908" s="127"/>
    </row>
    <row r="203909" spans="12:12">
      <c r="L203909" s="127"/>
    </row>
    <row r="203910" spans="12:12">
      <c r="L203910" s="127"/>
    </row>
    <row r="203911" spans="12:12">
      <c r="L203911" s="127"/>
    </row>
    <row r="203912" spans="12:12">
      <c r="L203912" s="127"/>
    </row>
    <row r="203913" spans="12:12">
      <c r="L203913" s="127"/>
    </row>
    <row r="203914" spans="12:12">
      <c r="L203914" s="127"/>
    </row>
    <row r="203915" spans="12:12">
      <c r="L203915" s="127"/>
    </row>
    <row r="203916" spans="12:12">
      <c r="L203916" s="127"/>
    </row>
    <row r="203917" spans="12:12">
      <c r="L203917" s="127"/>
    </row>
    <row r="203918" spans="12:12">
      <c r="L203918" s="127"/>
    </row>
    <row r="203919" spans="12:12">
      <c r="L203919" s="127"/>
    </row>
    <row r="203920" spans="12:12">
      <c r="L203920" s="127"/>
    </row>
    <row r="203921" spans="12:12">
      <c r="L203921" s="127"/>
    </row>
    <row r="203922" spans="12:12">
      <c r="L203922" s="127"/>
    </row>
    <row r="203923" spans="12:12">
      <c r="L203923" s="127"/>
    </row>
    <row r="203924" spans="12:12">
      <c r="L203924" s="127"/>
    </row>
    <row r="203925" spans="12:12">
      <c r="L203925" s="127"/>
    </row>
    <row r="203926" spans="12:12">
      <c r="L203926" s="127"/>
    </row>
    <row r="203927" spans="12:12">
      <c r="L203927" s="127"/>
    </row>
    <row r="203928" spans="12:12">
      <c r="L203928" s="127"/>
    </row>
    <row r="203929" spans="12:12">
      <c r="L203929" s="127"/>
    </row>
    <row r="203930" spans="12:12">
      <c r="L203930" s="127"/>
    </row>
    <row r="203931" spans="12:12">
      <c r="L203931" s="127"/>
    </row>
    <row r="203932" spans="12:12">
      <c r="L203932" s="127"/>
    </row>
    <row r="203933" spans="12:12">
      <c r="L203933" s="127"/>
    </row>
    <row r="203934" spans="12:12">
      <c r="L203934" s="127"/>
    </row>
    <row r="203935" spans="12:12">
      <c r="L203935" s="127"/>
    </row>
    <row r="203936" spans="12:12">
      <c r="L203936" s="127"/>
    </row>
    <row r="203937" spans="12:12">
      <c r="L203937" s="127"/>
    </row>
    <row r="203938" spans="12:12">
      <c r="L203938" s="127"/>
    </row>
    <row r="203939" spans="12:12">
      <c r="L203939" s="127"/>
    </row>
    <row r="203940" spans="12:12">
      <c r="L203940" s="127"/>
    </row>
    <row r="203941" spans="12:12">
      <c r="L203941" s="127"/>
    </row>
    <row r="203942" spans="12:12">
      <c r="L203942" s="127"/>
    </row>
    <row r="203943" spans="12:12">
      <c r="L203943" s="127"/>
    </row>
    <row r="203944" spans="12:12">
      <c r="L203944" s="127"/>
    </row>
    <row r="203945" spans="12:12">
      <c r="L203945" s="127"/>
    </row>
    <row r="203946" spans="12:12">
      <c r="L203946" s="127"/>
    </row>
    <row r="203947" spans="12:12">
      <c r="L203947" s="127"/>
    </row>
    <row r="203948" spans="12:12">
      <c r="L203948" s="127"/>
    </row>
    <row r="203949" spans="12:12">
      <c r="L203949" s="127"/>
    </row>
    <row r="203950" spans="12:12">
      <c r="L203950" s="127"/>
    </row>
    <row r="203951" spans="12:12">
      <c r="L203951" s="127"/>
    </row>
    <row r="203952" spans="12:12">
      <c r="L203952" s="127"/>
    </row>
    <row r="203953" spans="12:12">
      <c r="L203953" s="127"/>
    </row>
    <row r="203954" spans="12:12">
      <c r="L203954" s="127"/>
    </row>
    <row r="203955" spans="12:12">
      <c r="L203955" s="127"/>
    </row>
    <row r="203956" spans="12:12">
      <c r="L203956" s="127"/>
    </row>
    <row r="203957" spans="12:12">
      <c r="L203957" s="127"/>
    </row>
    <row r="203958" spans="12:12">
      <c r="L203958" s="127"/>
    </row>
    <row r="203959" spans="12:12">
      <c r="L203959" s="127"/>
    </row>
    <row r="203960" spans="12:12">
      <c r="L203960" s="127"/>
    </row>
    <row r="203961" spans="12:12">
      <c r="L203961" s="127"/>
    </row>
    <row r="203962" spans="12:12">
      <c r="L203962" s="127"/>
    </row>
    <row r="203963" spans="12:12">
      <c r="L203963" s="127"/>
    </row>
    <row r="203964" spans="12:12">
      <c r="L203964" s="127"/>
    </row>
    <row r="203965" spans="12:12">
      <c r="L203965" s="127"/>
    </row>
    <row r="203966" spans="12:12">
      <c r="L203966" s="127"/>
    </row>
    <row r="203967" spans="12:12">
      <c r="L203967" s="127"/>
    </row>
    <row r="203968" spans="12:12">
      <c r="L203968" s="127"/>
    </row>
    <row r="203969" spans="12:12">
      <c r="L203969" s="127"/>
    </row>
    <row r="203970" spans="12:12">
      <c r="L203970" s="127"/>
    </row>
    <row r="203971" spans="12:12">
      <c r="L203971" s="127"/>
    </row>
    <row r="203972" spans="12:12">
      <c r="L203972" s="127"/>
    </row>
    <row r="203973" spans="12:12">
      <c r="L203973" s="127"/>
    </row>
    <row r="203974" spans="12:12">
      <c r="L203974" s="127"/>
    </row>
    <row r="203975" spans="12:12">
      <c r="L203975" s="127"/>
    </row>
    <row r="203976" spans="12:12">
      <c r="L203976" s="127"/>
    </row>
    <row r="203977" spans="12:12">
      <c r="L203977" s="127"/>
    </row>
    <row r="203978" spans="12:12">
      <c r="L203978" s="127"/>
    </row>
    <row r="203979" spans="12:12">
      <c r="L203979" s="127"/>
    </row>
    <row r="203980" spans="12:12">
      <c r="L203980" s="127"/>
    </row>
    <row r="203981" spans="12:12">
      <c r="L203981" s="127"/>
    </row>
    <row r="203982" spans="12:12">
      <c r="L203982" s="127"/>
    </row>
    <row r="203983" spans="12:12">
      <c r="L203983" s="127"/>
    </row>
    <row r="203984" spans="12:12">
      <c r="L203984" s="127"/>
    </row>
    <row r="203985" spans="12:12">
      <c r="L203985" s="127"/>
    </row>
    <row r="203986" spans="12:12">
      <c r="L203986" s="127"/>
    </row>
    <row r="203987" spans="12:12">
      <c r="L203987" s="127"/>
    </row>
    <row r="203988" spans="12:12">
      <c r="L203988" s="127"/>
    </row>
    <row r="203989" spans="12:12">
      <c r="L203989" s="127"/>
    </row>
    <row r="203990" spans="12:12">
      <c r="L203990" s="127"/>
    </row>
    <row r="203991" spans="12:12">
      <c r="L203991" s="127"/>
    </row>
    <row r="203992" spans="12:12">
      <c r="L203992" s="127"/>
    </row>
    <row r="203993" spans="12:12">
      <c r="L203993" s="127"/>
    </row>
    <row r="203994" spans="12:12">
      <c r="L203994" s="127"/>
    </row>
    <row r="203995" spans="12:12">
      <c r="L203995" s="127"/>
    </row>
    <row r="203996" spans="12:12">
      <c r="L203996" s="127"/>
    </row>
    <row r="203997" spans="12:12">
      <c r="L203997" s="127"/>
    </row>
    <row r="203998" spans="12:12">
      <c r="L203998" s="127"/>
    </row>
    <row r="203999" spans="12:12">
      <c r="L203999" s="127"/>
    </row>
    <row r="204000" spans="12:12">
      <c r="L204000" s="127"/>
    </row>
    <row r="204001" spans="12:12">
      <c r="L204001" s="127"/>
    </row>
    <row r="204002" spans="12:12">
      <c r="L204002" s="127"/>
    </row>
    <row r="204003" spans="12:12">
      <c r="L204003" s="127"/>
    </row>
    <row r="204004" spans="12:12">
      <c r="L204004" s="127"/>
    </row>
    <row r="204005" spans="12:12">
      <c r="L204005" s="127"/>
    </row>
    <row r="204006" spans="12:12">
      <c r="L204006" s="127"/>
    </row>
    <row r="204007" spans="12:12">
      <c r="L204007" s="127"/>
    </row>
    <row r="204008" spans="12:12">
      <c r="L204008" s="127"/>
    </row>
    <row r="204009" spans="12:12">
      <c r="L204009" s="127"/>
    </row>
    <row r="204010" spans="12:12">
      <c r="L204010" s="127"/>
    </row>
    <row r="204011" spans="12:12">
      <c r="L204011" s="127"/>
    </row>
    <row r="204012" spans="12:12">
      <c r="L204012" s="127"/>
    </row>
    <row r="204013" spans="12:12">
      <c r="L204013" s="127"/>
    </row>
    <row r="204014" spans="12:12">
      <c r="L204014" s="127"/>
    </row>
    <row r="204015" spans="12:12">
      <c r="L204015" s="127"/>
    </row>
    <row r="204016" spans="12:12">
      <c r="L204016" s="127"/>
    </row>
    <row r="204017" spans="12:12">
      <c r="L204017" s="127"/>
    </row>
    <row r="204018" spans="12:12">
      <c r="L204018" s="127"/>
    </row>
    <row r="204019" spans="12:12">
      <c r="L204019" s="127"/>
    </row>
    <row r="204020" spans="12:12">
      <c r="L204020" s="127"/>
    </row>
    <row r="204021" spans="12:12">
      <c r="L204021" s="127"/>
    </row>
    <row r="204022" spans="12:12">
      <c r="L204022" s="127"/>
    </row>
    <row r="204023" spans="12:12">
      <c r="L204023" s="127"/>
    </row>
    <row r="204024" spans="12:12">
      <c r="L204024" s="127"/>
    </row>
    <row r="204025" spans="12:12">
      <c r="L204025" s="127"/>
    </row>
    <row r="204026" spans="12:12">
      <c r="L204026" s="127"/>
    </row>
    <row r="204027" spans="12:12">
      <c r="L204027" s="127"/>
    </row>
    <row r="204028" spans="12:12">
      <c r="L204028" s="127"/>
    </row>
    <row r="204029" spans="12:12">
      <c r="L204029" s="127"/>
    </row>
    <row r="204030" spans="12:12">
      <c r="L204030" s="127"/>
    </row>
    <row r="204031" spans="12:12">
      <c r="L204031" s="127"/>
    </row>
    <row r="204032" spans="12:12">
      <c r="L204032" s="127"/>
    </row>
    <row r="204033" spans="12:12">
      <c r="L204033" s="127"/>
    </row>
    <row r="204034" spans="12:12">
      <c r="L204034" s="127"/>
    </row>
    <row r="204035" spans="12:12">
      <c r="L204035" s="127"/>
    </row>
    <row r="204036" spans="12:12">
      <c r="L204036" s="127"/>
    </row>
    <row r="204037" spans="12:12">
      <c r="L204037" s="127"/>
    </row>
    <row r="204038" spans="12:12">
      <c r="L204038" s="127"/>
    </row>
    <row r="204039" spans="12:12">
      <c r="L204039" s="127"/>
    </row>
    <row r="204040" spans="12:12">
      <c r="L204040" s="127"/>
    </row>
    <row r="204041" spans="12:12">
      <c r="L204041" s="127"/>
    </row>
    <row r="204042" spans="12:12">
      <c r="L204042" s="127"/>
    </row>
    <row r="204043" spans="12:12">
      <c r="L204043" s="127"/>
    </row>
    <row r="204044" spans="12:12">
      <c r="L204044" s="127"/>
    </row>
    <row r="204045" spans="12:12">
      <c r="L204045" s="127"/>
    </row>
    <row r="204046" spans="12:12">
      <c r="L204046" s="127"/>
    </row>
    <row r="204047" spans="12:12">
      <c r="L204047" s="127"/>
    </row>
    <row r="204048" spans="12:12">
      <c r="L204048" s="127"/>
    </row>
    <row r="204049" spans="12:12">
      <c r="L204049" s="127"/>
    </row>
    <row r="204050" spans="12:12">
      <c r="L204050" s="127"/>
    </row>
    <row r="204051" spans="12:12">
      <c r="L204051" s="127"/>
    </row>
    <row r="204052" spans="12:12">
      <c r="L204052" s="127"/>
    </row>
    <row r="204053" spans="12:12">
      <c r="L204053" s="127"/>
    </row>
    <row r="204054" spans="12:12">
      <c r="L204054" s="127"/>
    </row>
    <row r="204055" spans="12:12">
      <c r="L204055" s="127"/>
    </row>
    <row r="204056" spans="12:12">
      <c r="L204056" s="127"/>
    </row>
    <row r="204057" spans="12:12">
      <c r="L204057" s="127"/>
    </row>
    <row r="204058" spans="12:12">
      <c r="L204058" s="127"/>
    </row>
    <row r="204059" spans="12:12">
      <c r="L204059" s="127"/>
    </row>
    <row r="204060" spans="12:12">
      <c r="L204060" s="127"/>
    </row>
    <row r="204061" spans="12:12">
      <c r="L204061" s="127"/>
    </row>
    <row r="204062" spans="12:12">
      <c r="L204062" s="127"/>
    </row>
    <row r="204063" spans="12:12">
      <c r="L204063" s="127"/>
    </row>
    <row r="204064" spans="12:12">
      <c r="L204064" s="127"/>
    </row>
    <row r="204065" spans="12:12">
      <c r="L204065" s="127"/>
    </row>
    <row r="204066" spans="12:12">
      <c r="L204066" s="127"/>
    </row>
    <row r="204067" spans="12:12">
      <c r="L204067" s="127"/>
    </row>
    <row r="204068" spans="12:12">
      <c r="L204068" s="127"/>
    </row>
    <row r="204069" spans="12:12">
      <c r="L204069" s="127"/>
    </row>
    <row r="204070" spans="12:12">
      <c r="L204070" s="127"/>
    </row>
    <row r="204071" spans="12:12">
      <c r="L204071" s="127"/>
    </row>
    <row r="204072" spans="12:12">
      <c r="L204072" s="127"/>
    </row>
    <row r="204073" spans="12:12">
      <c r="L204073" s="127"/>
    </row>
    <row r="204074" spans="12:12">
      <c r="L204074" s="127"/>
    </row>
    <row r="204075" spans="12:12">
      <c r="L204075" s="127"/>
    </row>
    <row r="204076" spans="12:12">
      <c r="L204076" s="127"/>
    </row>
    <row r="204077" spans="12:12">
      <c r="L204077" s="127"/>
    </row>
    <row r="204078" spans="12:12">
      <c r="L204078" s="127"/>
    </row>
    <row r="204079" spans="12:12">
      <c r="L204079" s="127"/>
    </row>
    <row r="204080" spans="12:12">
      <c r="L204080" s="127"/>
    </row>
    <row r="204081" spans="12:12">
      <c r="L204081" s="127"/>
    </row>
    <row r="204082" spans="12:12">
      <c r="L204082" s="127"/>
    </row>
    <row r="204083" spans="12:12">
      <c r="L204083" s="127"/>
    </row>
    <row r="204084" spans="12:12">
      <c r="L204084" s="127"/>
    </row>
    <row r="204085" spans="12:12">
      <c r="L204085" s="127"/>
    </row>
    <row r="204086" spans="12:12">
      <c r="L204086" s="127"/>
    </row>
    <row r="204087" spans="12:12">
      <c r="L204087" s="127"/>
    </row>
    <row r="204088" spans="12:12">
      <c r="L204088" s="127"/>
    </row>
    <row r="204089" spans="12:12">
      <c r="L204089" s="127"/>
    </row>
    <row r="204090" spans="12:12">
      <c r="L204090" s="127"/>
    </row>
    <row r="204091" spans="12:12">
      <c r="L204091" s="127"/>
    </row>
    <row r="204092" spans="12:12">
      <c r="L204092" s="127"/>
    </row>
    <row r="204093" spans="12:12">
      <c r="L204093" s="127"/>
    </row>
    <row r="204094" spans="12:12">
      <c r="L204094" s="127"/>
    </row>
    <row r="204095" spans="12:12">
      <c r="L204095" s="127"/>
    </row>
    <row r="204096" spans="12:12">
      <c r="L204096" s="127"/>
    </row>
    <row r="204097" spans="12:12">
      <c r="L204097" s="127"/>
    </row>
    <row r="204098" spans="12:12">
      <c r="L204098" s="127"/>
    </row>
    <row r="204099" spans="12:12">
      <c r="L204099" s="127"/>
    </row>
    <row r="204100" spans="12:12">
      <c r="L204100" s="127"/>
    </row>
    <row r="204101" spans="12:12">
      <c r="L204101" s="127"/>
    </row>
    <row r="204102" spans="12:12">
      <c r="L204102" s="127"/>
    </row>
    <row r="204103" spans="12:12">
      <c r="L204103" s="127"/>
    </row>
    <row r="204104" spans="12:12">
      <c r="L204104" s="127"/>
    </row>
    <row r="204105" spans="12:12">
      <c r="L204105" s="127"/>
    </row>
    <row r="204106" spans="12:12">
      <c r="L204106" s="127"/>
    </row>
    <row r="204107" spans="12:12">
      <c r="L204107" s="127"/>
    </row>
    <row r="204108" spans="12:12">
      <c r="L204108" s="127"/>
    </row>
    <row r="204109" spans="12:12">
      <c r="L204109" s="127"/>
    </row>
    <row r="204110" spans="12:12">
      <c r="L204110" s="127"/>
    </row>
    <row r="204111" spans="12:12">
      <c r="L204111" s="127"/>
    </row>
    <row r="204112" spans="12:12">
      <c r="L204112" s="127"/>
    </row>
    <row r="204113" spans="12:12">
      <c r="L204113" s="127"/>
    </row>
    <row r="204114" spans="12:12">
      <c r="L204114" s="127"/>
    </row>
    <row r="204115" spans="12:12">
      <c r="L204115" s="127"/>
    </row>
    <row r="204116" spans="12:12">
      <c r="L204116" s="127"/>
    </row>
    <row r="204117" spans="12:12">
      <c r="L204117" s="127"/>
    </row>
    <row r="204118" spans="12:12">
      <c r="L204118" s="127"/>
    </row>
    <row r="204119" spans="12:12">
      <c r="L204119" s="127"/>
    </row>
    <row r="204120" spans="12:12">
      <c r="L204120" s="127"/>
    </row>
    <row r="204121" spans="12:12">
      <c r="L204121" s="127"/>
    </row>
    <row r="204122" spans="12:12">
      <c r="L204122" s="127"/>
    </row>
    <row r="204123" spans="12:12">
      <c r="L204123" s="127"/>
    </row>
    <row r="204124" spans="12:12">
      <c r="L204124" s="127"/>
    </row>
    <row r="204125" spans="12:12">
      <c r="L204125" s="127"/>
    </row>
    <row r="204126" spans="12:12">
      <c r="L204126" s="127"/>
    </row>
    <row r="204127" spans="12:12">
      <c r="L204127" s="127"/>
    </row>
    <row r="204128" spans="12:12">
      <c r="L204128" s="127"/>
    </row>
    <row r="204129" spans="12:12">
      <c r="L204129" s="127"/>
    </row>
    <row r="204130" spans="12:12">
      <c r="L204130" s="127"/>
    </row>
    <row r="204131" spans="12:12">
      <c r="L204131" s="127"/>
    </row>
    <row r="204132" spans="12:12">
      <c r="L204132" s="127"/>
    </row>
    <row r="204133" spans="12:12">
      <c r="L204133" s="127"/>
    </row>
    <row r="204134" spans="12:12">
      <c r="L204134" s="127"/>
    </row>
    <row r="204135" spans="12:12">
      <c r="L204135" s="127"/>
    </row>
    <row r="204136" spans="12:12">
      <c r="L204136" s="127"/>
    </row>
    <row r="204137" spans="12:12">
      <c r="L204137" s="127"/>
    </row>
    <row r="204138" spans="12:12">
      <c r="L204138" s="127"/>
    </row>
    <row r="204139" spans="12:12">
      <c r="L204139" s="127"/>
    </row>
    <row r="204140" spans="12:12">
      <c r="L204140" s="127"/>
    </row>
    <row r="204141" spans="12:12">
      <c r="L204141" s="127"/>
    </row>
    <row r="204142" spans="12:12">
      <c r="L204142" s="127"/>
    </row>
    <row r="204143" spans="12:12">
      <c r="L204143" s="127"/>
    </row>
    <row r="204144" spans="12:12">
      <c r="L204144" s="127"/>
    </row>
    <row r="204145" spans="12:12">
      <c r="L204145" s="127"/>
    </row>
    <row r="204146" spans="12:12">
      <c r="L204146" s="127"/>
    </row>
    <row r="204147" spans="12:12">
      <c r="L204147" s="127"/>
    </row>
    <row r="204148" spans="12:12">
      <c r="L204148" s="127"/>
    </row>
    <row r="204149" spans="12:12">
      <c r="L204149" s="127"/>
    </row>
    <row r="204150" spans="12:12">
      <c r="L204150" s="127"/>
    </row>
    <row r="204151" spans="12:12">
      <c r="L204151" s="127"/>
    </row>
    <row r="204152" spans="12:12">
      <c r="L204152" s="127"/>
    </row>
    <row r="204153" spans="12:12">
      <c r="L204153" s="127"/>
    </row>
    <row r="204154" spans="12:12">
      <c r="L204154" s="127"/>
    </row>
    <row r="204155" spans="12:12">
      <c r="L204155" s="127"/>
    </row>
    <row r="204156" spans="12:12">
      <c r="L204156" s="127"/>
    </row>
    <row r="204157" spans="12:12">
      <c r="L204157" s="127"/>
    </row>
    <row r="204158" spans="12:12">
      <c r="L204158" s="127"/>
    </row>
    <row r="204159" spans="12:12">
      <c r="L204159" s="127"/>
    </row>
    <row r="204160" spans="12:12">
      <c r="L204160" s="127"/>
    </row>
    <row r="204161" spans="12:12">
      <c r="L204161" s="127"/>
    </row>
    <row r="204162" spans="12:12">
      <c r="L204162" s="127"/>
    </row>
    <row r="204163" spans="12:12">
      <c r="L204163" s="127"/>
    </row>
    <row r="204164" spans="12:12">
      <c r="L204164" s="127"/>
    </row>
    <row r="204165" spans="12:12">
      <c r="L204165" s="127"/>
    </row>
    <row r="204166" spans="12:12">
      <c r="L204166" s="127"/>
    </row>
    <row r="204167" spans="12:12">
      <c r="L204167" s="127"/>
    </row>
    <row r="204168" spans="12:12">
      <c r="L204168" s="127"/>
    </row>
    <row r="204169" spans="12:12">
      <c r="L204169" s="127"/>
    </row>
    <row r="204170" spans="12:12">
      <c r="L204170" s="127"/>
    </row>
    <row r="204171" spans="12:12">
      <c r="L204171" s="127"/>
    </row>
    <row r="204172" spans="12:12">
      <c r="L204172" s="127"/>
    </row>
    <row r="204173" spans="12:12">
      <c r="L204173" s="127"/>
    </row>
    <row r="204174" spans="12:12">
      <c r="L204174" s="127"/>
    </row>
    <row r="204175" spans="12:12">
      <c r="L204175" s="127"/>
    </row>
    <row r="204176" spans="12:12">
      <c r="L204176" s="127"/>
    </row>
    <row r="204177" spans="12:12">
      <c r="L204177" s="127"/>
    </row>
    <row r="204178" spans="12:12">
      <c r="L204178" s="127"/>
    </row>
    <row r="204179" spans="12:12">
      <c r="L204179" s="127"/>
    </row>
    <row r="204180" spans="12:12">
      <c r="L204180" s="127"/>
    </row>
    <row r="204181" spans="12:12">
      <c r="L204181" s="127"/>
    </row>
    <row r="204182" spans="12:12">
      <c r="L204182" s="127"/>
    </row>
    <row r="204183" spans="12:12">
      <c r="L204183" s="127"/>
    </row>
    <row r="204184" spans="12:12">
      <c r="L204184" s="127"/>
    </row>
    <row r="204185" spans="12:12">
      <c r="L204185" s="127"/>
    </row>
    <row r="204186" spans="12:12">
      <c r="L204186" s="127"/>
    </row>
    <row r="204187" spans="12:12">
      <c r="L204187" s="127"/>
    </row>
    <row r="204188" spans="12:12">
      <c r="L204188" s="127"/>
    </row>
    <row r="204189" spans="12:12">
      <c r="L204189" s="127"/>
    </row>
    <row r="204190" spans="12:12">
      <c r="L204190" s="127"/>
    </row>
    <row r="204191" spans="12:12">
      <c r="L204191" s="127"/>
    </row>
    <row r="204192" spans="12:12">
      <c r="L204192" s="127"/>
    </row>
    <row r="204193" spans="12:12">
      <c r="L204193" s="127"/>
    </row>
    <row r="204194" spans="12:12">
      <c r="L204194" s="127"/>
    </row>
    <row r="204195" spans="12:12">
      <c r="L204195" s="127"/>
    </row>
    <row r="204196" spans="12:12">
      <c r="L204196" s="127"/>
    </row>
    <row r="204197" spans="12:12">
      <c r="L204197" s="127"/>
    </row>
    <row r="204198" spans="12:12">
      <c r="L204198" s="127"/>
    </row>
    <row r="204199" spans="12:12">
      <c r="L204199" s="127"/>
    </row>
    <row r="204200" spans="12:12">
      <c r="L204200" s="127"/>
    </row>
    <row r="204201" spans="12:12">
      <c r="L204201" s="127"/>
    </row>
    <row r="204202" spans="12:12">
      <c r="L204202" s="127"/>
    </row>
    <row r="204203" spans="12:12">
      <c r="L204203" s="127"/>
    </row>
    <row r="204204" spans="12:12">
      <c r="L204204" s="127"/>
    </row>
    <row r="204205" spans="12:12">
      <c r="L204205" s="127"/>
    </row>
    <row r="204206" spans="12:12">
      <c r="L204206" s="127"/>
    </row>
    <row r="204207" spans="12:12">
      <c r="L204207" s="127"/>
    </row>
    <row r="204208" spans="12:12">
      <c r="L204208" s="127"/>
    </row>
    <row r="204209" spans="12:12">
      <c r="L204209" s="127"/>
    </row>
    <row r="204210" spans="12:12">
      <c r="L204210" s="127"/>
    </row>
    <row r="204211" spans="12:12">
      <c r="L204211" s="127"/>
    </row>
    <row r="204212" spans="12:12">
      <c r="L204212" s="127"/>
    </row>
    <row r="204213" spans="12:12">
      <c r="L204213" s="127"/>
    </row>
    <row r="204214" spans="12:12">
      <c r="L204214" s="127"/>
    </row>
    <row r="204215" spans="12:12">
      <c r="L204215" s="127"/>
    </row>
    <row r="204216" spans="12:12">
      <c r="L204216" s="127"/>
    </row>
    <row r="204217" spans="12:12">
      <c r="L204217" s="127"/>
    </row>
    <row r="204218" spans="12:12">
      <c r="L204218" s="127"/>
    </row>
    <row r="204219" spans="12:12">
      <c r="L204219" s="127"/>
    </row>
    <row r="204220" spans="12:12">
      <c r="L204220" s="127"/>
    </row>
    <row r="204221" spans="12:12">
      <c r="L204221" s="127"/>
    </row>
    <row r="204222" spans="12:12">
      <c r="L204222" s="127"/>
    </row>
    <row r="204223" spans="12:12">
      <c r="L204223" s="127"/>
    </row>
    <row r="204224" spans="12:12">
      <c r="L204224" s="127"/>
    </row>
    <row r="204225" spans="12:12">
      <c r="L204225" s="127"/>
    </row>
    <row r="204226" spans="12:12">
      <c r="L204226" s="127"/>
    </row>
    <row r="204227" spans="12:12">
      <c r="L204227" s="127"/>
    </row>
    <row r="204228" spans="12:12">
      <c r="L204228" s="127"/>
    </row>
    <row r="204229" spans="12:12">
      <c r="L204229" s="127"/>
    </row>
    <row r="204230" spans="12:12">
      <c r="L204230" s="127"/>
    </row>
    <row r="204231" spans="12:12">
      <c r="L204231" s="127"/>
    </row>
    <row r="204232" spans="12:12">
      <c r="L204232" s="127"/>
    </row>
    <row r="204233" spans="12:12">
      <c r="L204233" s="127"/>
    </row>
    <row r="204234" spans="12:12">
      <c r="L204234" s="127"/>
    </row>
    <row r="204235" spans="12:12">
      <c r="L204235" s="127"/>
    </row>
    <row r="204236" spans="12:12">
      <c r="L204236" s="127"/>
    </row>
    <row r="204237" spans="12:12">
      <c r="L204237" s="127"/>
    </row>
    <row r="204238" spans="12:12">
      <c r="L204238" s="127"/>
    </row>
    <row r="204239" spans="12:12">
      <c r="L204239" s="127"/>
    </row>
    <row r="204240" spans="12:12">
      <c r="L204240" s="127"/>
    </row>
    <row r="204241" spans="12:12">
      <c r="L204241" s="127"/>
    </row>
    <row r="204242" spans="12:12">
      <c r="L204242" s="127"/>
    </row>
    <row r="204243" spans="12:12">
      <c r="L204243" s="127"/>
    </row>
    <row r="204244" spans="12:12">
      <c r="L204244" s="127"/>
    </row>
    <row r="204245" spans="12:12">
      <c r="L204245" s="127"/>
    </row>
    <row r="204246" spans="12:12">
      <c r="L204246" s="127"/>
    </row>
    <row r="204247" spans="12:12">
      <c r="L204247" s="127"/>
    </row>
    <row r="204248" spans="12:12">
      <c r="L204248" s="127"/>
    </row>
    <row r="204249" spans="12:12">
      <c r="L204249" s="127"/>
    </row>
    <row r="204250" spans="12:12">
      <c r="L204250" s="127"/>
    </row>
    <row r="204251" spans="12:12">
      <c r="L204251" s="127"/>
    </row>
    <row r="204252" spans="12:12">
      <c r="L204252" s="127"/>
    </row>
    <row r="204253" spans="12:12">
      <c r="L204253" s="127"/>
    </row>
    <row r="204254" spans="12:12">
      <c r="L204254" s="127"/>
    </row>
    <row r="204255" spans="12:12">
      <c r="L204255" s="127"/>
    </row>
    <row r="204256" spans="12:12">
      <c r="L204256" s="127"/>
    </row>
    <row r="204257" spans="12:12">
      <c r="L204257" s="127"/>
    </row>
    <row r="204258" spans="12:12">
      <c r="L204258" s="127"/>
    </row>
    <row r="204259" spans="12:12">
      <c r="L204259" s="127"/>
    </row>
    <row r="204260" spans="12:12">
      <c r="L204260" s="127"/>
    </row>
    <row r="204261" spans="12:12">
      <c r="L204261" s="127"/>
    </row>
    <row r="204262" spans="12:12">
      <c r="L204262" s="127"/>
    </row>
    <row r="204263" spans="12:12">
      <c r="L204263" s="127"/>
    </row>
    <row r="204264" spans="12:12">
      <c r="L204264" s="127"/>
    </row>
    <row r="204265" spans="12:12">
      <c r="L204265" s="127"/>
    </row>
    <row r="204266" spans="12:12">
      <c r="L204266" s="127"/>
    </row>
    <row r="204267" spans="12:12">
      <c r="L204267" s="127"/>
    </row>
    <row r="204268" spans="12:12">
      <c r="L204268" s="127"/>
    </row>
    <row r="204269" spans="12:12">
      <c r="L204269" s="127"/>
    </row>
    <row r="204270" spans="12:12">
      <c r="L204270" s="127"/>
    </row>
    <row r="204271" spans="12:12">
      <c r="L204271" s="127"/>
    </row>
    <row r="204272" spans="12:12">
      <c r="L204272" s="127"/>
    </row>
    <row r="204273" spans="12:12">
      <c r="L204273" s="127"/>
    </row>
    <row r="204274" spans="12:12">
      <c r="L204274" s="127"/>
    </row>
    <row r="204275" spans="12:12">
      <c r="L204275" s="127"/>
    </row>
    <row r="204276" spans="12:12">
      <c r="L204276" s="127"/>
    </row>
    <row r="204277" spans="12:12">
      <c r="L204277" s="127"/>
    </row>
    <row r="204278" spans="12:12">
      <c r="L204278" s="127"/>
    </row>
    <row r="204279" spans="12:12">
      <c r="L204279" s="127"/>
    </row>
    <row r="204280" spans="12:12">
      <c r="L204280" s="127"/>
    </row>
    <row r="204281" spans="12:12">
      <c r="L204281" s="127"/>
    </row>
    <row r="204282" spans="12:12">
      <c r="L204282" s="127"/>
    </row>
    <row r="204283" spans="12:12">
      <c r="L204283" s="127"/>
    </row>
    <row r="204284" spans="12:12">
      <c r="L204284" s="127"/>
    </row>
    <row r="204285" spans="12:12">
      <c r="L204285" s="127"/>
    </row>
    <row r="204286" spans="12:12">
      <c r="L204286" s="127"/>
    </row>
    <row r="204287" spans="12:12">
      <c r="L204287" s="127"/>
    </row>
    <row r="204288" spans="12:12">
      <c r="L204288" s="127"/>
    </row>
    <row r="204289" spans="12:12">
      <c r="L204289" s="127"/>
    </row>
    <row r="204290" spans="12:12">
      <c r="L204290" s="127"/>
    </row>
    <row r="204291" spans="12:12">
      <c r="L204291" s="127"/>
    </row>
    <row r="204292" spans="12:12">
      <c r="L204292" s="127"/>
    </row>
    <row r="204293" spans="12:12">
      <c r="L204293" s="127"/>
    </row>
    <row r="204294" spans="12:12">
      <c r="L204294" s="127"/>
    </row>
    <row r="204295" spans="12:12">
      <c r="L204295" s="127"/>
    </row>
    <row r="204296" spans="12:12">
      <c r="L204296" s="127"/>
    </row>
    <row r="204297" spans="12:12">
      <c r="L204297" s="127"/>
    </row>
    <row r="204298" spans="12:12">
      <c r="L204298" s="127"/>
    </row>
    <row r="204299" spans="12:12">
      <c r="L204299" s="127"/>
    </row>
    <row r="204300" spans="12:12">
      <c r="L204300" s="127"/>
    </row>
    <row r="204301" spans="12:12">
      <c r="L204301" s="127"/>
    </row>
    <row r="204302" spans="12:12">
      <c r="L204302" s="127"/>
    </row>
    <row r="204303" spans="12:12">
      <c r="L204303" s="127"/>
    </row>
    <row r="204304" spans="12:12">
      <c r="L204304" s="127"/>
    </row>
    <row r="204305" spans="12:12">
      <c r="L204305" s="127"/>
    </row>
    <row r="204306" spans="12:12">
      <c r="L204306" s="127"/>
    </row>
    <row r="204307" spans="12:12">
      <c r="L204307" s="127"/>
    </row>
    <row r="204308" spans="12:12">
      <c r="L204308" s="127"/>
    </row>
    <row r="204309" spans="12:12">
      <c r="L204309" s="127"/>
    </row>
    <row r="204310" spans="12:12">
      <c r="L204310" s="127"/>
    </row>
    <row r="204311" spans="12:12">
      <c r="L204311" s="127"/>
    </row>
    <row r="204312" spans="12:12">
      <c r="L204312" s="127"/>
    </row>
    <row r="204313" spans="12:12">
      <c r="L204313" s="127"/>
    </row>
    <row r="204314" spans="12:12">
      <c r="L204314" s="127"/>
    </row>
    <row r="204315" spans="12:12">
      <c r="L204315" s="127"/>
    </row>
    <row r="204316" spans="12:12">
      <c r="L204316" s="127"/>
    </row>
    <row r="204317" spans="12:12">
      <c r="L204317" s="127"/>
    </row>
    <row r="204318" spans="12:12">
      <c r="L204318" s="127"/>
    </row>
    <row r="204319" spans="12:12">
      <c r="L204319" s="127"/>
    </row>
    <row r="204320" spans="12:12">
      <c r="L204320" s="127"/>
    </row>
    <row r="204321" spans="12:12">
      <c r="L204321" s="127"/>
    </row>
    <row r="204322" spans="12:12">
      <c r="L204322" s="127"/>
    </row>
    <row r="204323" spans="12:12">
      <c r="L204323" s="127"/>
    </row>
    <row r="204324" spans="12:12">
      <c r="L204324" s="127"/>
    </row>
    <row r="204325" spans="12:12">
      <c r="L204325" s="127"/>
    </row>
    <row r="204326" spans="12:12">
      <c r="L204326" s="127"/>
    </row>
    <row r="204327" spans="12:12">
      <c r="L204327" s="127"/>
    </row>
    <row r="204328" spans="12:12">
      <c r="L204328" s="127"/>
    </row>
    <row r="204329" spans="12:12">
      <c r="L204329" s="127"/>
    </row>
    <row r="204330" spans="12:12">
      <c r="L204330" s="127"/>
    </row>
    <row r="204331" spans="12:12">
      <c r="L204331" s="127"/>
    </row>
    <row r="204332" spans="12:12">
      <c r="L204332" s="127"/>
    </row>
    <row r="204333" spans="12:12">
      <c r="L204333" s="127"/>
    </row>
    <row r="204334" spans="12:12">
      <c r="L204334" s="127"/>
    </row>
    <row r="204335" spans="12:12">
      <c r="L204335" s="127"/>
    </row>
    <row r="204336" spans="12:12">
      <c r="L204336" s="127"/>
    </row>
    <row r="204337" spans="12:12">
      <c r="L204337" s="127"/>
    </row>
    <row r="204338" spans="12:12">
      <c r="L204338" s="127"/>
    </row>
    <row r="204339" spans="12:12">
      <c r="L204339" s="127"/>
    </row>
    <row r="204340" spans="12:12">
      <c r="L204340" s="127"/>
    </row>
    <row r="204341" spans="12:12">
      <c r="L204341" s="127"/>
    </row>
    <row r="204342" spans="12:12">
      <c r="L204342" s="127"/>
    </row>
    <row r="204343" spans="12:12">
      <c r="L204343" s="127"/>
    </row>
    <row r="204344" spans="12:12">
      <c r="L204344" s="127"/>
    </row>
    <row r="204345" spans="12:12">
      <c r="L204345" s="127"/>
    </row>
    <row r="204346" spans="12:12">
      <c r="L204346" s="127"/>
    </row>
    <row r="204347" spans="12:12">
      <c r="L204347" s="127"/>
    </row>
    <row r="204348" spans="12:12">
      <c r="L204348" s="127"/>
    </row>
    <row r="204349" spans="12:12">
      <c r="L204349" s="127"/>
    </row>
    <row r="204350" spans="12:12">
      <c r="L204350" s="127"/>
    </row>
    <row r="204351" spans="12:12">
      <c r="L204351" s="127"/>
    </row>
    <row r="204352" spans="12:12">
      <c r="L204352" s="127"/>
    </row>
    <row r="204353" spans="12:12">
      <c r="L204353" s="127"/>
    </row>
    <row r="204354" spans="12:12">
      <c r="L204354" s="127"/>
    </row>
    <row r="204355" spans="12:12">
      <c r="L204355" s="127"/>
    </row>
    <row r="204356" spans="12:12">
      <c r="L204356" s="127"/>
    </row>
    <row r="204357" spans="12:12">
      <c r="L204357" s="127"/>
    </row>
    <row r="204358" spans="12:12">
      <c r="L204358" s="127"/>
    </row>
    <row r="204359" spans="12:12">
      <c r="L204359" s="127"/>
    </row>
    <row r="204360" spans="12:12">
      <c r="L204360" s="127"/>
    </row>
    <row r="204361" spans="12:12">
      <c r="L204361" s="127"/>
    </row>
    <row r="204362" spans="12:12">
      <c r="L204362" s="127"/>
    </row>
    <row r="204363" spans="12:12">
      <c r="L204363" s="127"/>
    </row>
    <row r="204364" spans="12:12">
      <c r="L204364" s="127"/>
    </row>
    <row r="204365" spans="12:12">
      <c r="L204365" s="127"/>
    </row>
    <row r="204366" spans="12:12">
      <c r="L204366" s="127"/>
    </row>
    <row r="204367" spans="12:12">
      <c r="L204367" s="127"/>
    </row>
    <row r="204368" spans="12:12">
      <c r="L204368" s="127"/>
    </row>
    <row r="204369" spans="12:12">
      <c r="L204369" s="127"/>
    </row>
    <row r="204370" spans="12:12">
      <c r="L204370" s="127"/>
    </row>
    <row r="204371" spans="12:12">
      <c r="L204371" s="127"/>
    </row>
    <row r="204372" spans="12:12">
      <c r="L204372" s="127"/>
    </row>
    <row r="204373" spans="12:12">
      <c r="L204373" s="127"/>
    </row>
    <row r="204374" spans="12:12">
      <c r="L204374" s="127"/>
    </row>
    <row r="204375" spans="12:12">
      <c r="L204375" s="127"/>
    </row>
    <row r="204376" spans="12:12">
      <c r="L204376" s="127"/>
    </row>
    <row r="204377" spans="12:12">
      <c r="L204377" s="127"/>
    </row>
    <row r="204378" spans="12:12">
      <c r="L204378" s="127"/>
    </row>
    <row r="204379" spans="12:12">
      <c r="L204379" s="127"/>
    </row>
    <row r="204380" spans="12:12">
      <c r="L204380" s="127"/>
    </row>
    <row r="204381" spans="12:12">
      <c r="L204381" s="127"/>
    </row>
    <row r="204382" spans="12:12">
      <c r="L204382" s="127"/>
    </row>
    <row r="204383" spans="12:12">
      <c r="L204383" s="127"/>
    </row>
    <row r="204384" spans="12:12">
      <c r="L204384" s="127"/>
    </row>
    <row r="204385" spans="12:12">
      <c r="L204385" s="127"/>
    </row>
    <row r="204386" spans="12:12">
      <c r="L204386" s="127"/>
    </row>
    <row r="204387" spans="12:12">
      <c r="L204387" s="127"/>
    </row>
    <row r="204388" spans="12:12">
      <c r="L204388" s="127"/>
    </row>
    <row r="204389" spans="12:12">
      <c r="L204389" s="127"/>
    </row>
    <row r="204390" spans="12:12">
      <c r="L204390" s="127"/>
    </row>
    <row r="204391" spans="12:12">
      <c r="L204391" s="127"/>
    </row>
    <row r="204392" spans="12:12">
      <c r="L204392" s="127"/>
    </row>
    <row r="204393" spans="12:12">
      <c r="L204393" s="127"/>
    </row>
    <row r="204394" spans="12:12">
      <c r="L204394" s="127"/>
    </row>
    <row r="204395" spans="12:12">
      <c r="L204395" s="127"/>
    </row>
    <row r="204396" spans="12:12">
      <c r="L204396" s="127"/>
    </row>
    <row r="204397" spans="12:12">
      <c r="L204397" s="127"/>
    </row>
    <row r="204398" spans="12:12">
      <c r="L204398" s="127"/>
    </row>
    <row r="204399" spans="12:12">
      <c r="L204399" s="127"/>
    </row>
    <row r="204400" spans="12:12">
      <c r="L204400" s="127"/>
    </row>
    <row r="204401" spans="12:12">
      <c r="L204401" s="127"/>
    </row>
    <row r="204402" spans="12:12">
      <c r="L204402" s="127"/>
    </row>
    <row r="204403" spans="12:12">
      <c r="L204403" s="127"/>
    </row>
    <row r="204404" spans="12:12">
      <c r="L204404" s="127"/>
    </row>
    <row r="204405" spans="12:12">
      <c r="L204405" s="127"/>
    </row>
    <row r="204406" spans="12:12">
      <c r="L204406" s="127"/>
    </row>
    <row r="204407" spans="12:12">
      <c r="L204407" s="127"/>
    </row>
    <row r="204408" spans="12:12">
      <c r="L204408" s="127"/>
    </row>
    <row r="204409" spans="12:12">
      <c r="L204409" s="127"/>
    </row>
    <row r="204410" spans="12:12">
      <c r="L204410" s="127"/>
    </row>
    <row r="204411" spans="12:12">
      <c r="L204411" s="127"/>
    </row>
    <row r="204412" spans="12:12">
      <c r="L204412" s="127"/>
    </row>
    <row r="204413" spans="12:12">
      <c r="L204413" s="127"/>
    </row>
    <row r="204414" spans="12:12">
      <c r="L204414" s="127"/>
    </row>
    <row r="204415" spans="12:12">
      <c r="L204415" s="127"/>
    </row>
    <row r="204416" spans="12:12">
      <c r="L204416" s="127"/>
    </row>
    <row r="204417" spans="12:12">
      <c r="L204417" s="127"/>
    </row>
    <row r="204418" spans="12:12">
      <c r="L204418" s="127"/>
    </row>
    <row r="204419" spans="12:12">
      <c r="L204419" s="127"/>
    </row>
    <row r="204420" spans="12:12">
      <c r="L204420" s="127"/>
    </row>
    <row r="204421" spans="12:12">
      <c r="L204421" s="127"/>
    </row>
    <row r="204422" spans="12:12">
      <c r="L204422" s="127"/>
    </row>
    <row r="204423" spans="12:12">
      <c r="L204423" s="127"/>
    </row>
    <row r="204424" spans="12:12">
      <c r="L204424" s="127"/>
    </row>
    <row r="204425" spans="12:12">
      <c r="L204425" s="127"/>
    </row>
    <row r="204426" spans="12:12">
      <c r="L204426" s="127"/>
    </row>
    <row r="204427" spans="12:12">
      <c r="L204427" s="127"/>
    </row>
    <row r="204428" spans="12:12">
      <c r="L204428" s="127"/>
    </row>
    <row r="204429" spans="12:12">
      <c r="L204429" s="127"/>
    </row>
    <row r="204430" spans="12:12">
      <c r="L204430" s="127"/>
    </row>
    <row r="204431" spans="12:12">
      <c r="L204431" s="127"/>
    </row>
    <row r="204432" spans="12:12">
      <c r="L204432" s="127"/>
    </row>
    <row r="204433" spans="12:12">
      <c r="L204433" s="127"/>
    </row>
    <row r="204434" spans="12:12">
      <c r="L204434" s="127"/>
    </row>
    <row r="204435" spans="12:12">
      <c r="L204435" s="127"/>
    </row>
    <row r="204436" spans="12:12">
      <c r="L204436" s="127"/>
    </row>
    <row r="204437" spans="12:12">
      <c r="L204437" s="127"/>
    </row>
    <row r="204438" spans="12:12">
      <c r="L204438" s="127"/>
    </row>
    <row r="204439" spans="12:12">
      <c r="L204439" s="127"/>
    </row>
    <row r="204440" spans="12:12">
      <c r="L204440" s="127"/>
    </row>
    <row r="204441" spans="12:12">
      <c r="L204441" s="127"/>
    </row>
    <row r="204442" spans="12:12">
      <c r="L204442" s="127"/>
    </row>
    <row r="204443" spans="12:12">
      <c r="L204443" s="127"/>
    </row>
    <row r="204444" spans="12:12">
      <c r="L204444" s="127"/>
    </row>
    <row r="204445" spans="12:12">
      <c r="L204445" s="127"/>
    </row>
    <row r="204446" spans="12:12">
      <c r="L204446" s="127"/>
    </row>
    <row r="204447" spans="12:12">
      <c r="L204447" s="127"/>
    </row>
    <row r="204448" spans="12:12">
      <c r="L204448" s="127"/>
    </row>
    <row r="204449" spans="12:12">
      <c r="L204449" s="127"/>
    </row>
    <row r="204450" spans="12:12">
      <c r="L204450" s="127"/>
    </row>
    <row r="204451" spans="12:12">
      <c r="L204451" s="127"/>
    </row>
    <row r="204452" spans="12:12">
      <c r="L204452" s="127"/>
    </row>
    <row r="204453" spans="12:12">
      <c r="L204453" s="127"/>
    </row>
    <row r="204454" spans="12:12">
      <c r="L204454" s="127"/>
    </row>
    <row r="204455" spans="12:12">
      <c r="L204455" s="127"/>
    </row>
    <row r="204456" spans="12:12">
      <c r="L204456" s="127"/>
    </row>
    <row r="204457" spans="12:12">
      <c r="L204457" s="127"/>
    </row>
    <row r="204458" spans="12:12">
      <c r="L204458" s="127"/>
    </row>
    <row r="204459" spans="12:12">
      <c r="L204459" s="127"/>
    </row>
    <row r="204460" spans="12:12">
      <c r="L204460" s="127"/>
    </row>
    <row r="204461" spans="12:12">
      <c r="L204461" s="127"/>
    </row>
    <row r="204462" spans="12:12">
      <c r="L204462" s="127"/>
    </row>
    <row r="204463" spans="12:12">
      <c r="L204463" s="127"/>
    </row>
    <row r="204464" spans="12:12">
      <c r="L204464" s="127"/>
    </row>
    <row r="204465" spans="12:12">
      <c r="L204465" s="127"/>
    </row>
    <row r="204466" spans="12:12">
      <c r="L204466" s="127"/>
    </row>
    <row r="204467" spans="12:12">
      <c r="L204467" s="127"/>
    </row>
    <row r="204468" spans="12:12">
      <c r="L204468" s="127"/>
    </row>
    <row r="204469" spans="12:12">
      <c r="L204469" s="127"/>
    </row>
    <row r="204470" spans="12:12">
      <c r="L204470" s="127"/>
    </row>
    <row r="204471" spans="12:12">
      <c r="L204471" s="127"/>
    </row>
    <row r="204472" spans="12:12">
      <c r="L204472" s="127"/>
    </row>
    <row r="204473" spans="12:12">
      <c r="L204473" s="127"/>
    </row>
    <row r="204474" spans="12:12">
      <c r="L204474" s="127"/>
    </row>
    <row r="204475" spans="12:12">
      <c r="L204475" s="127"/>
    </row>
    <row r="204476" spans="12:12">
      <c r="L204476" s="127"/>
    </row>
    <row r="204477" spans="12:12">
      <c r="L204477" s="127"/>
    </row>
    <row r="204478" spans="12:12">
      <c r="L204478" s="127"/>
    </row>
    <row r="204479" spans="12:12">
      <c r="L204479" s="127"/>
    </row>
    <row r="204480" spans="12:12">
      <c r="L204480" s="127"/>
    </row>
    <row r="204481" spans="12:12">
      <c r="L204481" s="127"/>
    </row>
    <row r="204482" spans="12:12">
      <c r="L204482" s="127"/>
    </row>
    <row r="204483" spans="12:12">
      <c r="L204483" s="127"/>
    </row>
    <row r="204484" spans="12:12">
      <c r="L204484" s="127"/>
    </row>
    <row r="204485" spans="12:12">
      <c r="L204485" s="127"/>
    </row>
    <row r="204486" spans="12:12">
      <c r="L204486" s="127"/>
    </row>
    <row r="204487" spans="12:12">
      <c r="L204487" s="127"/>
    </row>
    <row r="204488" spans="12:12">
      <c r="L204488" s="127"/>
    </row>
    <row r="204489" spans="12:12">
      <c r="L204489" s="127"/>
    </row>
    <row r="204490" spans="12:12">
      <c r="L204490" s="127"/>
    </row>
    <row r="204491" spans="12:12">
      <c r="L204491" s="127"/>
    </row>
    <row r="204492" spans="12:12">
      <c r="L204492" s="127"/>
    </row>
    <row r="204493" spans="12:12">
      <c r="L204493" s="127"/>
    </row>
    <row r="204494" spans="12:12">
      <c r="L204494" s="127"/>
    </row>
    <row r="204495" spans="12:12">
      <c r="L204495" s="127"/>
    </row>
    <row r="204496" spans="12:12">
      <c r="L204496" s="127"/>
    </row>
    <row r="204497" spans="12:12">
      <c r="L204497" s="127"/>
    </row>
    <row r="204498" spans="12:12">
      <c r="L204498" s="127"/>
    </row>
    <row r="204499" spans="12:12">
      <c r="L204499" s="127"/>
    </row>
    <row r="204500" spans="12:12">
      <c r="L204500" s="127"/>
    </row>
    <row r="204501" spans="12:12">
      <c r="L204501" s="127"/>
    </row>
    <row r="204502" spans="12:12">
      <c r="L204502" s="127"/>
    </row>
    <row r="204503" spans="12:12">
      <c r="L204503" s="127"/>
    </row>
    <row r="204504" spans="12:12">
      <c r="L204504" s="127"/>
    </row>
    <row r="204505" spans="12:12">
      <c r="L204505" s="127"/>
    </row>
    <row r="204506" spans="12:12">
      <c r="L204506" s="127"/>
    </row>
    <row r="204507" spans="12:12">
      <c r="L204507" s="127"/>
    </row>
    <row r="204508" spans="12:12">
      <c r="L204508" s="127"/>
    </row>
    <row r="204509" spans="12:12">
      <c r="L204509" s="127"/>
    </row>
    <row r="204510" spans="12:12">
      <c r="L204510" s="127"/>
    </row>
    <row r="204511" spans="12:12">
      <c r="L204511" s="127"/>
    </row>
    <row r="204512" spans="12:12">
      <c r="L204512" s="127"/>
    </row>
    <row r="204513" spans="12:12">
      <c r="L204513" s="127"/>
    </row>
    <row r="204514" spans="12:12">
      <c r="L204514" s="127"/>
    </row>
    <row r="204515" spans="12:12">
      <c r="L204515" s="127"/>
    </row>
    <row r="204516" spans="12:12">
      <c r="L204516" s="127"/>
    </row>
    <row r="204517" spans="12:12">
      <c r="L204517" s="127"/>
    </row>
    <row r="204518" spans="12:12">
      <c r="L204518" s="127"/>
    </row>
    <row r="204519" spans="12:12">
      <c r="L204519" s="127"/>
    </row>
    <row r="204520" spans="12:12">
      <c r="L204520" s="127"/>
    </row>
    <row r="204521" spans="12:12">
      <c r="L204521" s="127"/>
    </row>
    <row r="204522" spans="12:12">
      <c r="L204522" s="127"/>
    </row>
    <row r="204523" spans="12:12">
      <c r="L204523" s="127"/>
    </row>
    <row r="204524" spans="12:12">
      <c r="L204524" s="127"/>
    </row>
    <row r="204525" spans="12:12">
      <c r="L204525" s="127"/>
    </row>
    <row r="204526" spans="12:12">
      <c r="L204526" s="127"/>
    </row>
    <row r="204527" spans="12:12">
      <c r="L204527" s="127"/>
    </row>
    <row r="204528" spans="12:12">
      <c r="L204528" s="127"/>
    </row>
    <row r="204529" spans="12:12">
      <c r="L204529" s="127"/>
    </row>
    <row r="204530" spans="12:12">
      <c r="L204530" s="127"/>
    </row>
    <row r="204531" spans="12:12">
      <c r="L204531" s="127"/>
    </row>
    <row r="204532" spans="12:12">
      <c r="L204532" s="127"/>
    </row>
    <row r="204533" spans="12:12">
      <c r="L204533" s="127"/>
    </row>
    <row r="204534" spans="12:12">
      <c r="L204534" s="127"/>
    </row>
    <row r="204535" spans="12:12">
      <c r="L204535" s="127"/>
    </row>
    <row r="204536" spans="12:12">
      <c r="L204536" s="127"/>
    </row>
    <row r="204537" spans="12:12">
      <c r="L204537" s="127"/>
    </row>
    <row r="204538" spans="12:12">
      <c r="L204538" s="127"/>
    </row>
    <row r="204539" spans="12:12">
      <c r="L204539" s="127"/>
    </row>
    <row r="204540" spans="12:12">
      <c r="L204540" s="127"/>
    </row>
    <row r="204541" spans="12:12">
      <c r="L204541" s="127"/>
    </row>
    <row r="204542" spans="12:12">
      <c r="L204542" s="127"/>
    </row>
    <row r="204543" spans="12:12">
      <c r="L204543" s="127"/>
    </row>
    <row r="204544" spans="12:12">
      <c r="L204544" s="127"/>
    </row>
    <row r="204545" spans="12:12">
      <c r="L204545" s="127"/>
    </row>
    <row r="204546" spans="12:12">
      <c r="L204546" s="127"/>
    </row>
    <row r="204547" spans="12:12">
      <c r="L204547" s="127"/>
    </row>
    <row r="204548" spans="12:12">
      <c r="L204548" s="127"/>
    </row>
    <row r="204549" spans="12:12">
      <c r="L204549" s="127"/>
    </row>
    <row r="204550" spans="12:12">
      <c r="L204550" s="127"/>
    </row>
    <row r="204551" spans="12:12">
      <c r="L204551" s="127"/>
    </row>
    <row r="204552" spans="12:12">
      <c r="L204552" s="127"/>
    </row>
    <row r="204553" spans="12:12">
      <c r="L204553" s="127"/>
    </row>
    <row r="204554" spans="12:12">
      <c r="L204554" s="127"/>
    </row>
    <row r="204555" spans="12:12">
      <c r="L204555" s="127"/>
    </row>
    <row r="204556" spans="12:12">
      <c r="L204556" s="127"/>
    </row>
    <row r="204557" spans="12:12">
      <c r="L204557" s="127"/>
    </row>
    <row r="204558" spans="12:12">
      <c r="L204558" s="127"/>
    </row>
    <row r="204559" spans="12:12">
      <c r="L204559" s="127"/>
    </row>
    <row r="204560" spans="12:12">
      <c r="L204560" s="127"/>
    </row>
    <row r="204561" spans="12:12">
      <c r="L204561" s="127"/>
    </row>
    <row r="204562" spans="12:12">
      <c r="L204562" s="127"/>
    </row>
    <row r="204563" spans="12:12">
      <c r="L204563" s="127"/>
    </row>
    <row r="204564" spans="12:12">
      <c r="L204564" s="127"/>
    </row>
    <row r="204565" spans="12:12">
      <c r="L204565" s="127"/>
    </row>
    <row r="204566" spans="12:12">
      <c r="L204566" s="127"/>
    </row>
    <row r="204567" spans="12:12">
      <c r="L204567" s="127"/>
    </row>
    <row r="204568" spans="12:12">
      <c r="L204568" s="127"/>
    </row>
    <row r="204569" spans="12:12">
      <c r="L204569" s="127"/>
    </row>
    <row r="204570" spans="12:12">
      <c r="L204570" s="127"/>
    </row>
    <row r="204571" spans="12:12">
      <c r="L204571" s="127"/>
    </row>
    <row r="204572" spans="12:12">
      <c r="L204572" s="127"/>
    </row>
    <row r="204573" spans="12:12">
      <c r="L204573" s="127"/>
    </row>
    <row r="204574" spans="12:12">
      <c r="L204574" s="127"/>
    </row>
    <row r="204575" spans="12:12">
      <c r="L204575" s="127"/>
    </row>
    <row r="204576" spans="12:12">
      <c r="L204576" s="127"/>
    </row>
    <row r="204577" spans="12:12">
      <c r="L204577" s="127"/>
    </row>
    <row r="204578" spans="12:12">
      <c r="L204578" s="127"/>
    </row>
    <row r="204579" spans="12:12">
      <c r="L204579" s="127"/>
    </row>
    <row r="204580" spans="12:12">
      <c r="L204580" s="127"/>
    </row>
    <row r="204581" spans="12:12">
      <c r="L204581" s="127"/>
    </row>
    <row r="204582" spans="12:12">
      <c r="L204582" s="127"/>
    </row>
    <row r="204583" spans="12:12">
      <c r="L204583" s="127"/>
    </row>
    <row r="204584" spans="12:12">
      <c r="L204584" s="127"/>
    </row>
    <row r="204585" spans="12:12">
      <c r="L204585" s="127"/>
    </row>
    <row r="204586" spans="12:12">
      <c r="L204586" s="127"/>
    </row>
    <row r="204587" spans="12:12">
      <c r="L204587" s="127"/>
    </row>
    <row r="204588" spans="12:12">
      <c r="L204588" s="127"/>
    </row>
    <row r="204589" spans="12:12">
      <c r="L204589" s="127"/>
    </row>
    <row r="204590" spans="12:12">
      <c r="L204590" s="127"/>
    </row>
    <row r="204591" spans="12:12">
      <c r="L204591" s="127"/>
    </row>
    <row r="204592" spans="12:12">
      <c r="L204592" s="127"/>
    </row>
    <row r="204593" spans="12:12">
      <c r="L204593" s="127"/>
    </row>
    <row r="204594" spans="12:12">
      <c r="L204594" s="127"/>
    </row>
    <row r="204595" spans="12:12">
      <c r="L204595" s="127"/>
    </row>
    <row r="204596" spans="12:12">
      <c r="L204596" s="127"/>
    </row>
    <row r="204597" spans="12:12">
      <c r="L204597" s="127"/>
    </row>
    <row r="204598" spans="12:12">
      <c r="L204598" s="127"/>
    </row>
    <row r="204599" spans="12:12">
      <c r="L204599" s="127"/>
    </row>
    <row r="204600" spans="12:12">
      <c r="L204600" s="127"/>
    </row>
    <row r="204601" spans="12:12">
      <c r="L204601" s="127"/>
    </row>
    <row r="204602" spans="12:12">
      <c r="L204602" s="127"/>
    </row>
    <row r="204603" spans="12:12">
      <c r="L204603" s="127"/>
    </row>
    <row r="204604" spans="12:12">
      <c r="L204604" s="127"/>
    </row>
    <row r="204605" spans="12:12">
      <c r="L204605" s="127"/>
    </row>
    <row r="204606" spans="12:12">
      <c r="L204606" s="127"/>
    </row>
    <row r="204607" spans="12:12">
      <c r="L204607" s="127"/>
    </row>
    <row r="204608" spans="12:12">
      <c r="L204608" s="127"/>
    </row>
    <row r="204609" spans="12:12">
      <c r="L204609" s="127"/>
    </row>
    <row r="204610" spans="12:12">
      <c r="L204610" s="127"/>
    </row>
    <row r="204611" spans="12:12">
      <c r="L204611" s="127"/>
    </row>
    <row r="204612" spans="12:12">
      <c r="L204612" s="127"/>
    </row>
    <row r="204613" spans="12:12">
      <c r="L204613" s="127"/>
    </row>
    <row r="204614" spans="12:12">
      <c r="L204614" s="127"/>
    </row>
    <row r="204615" spans="12:12">
      <c r="L204615" s="127"/>
    </row>
    <row r="204616" spans="12:12">
      <c r="L204616" s="127"/>
    </row>
    <row r="204617" spans="12:12">
      <c r="L204617" s="127"/>
    </row>
    <row r="204618" spans="12:12">
      <c r="L204618" s="127"/>
    </row>
    <row r="204619" spans="12:12">
      <c r="L204619" s="127"/>
    </row>
    <row r="204620" spans="12:12">
      <c r="L204620" s="127"/>
    </row>
    <row r="204621" spans="12:12">
      <c r="L204621" s="127"/>
    </row>
    <row r="204622" spans="12:12">
      <c r="L204622" s="127"/>
    </row>
    <row r="204623" spans="12:12">
      <c r="L204623" s="127"/>
    </row>
    <row r="204624" spans="12:12">
      <c r="L204624" s="127"/>
    </row>
    <row r="204625" spans="12:12">
      <c r="L204625" s="127"/>
    </row>
    <row r="204626" spans="12:12">
      <c r="L204626" s="127"/>
    </row>
    <row r="204627" spans="12:12">
      <c r="L204627" s="127"/>
    </row>
    <row r="204628" spans="12:12">
      <c r="L204628" s="127"/>
    </row>
    <row r="204629" spans="12:12">
      <c r="L204629" s="127"/>
    </row>
    <row r="204630" spans="12:12">
      <c r="L204630" s="127"/>
    </row>
    <row r="204631" spans="12:12">
      <c r="L204631" s="127"/>
    </row>
    <row r="204632" spans="12:12">
      <c r="L204632" s="127"/>
    </row>
    <row r="204633" spans="12:12">
      <c r="L204633" s="127"/>
    </row>
    <row r="204634" spans="12:12">
      <c r="L204634" s="127"/>
    </row>
    <row r="204635" spans="12:12">
      <c r="L204635" s="127"/>
    </row>
    <row r="204636" spans="12:12">
      <c r="L204636" s="127"/>
    </row>
    <row r="204637" spans="12:12">
      <c r="L204637" s="127"/>
    </row>
    <row r="204638" spans="12:12">
      <c r="L204638" s="127"/>
    </row>
    <row r="204639" spans="12:12">
      <c r="L204639" s="127"/>
    </row>
    <row r="204640" spans="12:12">
      <c r="L204640" s="127"/>
    </row>
    <row r="204641" spans="12:12">
      <c r="L204641" s="127"/>
    </row>
    <row r="204642" spans="12:12">
      <c r="L204642" s="127"/>
    </row>
    <row r="204643" spans="12:12">
      <c r="L204643" s="127"/>
    </row>
    <row r="204644" spans="12:12">
      <c r="L204644" s="127"/>
    </row>
    <row r="204645" spans="12:12">
      <c r="L204645" s="127"/>
    </row>
    <row r="204646" spans="12:12">
      <c r="L204646" s="127"/>
    </row>
    <row r="204647" spans="12:12">
      <c r="L204647" s="127"/>
    </row>
    <row r="204648" spans="12:12">
      <c r="L204648" s="127"/>
    </row>
    <row r="204649" spans="12:12">
      <c r="L204649" s="127"/>
    </row>
    <row r="204650" spans="12:12">
      <c r="L204650" s="127"/>
    </row>
    <row r="204651" spans="12:12">
      <c r="L204651" s="127"/>
    </row>
    <row r="204652" spans="12:12">
      <c r="L204652" s="127"/>
    </row>
    <row r="204653" spans="12:12">
      <c r="L204653" s="127"/>
    </row>
    <row r="204654" spans="12:12">
      <c r="L204654" s="127"/>
    </row>
    <row r="204655" spans="12:12">
      <c r="L204655" s="127"/>
    </row>
    <row r="204656" spans="12:12">
      <c r="L204656" s="127"/>
    </row>
    <row r="204657" spans="12:12">
      <c r="L204657" s="127"/>
    </row>
    <row r="204658" spans="12:12">
      <c r="L204658" s="127"/>
    </row>
    <row r="204659" spans="12:12">
      <c r="L204659" s="127"/>
    </row>
    <row r="204660" spans="12:12">
      <c r="L204660" s="127"/>
    </row>
    <row r="204661" spans="12:12">
      <c r="L204661" s="127"/>
    </row>
    <row r="204662" spans="12:12">
      <c r="L204662" s="127"/>
    </row>
    <row r="204663" spans="12:12">
      <c r="L204663" s="127"/>
    </row>
    <row r="204664" spans="12:12">
      <c r="L204664" s="127"/>
    </row>
    <row r="204665" spans="12:12">
      <c r="L204665" s="127"/>
    </row>
    <row r="204666" spans="12:12">
      <c r="L204666" s="127"/>
    </row>
    <row r="204667" spans="12:12">
      <c r="L204667" s="127"/>
    </row>
    <row r="204668" spans="12:12">
      <c r="L204668" s="127"/>
    </row>
    <row r="204669" spans="12:12">
      <c r="L204669" s="127"/>
    </row>
    <row r="204670" spans="12:12">
      <c r="L204670" s="127"/>
    </row>
    <row r="204671" spans="12:12">
      <c r="L204671" s="127"/>
    </row>
    <row r="204672" spans="12:12">
      <c r="L204672" s="127"/>
    </row>
    <row r="204673" spans="12:12">
      <c r="L204673" s="127"/>
    </row>
    <row r="204674" spans="12:12">
      <c r="L204674" s="127"/>
    </row>
    <row r="204675" spans="12:12">
      <c r="L204675" s="127"/>
    </row>
    <row r="204676" spans="12:12">
      <c r="L204676" s="127"/>
    </row>
    <row r="204677" spans="12:12">
      <c r="L204677" s="127"/>
    </row>
    <row r="204678" spans="12:12">
      <c r="L204678" s="127"/>
    </row>
    <row r="204679" spans="12:12">
      <c r="L204679" s="127"/>
    </row>
    <row r="204680" spans="12:12">
      <c r="L204680" s="127"/>
    </row>
    <row r="204681" spans="12:12">
      <c r="L204681" s="127"/>
    </row>
    <row r="204682" spans="12:12">
      <c r="L204682" s="127"/>
    </row>
    <row r="204683" spans="12:12">
      <c r="L204683" s="127"/>
    </row>
    <row r="204684" spans="12:12">
      <c r="L204684" s="127"/>
    </row>
    <row r="204685" spans="12:12">
      <c r="L204685" s="127"/>
    </row>
    <row r="204686" spans="12:12">
      <c r="L204686" s="127"/>
    </row>
    <row r="204687" spans="12:12">
      <c r="L204687" s="127"/>
    </row>
    <row r="204688" spans="12:12">
      <c r="L204688" s="127"/>
    </row>
    <row r="204689" spans="12:12">
      <c r="L204689" s="127"/>
    </row>
    <row r="204690" spans="12:12">
      <c r="L204690" s="127"/>
    </row>
    <row r="204691" spans="12:12">
      <c r="L204691" s="127"/>
    </row>
    <row r="204692" spans="12:12">
      <c r="L204692" s="127"/>
    </row>
    <row r="204693" spans="12:12">
      <c r="L204693" s="127"/>
    </row>
    <row r="204694" spans="12:12">
      <c r="L204694" s="127"/>
    </row>
    <row r="204695" spans="12:12">
      <c r="L204695" s="127"/>
    </row>
    <row r="204696" spans="12:12">
      <c r="L204696" s="127"/>
    </row>
    <row r="204697" spans="12:12">
      <c r="L204697" s="127"/>
    </row>
    <row r="204698" spans="12:12">
      <c r="L204698" s="127"/>
    </row>
    <row r="204699" spans="12:12">
      <c r="L204699" s="127"/>
    </row>
    <row r="204700" spans="12:12">
      <c r="L204700" s="127"/>
    </row>
    <row r="204701" spans="12:12">
      <c r="L204701" s="127"/>
    </row>
    <row r="204702" spans="12:12">
      <c r="L204702" s="127"/>
    </row>
    <row r="204703" spans="12:12">
      <c r="L204703" s="127"/>
    </row>
    <row r="204704" spans="12:12">
      <c r="L204704" s="127"/>
    </row>
    <row r="204705" spans="12:12">
      <c r="L204705" s="127"/>
    </row>
    <row r="204706" spans="12:12">
      <c r="L204706" s="127"/>
    </row>
    <row r="204707" spans="12:12">
      <c r="L204707" s="127"/>
    </row>
    <row r="204708" spans="12:12">
      <c r="L204708" s="127"/>
    </row>
    <row r="204709" spans="12:12">
      <c r="L204709" s="127"/>
    </row>
    <row r="204710" spans="12:12">
      <c r="L204710" s="127"/>
    </row>
    <row r="204711" spans="12:12">
      <c r="L204711" s="127"/>
    </row>
    <row r="204712" spans="12:12">
      <c r="L204712" s="127"/>
    </row>
    <row r="204713" spans="12:12">
      <c r="L204713" s="127"/>
    </row>
    <row r="204714" spans="12:12">
      <c r="L204714" s="127"/>
    </row>
    <row r="204715" spans="12:12">
      <c r="L204715" s="127"/>
    </row>
    <row r="204716" spans="12:12">
      <c r="L204716" s="127"/>
    </row>
    <row r="204717" spans="12:12">
      <c r="L204717" s="127"/>
    </row>
    <row r="204718" spans="12:12">
      <c r="L204718" s="127"/>
    </row>
    <row r="204719" spans="12:12">
      <c r="L204719" s="127"/>
    </row>
    <row r="204720" spans="12:12">
      <c r="L204720" s="127"/>
    </row>
    <row r="204721" spans="12:12">
      <c r="L204721" s="127"/>
    </row>
    <row r="204722" spans="12:12">
      <c r="L204722" s="127"/>
    </row>
    <row r="204723" spans="12:12">
      <c r="L204723" s="127"/>
    </row>
    <row r="204724" spans="12:12">
      <c r="L204724" s="127"/>
    </row>
    <row r="204725" spans="12:12">
      <c r="L204725" s="127"/>
    </row>
    <row r="204726" spans="12:12">
      <c r="L204726" s="127"/>
    </row>
    <row r="204727" spans="12:12">
      <c r="L204727" s="127"/>
    </row>
    <row r="204728" spans="12:12">
      <c r="L204728" s="127"/>
    </row>
    <row r="204729" spans="12:12">
      <c r="L204729" s="127"/>
    </row>
    <row r="204730" spans="12:12">
      <c r="L204730" s="127"/>
    </row>
    <row r="204731" spans="12:12">
      <c r="L204731" s="127"/>
    </row>
    <row r="204732" spans="12:12">
      <c r="L204732" s="127"/>
    </row>
    <row r="204733" spans="12:12">
      <c r="L204733" s="127"/>
    </row>
    <row r="204734" spans="12:12">
      <c r="L204734" s="127"/>
    </row>
    <row r="204735" spans="12:12">
      <c r="L204735" s="127"/>
    </row>
    <row r="204736" spans="12:12">
      <c r="L204736" s="127"/>
    </row>
    <row r="204737" spans="12:12">
      <c r="L204737" s="127"/>
    </row>
    <row r="204738" spans="12:12">
      <c r="L204738" s="127"/>
    </row>
    <row r="204739" spans="12:12">
      <c r="L204739" s="127"/>
    </row>
    <row r="204740" spans="12:12">
      <c r="L204740" s="127"/>
    </row>
    <row r="204741" spans="12:12">
      <c r="L204741" s="127"/>
    </row>
    <row r="204742" spans="12:12">
      <c r="L204742" s="127"/>
    </row>
    <row r="204743" spans="12:12">
      <c r="L204743" s="127"/>
    </row>
    <row r="204744" spans="12:12">
      <c r="L204744" s="127"/>
    </row>
    <row r="204745" spans="12:12">
      <c r="L204745" s="127"/>
    </row>
    <row r="204746" spans="12:12">
      <c r="L204746" s="127"/>
    </row>
    <row r="204747" spans="12:12">
      <c r="L204747" s="127"/>
    </row>
    <row r="204748" spans="12:12">
      <c r="L204748" s="127"/>
    </row>
    <row r="204749" spans="12:12">
      <c r="L204749" s="127"/>
    </row>
    <row r="204750" spans="12:12">
      <c r="L204750" s="127"/>
    </row>
    <row r="204751" spans="12:12">
      <c r="L204751" s="127"/>
    </row>
    <row r="204752" spans="12:12">
      <c r="L204752" s="127"/>
    </row>
    <row r="204753" spans="12:12">
      <c r="L204753" s="127"/>
    </row>
    <row r="204754" spans="12:12">
      <c r="L204754" s="127"/>
    </row>
    <row r="204755" spans="12:12">
      <c r="L204755" s="127"/>
    </row>
    <row r="204756" spans="12:12">
      <c r="L204756" s="127"/>
    </row>
    <row r="204757" spans="12:12">
      <c r="L204757" s="127"/>
    </row>
    <row r="204758" spans="12:12">
      <c r="L204758" s="127"/>
    </row>
    <row r="204759" spans="12:12">
      <c r="L204759" s="127"/>
    </row>
    <row r="204760" spans="12:12">
      <c r="L204760" s="127"/>
    </row>
    <row r="204761" spans="12:12">
      <c r="L204761" s="127"/>
    </row>
    <row r="204762" spans="12:12">
      <c r="L204762" s="127"/>
    </row>
    <row r="204763" spans="12:12">
      <c r="L204763" s="127"/>
    </row>
    <row r="204764" spans="12:12">
      <c r="L204764" s="127"/>
    </row>
    <row r="204765" spans="12:12">
      <c r="L204765" s="127"/>
    </row>
    <row r="204766" spans="12:12">
      <c r="L204766" s="127"/>
    </row>
    <row r="204767" spans="12:12">
      <c r="L204767" s="127"/>
    </row>
    <row r="204768" spans="12:12">
      <c r="L204768" s="127"/>
    </row>
    <row r="204769" spans="12:12">
      <c r="L204769" s="127"/>
    </row>
    <row r="204770" spans="12:12">
      <c r="L204770" s="127"/>
    </row>
    <row r="204771" spans="12:12">
      <c r="L204771" s="127"/>
    </row>
    <row r="204772" spans="12:12">
      <c r="L204772" s="127"/>
    </row>
    <row r="204773" spans="12:12">
      <c r="L204773" s="127"/>
    </row>
    <row r="204774" spans="12:12">
      <c r="L204774" s="127"/>
    </row>
    <row r="204775" spans="12:12">
      <c r="L204775" s="127"/>
    </row>
    <row r="204776" spans="12:12">
      <c r="L204776" s="127"/>
    </row>
    <row r="204777" spans="12:12">
      <c r="L204777" s="127"/>
    </row>
    <row r="204778" spans="12:12">
      <c r="L204778" s="127"/>
    </row>
    <row r="204779" spans="12:12">
      <c r="L204779" s="127"/>
    </row>
    <row r="204780" spans="12:12">
      <c r="L204780" s="127"/>
    </row>
    <row r="204781" spans="12:12">
      <c r="L204781" s="127"/>
    </row>
    <row r="204782" spans="12:12">
      <c r="L204782" s="127"/>
    </row>
    <row r="204783" spans="12:12">
      <c r="L204783" s="127"/>
    </row>
    <row r="204784" spans="12:12">
      <c r="L204784" s="127"/>
    </row>
    <row r="204785" spans="12:12">
      <c r="L204785" s="127"/>
    </row>
    <row r="204786" spans="12:12">
      <c r="L204786" s="127"/>
    </row>
    <row r="204787" spans="12:12">
      <c r="L204787" s="127"/>
    </row>
    <row r="204788" spans="12:12">
      <c r="L204788" s="127"/>
    </row>
    <row r="204789" spans="12:12">
      <c r="L204789" s="127"/>
    </row>
    <row r="204790" spans="12:12">
      <c r="L204790" s="127"/>
    </row>
    <row r="204791" spans="12:12">
      <c r="L204791" s="127"/>
    </row>
    <row r="204792" spans="12:12">
      <c r="L204792" s="127"/>
    </row>
    <row r="204793" spans="12:12">
      <c r="L204793" s="127"/>
    </row>
    <row r="204794" spans="12:12">
      <c r="L204794" s="127"/>
    </row>
    <row r="204795" spans="12:12">
      <c r="L204795" s="127"/>
    </row>
    <row r="204796" spans="12:12">
      <c r="L204796" s="127"/>
    </row>
    <row r="204797" spans="12:12">
      <c r="L204797" s="127"/>
    </row>
    <row r="204798" spans="12:12">
      <c r="L204798" s="127"/>
    </row>
    <row r="204799" spans="12:12">
      <c r="L204799" s="127"/>
    </row>
    <row r="204800" spans="12:12">
      <c r="L204800" s="127"/>
    </row>
    <row r="204801" spans="12:12">
      <c r="L204801" s="127"/>
    </row>
    <row r="204802" spans="12:12">
      <c r="L204802" s="127"/>
    </row>
    <row r="204803" spans="12:12">
      <c r="L204803" s="127"/>
    </row>
    <row r="204804" spans="12:12">
      <c r="L204804" s="127"/>
    </row>
    <row r="204805" spans="12:12">
      <c r="L204805" s="127"/>
    </row>
    <row r="204806" spans="12:12">
      <c r="L204806" s="127"/>
    </row>
    <row r="204807" spans="12:12">
      <c r="L204807" s="127"/>
    </row>
    <row r="204808" spans="12:12">
      <c r="L204808" s="127"/>
    </row>
    <row r="204809" spans="12:12">
      <c r="L204809" s="127"/>
    </row>
    <row r="204810" spans="12:12">
      <c r="L204810" s="127"/>
    </row>
    <row r="204811" spans="12:12">
      <c r="L204811" s="127"/>
    </row>
    <row r="204812" spans="12:12">
      <c r="L204812" s="127"/>
    </row>
    <row r="204813" spans="12:12">
      <c r="L204813" s="127"/>
    </row>
    <row r="204814" spans="12:12">
      <c r="L204814" s="127"/>
    </row>
    <row r="204815" spans="12:12">
      <c r="L204815" s="127"/>
    </row>
    <row r="204816" spans="12:12">
      <c r="L204816" s="127"/>
    </row>
    <row r="204817" spans="12:12">
      <c r="L204817" s="127"/>
    </row>
    <row r="204818" spans="12:12">
      <c r="L204818" s="127"/>
    </row>
    <row r="204819" spans="12:12">
      <c r="L204819" s="127"/>
    </row>
    <row r="204820" spans="12:12">
      <c r="L204820" s="127"/>
    </row>
    <row r="204821" spans="12:12">
      <c r="L204821" s="127"/>
    </row>
    <row r="204822" spans="12:12">
      <c r="L204822" s="127"/>
    </row>
    <row r="204823" spans="12:12">
      <c r="L204823" s="127"/>
    </row>
    <row r="204824" spans="12:12">
      <c r="L204824" s="127"/>
    </row>
    <row r="204825" spans="12:12">
      <c r="L204825" s="127"/>
    </row>
    <row r="204826" spans="12:12">
      <c r="L204826" s="127"/>
    </row>
    <row r="204827" spans="12:12">
      <c r="L204827" s="127"/>
    </row>
    <row r="204828" spans="12:12">
      <c r="L204828" s="127"/>
    </row>
    <row r="204829" spans="12:12">
      <c r="L204829" s="127"/>
    </row>
    <row r="204830" spans="12:12">
      <c r="L204830" s="127"/>
    </row>
    <row r="204831" spans="12:12">
      <c r="L204831" s="127"/>
    </row>
    <row r="204832" spans="12:12">
      <c r="L204832" s="127"/>
    </row>
    <row r="204833" spans="12:12">
      <c r="L204833" s="127"/>
    </row>
    <row r="204834" spans="12:12">
      <c r="L204834" s="127"/>
    </row>
    <row r="204835" spans="12:12">
      <c r="L204835" s="127"/>
    </row>
    <row r="204836" spans="12:12">
      <c r="L204836" s="127"/>
    </row>
    <row r="204837" spans="12:12">
      <c r="L204837" s="127"/>
    </row>
    <row r="204838" spans="12:12">
      <c r="L204838" s="127"/>
    </row>
    <row r="204839" spans="12:12">
      <c r="L204839" s="127"/>
    </row>
    <row r="204840" spans="12:12">
      <c r="L204840" s="127"/>
    </row>
    <row r="204841" spans="12:12">
      <c r="L204841" s="127"/>
    </row>
    <row r="204842" spans="12:12">
      <c r="L204842" s="127"/>
    </row>
    <row r="204843" spans="12:12">
      <c r="L204843" s="127"/>
    </row>
    <row r="204844" spans="12:12">
      <c r="L204844" s="127"/>
    </row>
    <row r="204845" spans="12:12">
      <c r="L204845" s="127"/>
    </row>
    <row r="204846" spans="12:12">
      <c r="L204846" s="127"/>
    </row>
    <row r="204847" spans="12:12">
      <c r="L204847" s="127"/>
    </row>
    <row r="204848" spans="12:12">
      <c r="L204848" s="127"/>
    </row>
    <row r="204849" spans="12:12">
      <c r="L204849" s="127"/>
    </row>
    <row r="204850" spans="12:12">
      <c r="L204850" s="127"/>
    </row>
    <row r="204851" spans="12:12">
      <c r="L204851" s="127"/>
    </row>
    <row r="204852" spans="12:12">
      <c r="L204852" s="127"/>
    </row>
    <row r="204853" spans="12:12">
      <c r="L204853" s="127"/>
    </row>
    <row r="204854" spans="12:12">
      <c r="L204854" s="127"/>
    </row>
    <row r="204855" spans="12:12">
      <c r="L204855" s="127"/>
    </row>
    <row r="204856" spans="12:12">
      <c r="L204856" s="127"/>
    </row>
    <row r="204857" spans="12:12">
      <c r="L204857" s="127"/>
    </row>
    <row r="204858" spans="12:12">
      <c r="L204858" s="127"/>
    </row>
    <row r="204859" spans="12:12">
      <c r="L204859" s="127"/>
    </row>
    <row r="204860" spans="12:12">
      <c r="L204860" s="127"/>
    </row>
    <row r="204861" spans="12:12">
      <c r="L204861" s="127"/>
    </row>
    <row r="204862" spans="12:12">
      <c r="L204862" s="127"/>
    </row>
    <row r="204863" spans="12:12">
      <c r="L204863" s="127"/>
    </row>
    <row r="204864" spans="12:12">
      <c r="L204864" s="127"/>
    </row>
    <row r="204865" spans="12:12">
      <c r="L204865" s="127"/>
    </row>
    <row r="204866" spans="12:12">
      <c r="L204866" s="127"/>
    </row>
    <row r="204867" spans="12:12">
      <c r="L204867" s="127"/>
    </row>
    <row r="204868" spans="12:12">
      <c r="L204868" s="127"/>
    </row>
    <row r="204869" spans="12:12">
      <c r="L204869" s="127"/>
    </row>
    <row r="204870" spans="12:12">
      <c r="L204870" s="127"/>
    </row>
    <row r="204871" spans="12:12">
      <c r="L204871" s="127"/>
    </row>
    <row r="204872" spans="12:12">
      <c r="L204872" s="127"/>
    </row>
    <row r="204873" spans="12:12">
      <c r="L204873" s="127"/>
    </row>
    <row r="204874" spans="12:12">
      <c r="L204874" s="127"/>
    </row>
    <row r="204875" spans="12:12">
      <c r="L204875" s="127"/>
    </row>
    <row r="204876" spans="12:12">
      <c r="L204876" s="127"/>
    </row>
    <row r="204877" spans="12:12">
      <c r="L204877" s="127"/>
    </row>
    <row r="204878" spans="12:12">
      <c r="L204878" s="127"/>
    </row>
    <row r="204879" spans="12:12">
      <c r="L204879" s="127"/>
    </row>
    <row r="204880" spans="12:12">
      <c r="L204880" s="127"/>
    </row>
    <row r="204881" spans="12:12">
      <c r="L204881" s="127"/>
    </row>
    <row r="204882" spans="12:12">
      <c r="L204882" s="127"/>
    </row>
    <row r="204883" spans="12:12">
      <c r="L204883" s="127"/>
    </row>
    <row r="204884" spans="12:12">
      <c r="L204884" s="127"/>
    </row>
    <row r="204885" spans="12:12">
      <c r="L204885" s="127"/>
    </row>
    <row r="204886" spans="12:12">
      <c r="L204886" s="127"/>
    </row>
    <row r="204887" spans="12:12">
      <c r="L204887" s="127"/>
    </row>
    <row r="204888" spans="12:12">
      <c r="L204888" s="127"/>
    </row>
    <row r="204889" spans="12:12">
      <c r="L204889" s="127"/>
    </row>
    <row r="204890" spans="12:12">
      <c r="L204890" s="127"/>
    </row>
    <row r="204891" spans="12:12">
      <c r="L204891" s="127"/>
    </row>
    <row r="204892" spans="12:12">
      <c r="L204892" s="127"/>
    </row>
    <row r="204893" spans="12:12">
      <c r="L204893" s="127"/>
    </row>
    <row r="204894" spans="12:12">
      <c r="L204894" s="127"/>
    </row>
    <row r="204895" spans="12:12">
      <c r="L204895" s="127"/>
    </row>
    <row r="204896" spans="12:12">
      <c r="L204896" s="127"/>
    </row>
    <row r="204897" spans="12:12">
      <c r="L204897" s="127"/>
    </row>
    <row r="204898" spans="12:12">
      <c r="L204898" s="127"/>
    </row>
    <row r="204899" spans="12:12">
      <c r="L204899" s="127"/>
    </row>
    <row r="204900" spans="12:12">
      <c r="L204900" s="127"/>
    </row>
    <row r="204901" spans="12:12">
      <c r="L204901" s="127"/>
    </row>
    <row r="204902" spans="12:12">
      <c r="L204902" s="127"/>
    </row>
    <row r="204903" spans="12:12">
      <c r="L204903" s="127"/>
    </row>
    <row r="204904" spans="12:12">
      <c r="L204904" s="127"/>
    </row>
    <row r="204905" spans="12:12">
      <c r="L204905" s="127"/>
    </row>
    <row r="204906" spans="12:12">
      <c r="L204906" s="127"/>
    </row>
    <row r="204907" spans="12:12">
      <c r="L204907" s="127"/>
    </row>
    <row r="204908" spans="12:12">
      <c r="L204908" s="127"/>
    </row>
    <row r="204909" spans="12:12">
      <c r="L204909" s="127"/>
    </row>
    <row r="204910" spans="12:12">
      <c r="L204910" s="127"/>
    </row>
    <row r="204911" spans="12:12">
      <c r="L204911" s="127"/>
    </row>
    <row r="204912" spans="12:12">
      <c r="L204912" s="127"/>
    </row>
    <row r="204913" spans="12:12">
      <c r="L204913" s="127"/>
    </row>
    <row r="204914" spans="12:12">
      <c r="L204914" s="127"/>
    </row>
    <row r="204915" spans="12:12">
      <c r="L204915" s="127"/>
    </row>
    <row r="204916" spans="12:12">
      <c r="L204916" s="127"/>
    </row>
    <row r="204917" spans="12:12">
      <c r="L204917" s="127"/>
    </row>
    <row r="204918" spans="12:12">
      <c r="L204918" s="127"/>
    </row>
    <row r="204919" spans="12:12">
      <c r="L204919" s="127"/>
    </row>
    <row r="204920" spans="12:12">
      <c r="L204920" s="127"/>
    </row>
    <row r="204921" spans="12:12">
      <c r="L204921" s="127"/>
    </row>
    <row r="204922" spans="12:12">
      <c r="L204922" s="127"/>
    </row>
    <row r="204923" spans="12:12">
      <c r="L204923" s="127"/>
    </row>
    <row r="204924" spans="12:12">
      <c r="L204924" s="127"/>
    </row>
    <row r="204925" spans="12:12">
      <c r="L204925" s="127"/>
    </row>
    <row r="204926" spans="12:12">
      <c r="L204926" s="127"/>
    </row>
    <row r="204927" spans="12:12">
      <c r="L204927" s="127"/>
    </row>
    <row r="204928" spans="12:12">
      <c r="L204928" s="127"/>
    </row>
    <row r="204929" spans="12:12">
      <c r="L204929" s="127"/>
    </row>
    <row r="204930" spans="12:12">
      <c r="L204930" s="127"/>
    </row>
    <row r="204931" spans="12:12">
      <c r="L204931" s="127"/>
    </row>
    <row r="204932" spans="12:12">
      <c r="L204932" s="127"/>
    </row>
    <row r="204933" spans="12:12">
      <c r="L204933" s="127"/>
    </row>
    <row r="204934" spans="12:12">
      <c r="L204934" s="127"/>
    </row>
    <row r="204935" spans="12:12">
      <c r="L204935" s="127"/>
    </row>
    <row r="204936" spans="12:12">
      <c r="L204936" s="127"/>
    </row>
    <row r="204937" spans="12:12">
      <c r="L204937" s="127"/>
    </row>
    <row r="204938" spans="12:12">
      <c r="L204938" s="127"/>
    </row>
    <row r="204939" spans="12:12">
      <c r="L204939" s="127"/>
    </row>
    <row r="204940" spans="12:12">
      <c r="L204940" s="127"/>
    </row>
    <row r="204941" spans="12:12">
      <c r="L204941" s="127"/>
    </row>
    <row r="204942" spans="12:12">
      <c r="L204942" s="127"/>
    </row>
    <row r="204943" spans="12:12">
      <c r="L204943" s="127"/>
    </row>
    <row r="204944" spans="12:12">
      <c r="L204944" s="127"/>
    </row>
    <row r="204945" spans="12:12">
      <c r="L204945" s="127"/>
    </row>
    <row r="204946" spans="12:12">
      <c r="L204946" s="127"/>
    </row>
    <row r="204947" spans="12:12">
      <c r="L204947" s="127"/>
    </row>
    <row r="204948" spans="12:12">
      <c r="L204948" s="127"/>
    </row>
    <row r="204949" spans="12:12">
      <c r="L204949" s="127"/>
    </row>
    <row r="204950" spans="12:12">
      <c r="L204950" s="127"/>
    </row>
    <row r="204951" spans="12:12">
      <c r="L204951" s="127"/>
    </row>
    <row r="204952" spans="12:12">
      <c r="L204952" s="127"/>
    </row>
    <row r="204953" spans="12:12">
      <c r="L204953" s="127"/>
    </row>
    <row r="204954" spans="12:12">
      <c r="L204954" s="127"/>
    </row>
    <row r="204955" spans="12:12">
      <c r="L204955" s="127"/>
    </row>
    <row r="204956" spans="12:12">
      <c r="L204956" s="127"/>
    </row>
    <row r="204957" spans="12:12">
      <c r="L204957" s="127"/>
    </row>
    <row r="204958" spans="12:12">
      <c r="L204958" s="127"/>
    </row>
    <row r="204959" spans="12:12">
      <c r="L204959" s="127"/>
    </row>
    <row r="204960" spans="12:12">
      <c r="L204960" s="127"/>
    </row>
    <row r="204961" spans="12:12">
      <c r="L204961" s="127"/>
    </row>
    <row r="204962" spans="12:12">
      <c r="L204962" s="127"/>
    </row>
    <row r="204963" spans="12:12">
      <c r="L204963" s="127"/>
    </row>
    <row r="204964" spans="12:12">
      <c r="L204964" s="127"/>
    </row>
    <row r="204965" spans="12:12">
      <c r="L204965" s="127"/>
    </row>
    <row r="204966" spans="12:12">
      <c r="L204966" s="127"/>
    </row>
    <row r="204967" spans="12:12">
      <c r="L204967" s="127"/>
    </row>
    <row r="204968" spans="12:12">
      <c r="L204968" s="127"/>
    </row>
    <row r="204969" spans="12:12">
      <c r="L204969" s="127"/>
    </row>
    <row r="204970" spans="12:12">
      <c r="L204970" s="127"/>
    </row>
    <row r="204971" spans="12:12">
      <c r="L204971" s="127"/>
    </row>
    <row r="204972" spans="12:12">
      <c r="L204972" s="127"/>
    </row>
    <row r="204973" spans="12:12">
      <c r="L204973" s="127"/>
    </row>
    <row r="204974" spans="12:12">
      <c r="L204974" s="127"/>
    </row>
    <row r="204975" spans="12:12">
      <c r="L204975" s="127"/>
    </row>
    <row r="204976" spans="12:12">
      <c r="L204976" s="127"/>
    </row>
    <row r="204977" spans="12:12">
      <c r="L204977" s="127"/>
    </row>
    <row r="204978" spans="12:12">
      <c r="L204978" s="127"/>
    </row>
    <row r="204979" spans="12:12">
      <c r="L204979" s="127"/>
    </row>
    <row r="204980" spans="12:12">
      <c r="L204980" s="127"/>
    </row>
    <row r="204981" spans="12:12">
      <c r="L204981" s="127"/>
    </row>
    <row r="204982" spans="12:12">
      <c r="L204982" s="127"/>
    </row>
    <row r="204983" spans="12:12">
      <c r="L204983" s="127"/>
    </row>
    <row r="204984" spans="12:12">
      <c r="L204984" s="127"/>
    </row>
    <row r="204985" spans="12:12">
      <c r="L204985" s="127"/>
    </row>
    <row r="204986" spans="12:12">
      <c r="L204986" s="127"/>
    </row>
    <row r="204987" spans="12:12">
      <c r="L204987" s="127"/>
    </row>
    <row r="204988" spans="12:12">
      <c r="L204988" s="127"/>
    </row>
    <row r="204989" spans="12:12">
      <c r="L204989" s="127"/>
    </row>
    <row r="204990" spans="12:12">
      <c r="L204990" s="127"/>
    </row>
    <row r="204991" spans="12:12">
      <c r="L204991" s="127"/>
    </row>
    <row r="204992" spans="12:12">
      <c r="L204992" s="127"/>
    </row>
    <row r="204993" spans="12:12">
      <c r="L204993" s="127"/>
    </row>
    <row r="204994" spans="12:12">
      <c r="L204994" s="127"/>
    </row>
    <row r="204995" spans="12:12">
      <c r="L204995" s="127"/>
    </row>
    <row r="204996" spans="12:12">
      <c r="L204996" s="127"/>
    </row>
    <row r="204997" spans="12:12">
      <c r="L204997" s="127"/>
    </row>
    <row r="204998" spans="12:12">
      <c r="L204998" s="127"/>
    </row>
    <row r="204999" spans="12:12">
      <c r="L204999" s="127"/>
    </row>
    <row r="205000" spans="12:12">
      <c r="L205000" s="127"/>
    </row>
    <row r="205001" spans="12:12">
      <c r="L205001" s="127"/>
    </row>
    <row r="205002" spans="12:12">
      <c r="L205002" s="127"/>
    </row>
    <row r="205003" spans="12:12">
      <c r="L205003" s="127"/>
    </row>
    <row r="205004" spans="12:12">
      <c r="L205004" s="127"/>
    </row>
    <row r="205005" spans="12:12">
      <c r="L205005" s="127"/>
    </row>
    <row r="205006" spans="12:12">
      <c r="L205006" s="127"/>
    </row>
    <row r="205007" spans="12:12">
      <c r="L205007" s="127"/>
    </row>
    <row r="205008" spans="12:12">
      <c r="L205008" s="127"/>
    </row>
    <row r="205009" spans="12:12">
      <c r="L205009" s="127"/>
    </row>
    <row r="205010" spans="12:12">
      <c r="L205010" s="127"/>
    </row>
    <row r="205011" spans="12:12">
      <c r="L205011" s="127"/>
    </row>
    <row r="205012" spans="12:12">
      <c r="L205012" s="127"/>
    </row>
    <row r="205013" spans="12:12">
      <c r="L205013" s="127"/>
    </row>
    <row r="205014" spans="12:12">
      <c r="L205014" s="127"/>
    </row>
    <row r="205015" spans="12:12">
      <c r="L205015" s="127"/>
    </row>
    <row r="205016" spans="12:12">
      <c r="L205016" s="127"/>
    </row>
    <row r="205017" spans="12:12">
      <c r="L205017" s="127"/>
    </row>
    <row r="205018" spans="12:12">
      <c r="L205018" s="127"/>
    </row>
    <row r="205019" spans="12:12">
      <c r="L205019" s="127"/>
    </row>
    <row r="205020" spans="12:12">
      <c r="L205020" s="127"/>
    </row>
    <row r="205021" spans="12:12">
      <c r="L205021" s="127"/>
    </row>
    <row r="205022" spans="12:12">
      <c r="L205022" s="127"/>
    </row>
    <row r="205023" spans="12:12">
      <c r="L205023" s="127"/>
    </row>
    <row r="205024" spans="12:12">
      <c r="L205024" s="127"/>
    </row>
    <row r="205025" spans="12:12">
      <c r="L205025" s="127"/>
    </row>
    <row r="205026" spans="12:12">
      <c r="L205026" s="127"/>
    </row>
    <row r="205027" spans="12:12">
      <c r="L205027" s="127"/>
    </row>
    <row r="205028" spans="12:12">
      <c r="L205028" s="127"/>
    </row>
    <row r="205029" spans="12:12">
      <c r="L205029" s="127"/>
    </row>
    <row r="205030" spans="12:12">
      <c r="L205030" s="127"/>
    </row>
    <row r="205031" spans="12:12">
      <c r="L205031" s="127"/>
    </row>
    <row r="205032" spans="12:12">
      <c r="L205032" s="127"/>
    </row>
    <row r="205033" spans="12:12">
      <c r="L205033" s="127"/>
    </row>
    <row r="205034" spans="12:12">
      <c r="L205034" s="127"/>
    </row>
    <row r="205035" spans="12:12">
      <c r="L205035" s="127"/>
    </row>
    <row r="205036" spans="12:12">
      <c r="L205036" s="127"/>
    </row>
    <row r="205037" spans="12:12">
      <c r="L205037" s="127"/>
    </row>
    <row r="205038" spans="12:12">
      <c r="L205038" s="127"/>
    </row>
    <row r="205039" spans="12:12">
      <c r="L205039" s="127"/>
    </row>
    <row r="205040" spans="12:12">
      <c r="L205040" s="127"/>
    </row>
    <row r="205041" spans="12:12">
      <c r="L205041" s="127"/>
    </row>
    <row r="205042" spans="12:12">
      <c r="L205042" s="127"/>
    </row>
    <row r="205043" spans="12:12">
      <c r="L205043" s="127"/>
    </row>
    <row r="205044" spans="12:12">
      <c r="L205044" s="127"/>
    </row>
    <row r="205045" spans="12:12">
      <c r="L205045" s="127"/>
    </row>
    <row r="205046" spans="12:12">
      <c r="L205046" s="127"/>
    </row>
    <row r="205047" spans="12:12">
      <c r="L205047" s="127"/>
    </row>
    <row r="205048" spans="12:12">
      <c r="L205048" s="127"/>
    </row>
    <row r="205049" spans="12:12">
      <c r="L205049" s="127"/>
    </row>
    <row r="205050" spans="12:12">
      <c r="L205050" s="127"/>
    </row>
    <row r="205051" spans="12:12">
      <c r="L205051" s="127"/>
    </row>
    <row r="205052" spans="12:12">
      <c r="L205052" s="127"/>
    </row>
    <row r="205053" spans="12:12">
      <c r="L205053" s="127"/>
    </row>
    <row r="205054" spans="12:12">
      <c r="L205054" s="127"/>
    </row>
    <row r="205055" spans="12:12">
      <c r="L205055" s="127"/>
    </row>
    <row r="205056" spans="12:12">
      <c r="L205056" s="127"/>
    </row>
    <row r="205057" spans="12:12">
      <c r="L205057" s="127"/>
    </row>
    <row r="205058" spans="12:12">
      <c r="L205058" s="127"/>
    </row>
    <row r="205059" spans="12:12">
      <c r="L205059" s="127"/>
    </row>
    <row r="205060" spans="12:12">
      <c r="L205060" s="127"/>
    </row>
    <row r="205061" spans="12:12">
      <c r="L205061" s="127"/>
    </row>
    <row r="205062" spans="12:12">
      <c r="L205062" s="127"/>
    </row>
    <row r="205063" spans="12:12">
      <c r="L205063" s="127"/>
    </row>
    <row r="205064" spans="12:12">
      <c r="L205064" s="127"/>
    </row>
    <row r="205065" spans="12:12">
      <c r="L205065" s="127"/>
    </row>
    <row r="205066" spans="12:12">
      <c r="L205066" s="127"/>
    </row>
    <row r="205067" spans="12:12">
      <c r="L205067" s="127"/>
    </row>
    <row r="205068" spans="12:12">
      <c r="L205068" s="127"/>
    </row>
    <row r="205069" spans="12:12">
      <c r="L205069" s="127"/>
    </row>
    <row r="205070" spans="12:12">
      <c r="L205070" s="127"/>
    </row>
    <row r="205071" spans="12:12">
      <c r="L205071" s="127"/>
    </row>
    <row r="205072" spans="12:12">
      <c r="L205072" s="127"/>
    </row>
    <row r="205073" spans="12:12">
      <c r="L205073" s="127"/>
    </row>
    <row r="205074" spans="12:12">
      <c r="L205074" s="127"/>
    </row>
    <row r="205075" spans="12:12">
      <c r="L205075" s="127"/>
    </row>
    <row r="205076" spans="12:12">
      <c r="L205076" s="127"/>
    </row>
    <row r="205077" spans="12:12">
      <c r="L205077" s="127"/>
    </row>
    <row r="205078" spans="12:12">
      <c r="L205078" s="127"/>
    </row>
    <row r="205079" spans="12:12">
      <c r="L205079" s="127"/>
    </row>
    <row r="205080" spans="12:12">
      <c r="L205080" s="127"/>
    </row>
    <row r="205081" spans="12:12">
      <c r="L205081" s="127"/>
    </row>
    <row r="205082" spans="12:12">
      <c r="L205082" s="127"/>
    </row>
    <row r="205083" spans="12:12">
      <c r="L205083" s="127"/>
    </row>
    <row r="205084" spans="12:12">
      <c r="L205084" s="127"/>
    </row>
    <row r="205085" spans="12:12">
      <c r="L205085" s="127"/>
    </row>
    <row r="205086" spans="12:12">
      <c r="L205086" s="127"/>
    </row>
    <row r="205087" spans="12:12">
      <c r="L205087" s="127"/>
    </row>
    <row r="205088" spans="12:12">
      <c r="L205088" s="127"/>
    </row>
    <row r="205089" spans="12:12">
      <c r="L205089" s="127"/>
    </row>
    <row r="205090" spans="12:12">
      <c r="L205090" s="127"/>
    </row>
    <row r="205091" spans="12:12">
      <c r="L205091" s="127"/>
    </row>
    <row r="205092" spans="12:12">
      <c r="L205092" s="127"/>
    </row>
    <row r="205093" spans="12:12">
      <c r="L205093" s="127"/>
    </row>
    <row r="205094" spans="12:12">
      <c r="L205094" s="127"/>
    </row>
    <row r="205095" spans="12:12">
      <c r="L205095" s="127"/>
    </row>
    <row r="205096" spans="12:12">
      <c r="L205096" s="127"/>
    </row>
    <row r="205097" spans="12:12">
      <c r="L205097" s="127"/>
    </row>
    <row r="205098" spans="12:12">
      <c r="L205098" s="127"/>
    </row>
    <row r="205099" spans="12:12">
      <c r="L205099" s="127"/>
    </row>
    <row r="205100" spans="12:12">
      <c r="L205100" s="127"/>
    </row>
    <row r="205101" spans="12:12">
      <c r="L205101" s="127"/>
    </row>
    <row r="205102" spans="12:12">
      <c r="L205102" s="127"/>
    </row>
    <row r="205103" spans="12:12">
      <c r="L205103" s="127"/>
    </row>
    <row r="205104" spans="12:12">
      <c r="L205104" s="127"/>
    </row>
    <row r="205105" spans="12:12">
      <c r="L205105" s="127"/>
    </row>
    <row r="205106" spans="12:12">
      <c r="L205106" s="127"/>
    </row>
    <row r="205107" spans="12:12">
      <c r="L205107" s="127"/>
    </row>
    <row r="205108" spans="12:12">
      <c r="L205108" s="127"/>
    </row>
    <row r="205109" spans="12:12">
      <c r="L205109" s="127"/>
    </row>
    <row r="205110" spans="12:12">
      <c r="L205110" s="127"/>
    </row>
    <row r="205111" spans="12:12">
      <c r="L205111" s="127"/>
    </row>
    <row r="205112" spans="12:12">
      <c r="L205112" s="127"/>
    </row>
    <row r="205113" spans="12:12">
      <c r="L205113" s="127"/>
    </row>
    <row r="205114" spans="12:12">
      <c r="L205114" s="127"/>
    </row>
    <row r="205115" spans="12:12">
      <c r="L205115" s="127"/>
    </row>
    <row r="205116" spans="12:12">
      <c r="L205116" s="127"/>
    </row>
    <row r="205117" spans="12:12">
      <c r="L205117" s="127"/>
    </row>
    <row r="205118" spans="12:12">
      <c r="L205118" s="127"/>
    </row>
    <row r="205119" spans="12:12">
      <c r="L205119" s="127"/>
    </row>
    <row r="205120" spans="12:12">
      <c r="L205120" s="127"/>
    </row>
    <row r="205121" spans="12:12">
      <c r="L205121" s="127"/>
    </row>
    <row r="205122" spans="12:12">
      <c r="L205122" s="127"/>
    </row>
    <row r="205123" spans="12:12">
      <c r="L205123" s="127"/>
    </row>
    <row r="205124" spans="12:12">
      <c r="L205124" s="127"/>
    </row>
    <row r="205125" spans="12:12">
      <c r="L205125" s="127"/>
    </row>
    <row r="205126" spans="12:12">
      <c r="L205126" s="127"/>
    </row>
    <row r="205127" spans="12:12">
      <c r="L205127" s="127"/>
    </row>
    <row r="205128" spans="12:12">
      <c r="L205128" s="127"/>
    </row>
    <row r="205129" spans="12:12">
      <c r="L205129" s="127"/>
    </row>
    <row r="205130" spans="12:12">
      <c r="L205130" s="127"/>
    </row>
    <row r="205131" spans="12:12">
      <c r="L205131" s="127"/>
    </row>
    <row r="205132" spans="12:12">
      <c r="L205132" s="127"/>
    </row>
    <row r="205133" spans="12:12">
      <c r="L205133" s="127"/>
    </row>
    <row r="205134" spans="12:12">
      <c r="L205134" s="127"/>
    </row>
    <row r="205135" spans="12:12">
      <c r="L205135" s="127"/>
    </row>
    <row r="205136" spans="12:12">
      <c r="L205136" s="127"/>
    </row>
    <row r="205137" spans="12:12">
      <c r="L205137" s="127"/>
    </row>
    <row r="205138" spans="12:12">
      <c r="L205138" s="127"/>
    </row>
    <row r="205139" spans="12:12">
      <c r="L205139" s="127"/>
    </row>
    <row r="205140" spans="12:12">
      <c r="L205140" s="127"/>
    </row>
    <row r="205141" spans="12:12">
      <c r="L205141" s="127"/>
    </row>
    <row r="205142" spans="12:12">
      <c r="L205142" s="127"/>
    </row>
    <row r="205143" spans="12:12">
      <c r="L205143" s="127"/>
    </row>
    <row r="205144" spans="12:12">
      <c r="L205144" s="127"/>
    </row>
    <row r="205145" spans="12:12">
      <c r="L205145" s="127"/>
    </row>
    <row r="205146" spans="12:12">
      <c r="L205146" s="127"/>
    </row>
    <row r="205147" spans="12:12">
      <c r="L205147" s="127"/>
    </row>
    <row r="205148" spans="12:12">
      <c r="L205148" s="127"/>
    </row>
    <row r="205149" spans="12:12">
      <c r="L205149" s="127"/>
    </row>
    <row r="205150" spans="12:12">
      <c r="L205150" s="127"/>
    </row>
    <row r="205151" spans="12:12">
      <c r="L205151" s="127"/>
    </row>
    <row r="205152" spans="12:12">
      <c r="L205152" s="127"/>
    </row>
    <row r="205153" spans="12:12">
      <c r="L205153" s="127"/>
    </row>
    <row r="205154" spans="12:12">
      <c r="L205154" s="127"/>
    </row>
    <row r="205155" spans="12:12">
      <c r="L205155" s="127"/>
    </row>
    <row r="205156" spans="12:12">
      <c r="L205156" s="127"/>
    </row>
    <row r="205157" spans="12:12">
      <c r="L205157" s="127"/>
    </row>
    <row r="205158" spans="12:12">
      <c r="L205158" s="127"/>
    </row>
    <row r="205159" spans="12:12">
      <c r="L205159" s="127"/>
    </row>
    <row r="205160" spans="12:12">
      <c r="L205160" s="127"/>
    </row>
    <row r="205161" spans="12:12">
      <c r="L205161" s="127"/>
    </row>
    <row r="205162" spans="12:12">
      <c r="L205162" s="127"/>
    </row>
    <row r="205163" spans="12:12">
      <c r="L205163" s="127"/>
    </row>
    <row r="205164" spans="12:12">
      <c r="L205164" s="127"/>
    </row>
    <row r="205165" spans="12:12">
      <c r="L205165" s="127"/>
    </row>
    <row r="205166" spans="12:12">
      <c r="L205166" s="127"/>
    </row>
    <row r="205167" spans="12:12">
      <c r="L205167" s="127"/>
    </row>
    <row r="205168" spans="12:12">
      <c r="L205168" s="127"/>
    </row>
    <row r="205169" spans="12:12">
      <c r="L205169" s="127"/>
    </row>
    <row r="205170" spans="12:12">
      <c r="L205170" s="127"/>
    </row>
    <row r="205171" spans="12:12">
      <c r="L205171" s="127"/>
    </row>
    <row r="205172" spans="12:12">
      <c r="L205172" s="127"/>
    </row>
    <row r="205173" spans="12:12">
      <c r="L205173" s="127"/>
    </row>
    <row r="205174" spans="12:12">
      <c r="L205174" s="127"/>
    </row>
    <row r="205175" spans="12:12">
      <c r="L205175" s="127"/>
    </row>
    <row r="205176" spans="12:12">
      <c r="L205176" s="127"/>
    </row>
    <row r="205177" spans="12:12">
      <c r="L205177" s="127"/>
    </row>
    <row r="205178" spans="12:12">
      <c r="L205178" s="127"/>
    </row>
    <row r="205179" spans="12:12">
      <c r="L205179" s="127"/>
    </row>
    <row r="205180" spans="12:12">
      <c r="L205180" s="127"/>
    </row>
    <row r="205181" spans="12:12">
      <c r="L205181" s="127"/>
    </row>
    <row r="205182" spans="12:12">
      <c r="L205182" s="127"/>
    </row>
    <row r="205183" spans="12:12">
      <c r="L205183" s="127"/>
    </row>
    <row r="205184" spans="12:12">
      <c r="L205184" s="127"/>
    </row>
    <row r="205185" spans="12:12">
      <c r="L205185" s="127"/>
    </row>
    <row r="205186" spans="12:12">
      <c r="L205186" s="127"/>
    </row>
    <row r="205187" spans="12:12">
      <c r="L205187" s="127"/>
    </row>
    <row r="205188" spans="12:12">
      <c r="L205188" s="127"/>
    </row>
    <row r="205189" spans="12:12">
      <c r="L205189" s="127"/>
    </row>
    <row r="205190" spans="12:12">
      <c r="L205190" s="127"/>
    </row>
    <row r="205191" spans="12:12">
      <c r="L205191" s="127"/>
    </row>
    <row r="205192" spans="12:12">
      <c r="L205192" s="127"/>
    </row>
    <row r="205193" spans="12:12">
      <c r="L205193" s="127"/>
    </row>
    <row r="205194" spans="12:12">
      <c r="L205194" s="127"/>
    </row>
    <row r="205195" spans="12:12">
      <c r="L205195" s="127"/>
    </row>
    <row r="205196" spans="12:12">
      <c r="L205196" s="127"/>
    </row>
    <row r="205197" spans="12:12">
      <c r="L205197" s="127"/>
    </row>
    <row r="205198" spans="12:12">
      <c r="L205198" s="127"/>
    </row>
    <row r="205199" spans="12:12">
      <c r="L205199" s="127"/>
    </row>
    <row r="205200" spans="12:12">
      <c r="L205200" s="127"/>
    </row>
    <row r="205201" spans="12:12">
      <c r="L205201" s="127"/>
    </row>
    <row r="205202" spans="12:12">
      <c r="L205202" s="127"/>
    </row>
    <row r="205203" spans="12:12">
      <c r="L205203" s="127"/>
    </row>
    <row r="205204" spans="12:12">
      <c r="L205204" s="127"/>
    </row>
    <row r="205205" spans="12:12">
      <c r="L205205" s="127"/>
    </row>
    <row r="205206" spans="12:12">
      <c r="L205206" s="127"/>
    </row>
    <row r="205207" spans="12:12">
      <c r="L205207" s="127"/>
    </row>
    <row r="205208" spans="12:12">
      <c r="L205208" s="127"/>
    </row>
    <row r="205209" spans="12:12">
      <c r="L205209" s="127"/>
    </row>
    <row r="205210" spans="12:12">
      <c r="L205210" s="127"/>
    </row>
    <row r="205211" spans="12:12">
      <c r="L205211" s="127"/>
    </row>
    <row r="205212" spans="12:12">
      <c r="L205212" s="127"/>
    </row>
    <row r="205213" spans="12:12">
      <c r="L205213" s="127"/>
    </row>
    <row r="205214" spans="12:12">
      <c r="L205214" s="127"/>
    </row>
    <row r="205215" spans="12:12">
      <c r="L205215" s="127"/>
    </row>
    <row r="205216" spans="12:12">
      <c r="L205216" s="127"/>
    </row>
    <row r="205217" spans="12:12">
      <c r="L205217" s="127"/>
    </row>
    <row r="205218" spans="12:12">
      <c r="L205218" s="127"/>
    </row>
    <row r="205219" spans="12:12">
      <c r="L205219" s="127"/>
    </row>
    <row r="205220" spans="12:12">
      <c r="L205220" s="127"/>
    </row>
    <row r="205221" spans="12:12">
      <c r="L205221" s="127"/>
    </row>
    <row r="205222" spans="12:12">
      <c r="L205222" s="127"/>
    </row>
    <row r="205223" spans="12:12">
      <c r="L205223" s="127"/>
    </row>
    <row r="205224" spans="12:12">
      <c r="L205224" s="127"/>
    </row>
    <row r="205225" spans="12:12">
      <c r="L205225" s="127"/>
    </row>
    <row r="205226" spans="12:12">
      <c r="L205226" s="127"/>
    </row>
    <row r="205227" spans="12:12">
      <c r="L205227" s="127"/>
    </row>
    <row r="205228" spans="12:12">
      <c r="L205228" s="127"/>
    </row>
    <row r="205229" spans="12:12">
      <c r="L205229" s="127"/>
    </row>
    <row r="205230" spans="12:12">
      <c r="L205230" s="127"/>
    </row>
    <row r="205231" spans="12:12">
      <c r="L205231" s="127"/>
    </row>
    <row r="205232" spans="12:12">
      <c r="L205232" s="127"/>
    </row>
    <row r="205233" spans="12:12">
      <c r="L205233" s="127"/>
    </row>
    <row r="205234" spans="12:12">
      <c r="L205234" s="127"/>
    </row>
    <row r="205235" spans="12:12">
      <c r="L205235" s="127"/>
    </row>
    <row r="205236" spans="12:12">
      <c r="L205236" s="127"/>
    </row>
    <row r="205237" spans="12:12">
      <c r="L205237" s="127"/>
    </row>
    <row r="205238" spans="12:12">
      <c r="L205238" s="127"/>
    </row>
    <row r="205239" spans="12:12">
      <c r="L205239" s="127"/>
    </row>
    <row r="205240" spans="12:12">
      <c r="L205240" s="127"/>
    </row>
    <row r="205241" spans="12:12">
      <c r="L205241" s="127"/>
    </row>
    <row r="205242" spans="12:12">
      <c r="L205242" s="127"/>
    </row>
    <row r="205243" spans="12:12">
      <c r="L205243" s="127"/>
    </row>
    <row r="205244" spans="12:12">
      <c r="L205244" s="127"/>
    </row>
    <row r="205245" spans="12:12">
      <c r="L205245" s="127"/>
    </row>
    <row r="205246" spans="12:12">
      <c r="L205246" s="127"/>
    </row>
    <row r="205247" spans="12:12">
      <c r="L205247" s="127"/>
    </row>
    <row r="205248" spans="12:12">
      <c r="L205248" s="127"/>
    </row>
    <row r="205249" spans="12:12">
      <c r="L205249" s="127"/>
    </row>
    <row r="205250" spans="12:12">
      <c r="L205250" s="127"/>
    </row>
    <row r="205251" spans="12:12">
      <c r="L205251" s="127"/>
    </row>
    <row r="205252" spans="12:12">
      <c r="L205252" s="127"/>
    </row>
    <row r="205253" spans="12:12">
      <c r="L205253" s="127"/>
    </row>
    <row r="205254" spans="12:12">
      <c r="L205254" s="127"/>
    </row>
    <row r="205255" spans="12:12">
      <c r="L205255" s="127"/>
    </row>
    <row r="205256" spans="12:12">
      <c r="L205256" s="127"/>
    </row>
    <row r="205257" spans="12:12">
      <c r="L205257" s="127"/>
    </row>
    <row r="205258" spans="12:12">
      <c r="L205258" s="127"/>
    </row>
    <row r="205259" spans="12:12">
      <c r="L205259" s="127"/>
    </row>
    <row r="205260" spans="12:12">
      <c r="L205260" s="127"/>
    </row>
    <row r="205261" spans="12:12">
      <c r="L205261" s="127"/>
    </row>
    <row r="205262" spans="12:12">
      <c r="L205262" s="127"/>
    </row>
    <row r="205263" spans="12:12">
      <c r="L205263" s="127"/>
    </row>
    <row r="205264" spans="12:12">
      <c r="L205264" s="127"/>
    </row>
    <row r="205265" spans="12:12">
      <c r="L205265" s="127"/>
    </row>
    <row r="205266" spans="12:12">
      <c r="L205266" s="127"/>
    </row>
    <row r="205267" spans="12:12">
      <c r="L205267" s="127"/>
    </row>
    <row r="205268" spans="12:12">
      <c r="L205268" s="127"/>
    </row>
    <row r="205269" spans="12:12">
      <c r="L205269" s="127"/>
    </row>
    <row r="205270" spans="12:12">
      <c r="L205270" s="127"/>
    </row>
    <row r="205271" spans="12:12">
      <c r="L205271" s="127"/>
    </row>
    <row r="205272" spans="12:12">
      <c r="L205272" s="127"/>
    </row>
    <row r="205273" spans="12:12">
      <c r="L205273" s="127"/>
    </row>
    <row r="205274" spans="12:12">
      <c r="L205274" s="127"/>
    </row>
    <row r="205275" spans="12:12">
      <c r="L205275" s="127"/>
    </row>
    <row r="205276" spans="12:12">
      <c r="L205276" s="127"/>
    </row>
    <row r="205277" spans="12:12">
      <c r="L205277" s="127"/>
    </row>
    <row r="205278" spans="12:12">
      <c r="L205278" s="127"/>
    </row>
    <row r="205279" spans="12:12">
      <c r="L205279" s="127"/>
    </row>
    <row r="205280" spans="12:12">
      <c r="L205280" s="127"/>
    </row>
    <row r="205281" spans="12:12">
      <c r="L205281" s="127"/>
    </row>
    <row r="205282" spans="12:12">
      <c r="L205282" s="127"/>
    </row>
    <row r="205283" spans="12:12">
      <c r="L205283" s="127"/>
    </row>
    <row r="205284" spans="12:12">
      <c r="L205284" s="127"/>
    </row>
    <row r="205285" spans="12:12">
      <c r="L205285" s="127"/>
    </row>
    <row r="205286" spans="12:12">
      <c r="L205286" s="127"/>
    </row>
    <row r="205287" spans="12:12">
      <c r="L205287" s="127"/>
    </row>
    <row r="205288" spans="12:12">
      <c r="L205288" s="127"/>
    </row>
    <row r="205289" spans="12:12">
      <c r="L205289" s="127"/>
    </row>
    <row r="205290" spans="12:12">
      <c r="L205290" s="127"/>
    </row>
    <row r="205291" spans="12:12">
      <c r="L205291" s="127"/>
    </row>
    <row r="205292" spans="12:12">
      <c r="L205292" s="127"/>
    </row>
    <row r="205293" spans="12:12">
      <c r="L205293" s="127"/>
    </row>
    <row r="205294" spans="12:12">
      <c r="L205294" s="127"/>
    </row>
    <row r="205295" spans="12:12">
      <c r="L205295" s="127"/>
    </row>
    <row r="205296" spans="12:12">
      <c r="L205296" s="127"/>
    </row>
    <row r="205297" spans="12:12">
      <c r="L205297" s="127"/>
    </row>
    <row r="205298" spans="12:12">
      <c r="L205298" s="127"/>
    </row>
    <row r="205299" spans="12:12">
      <c r="L205299" s="127"/>
    </row>
    <row r="205300" spans="12:12">
      <c r="L205300" s="127"/>
    </row>
    <row r="205301" spans="12:12">
      <c r="L205301" s="127"/>
    </row>
    <row r="205302" spans="12:12">
      <c r="L205302" s="127"/>
    </row>
    <row r="205303" spans="12:12">
      <c r="L205303" s="127"/>
    </row>
    <row r="205304" spans="12:12">
      <c r="L205304" s="127"/>
    </row>
    <row r="205305" spans="12:12">
      <c r="L205305" s="127"/>
    </row>
    <row r="205306" spans="12:12">
      <c r="L205306" s="127"/>
    </row>
    <row r="205307" spans="12:12">
      <c r="L205307" s="127"/>
    </row>
    <row r="205308" spans="12:12">
      <c r="L205308" s="127"/>
    </row>
    <row r="205309" spans="12:12">
      <c r="L205309" s="127"/>
    </row>
    <row r="205310" spans="12:12">
      <c r="L205310" s="127"/>
    </row>
    <row r="205311" spans="12:12">
      <c r="L205311" s="127"/>
    </row>
    <row r="205312" spans="12:12">
      <c r="L205312" s="127"/>
    </row>
    <row r="205313" spans="12:12">
      <c r="L205313" s="127"/>
    </row>
    <row r="205314" spans="12:12">
      <c r="L205314" s="127"/>
    </row>
    <row r="205315" spans="12:12">
      <c r="L205315" s="127"/>
    </row>
    <row r="205316" spans="12:12">
      <c r="L205316" s="127"/>
    </row>
    <row r="205317" spans="12:12">
      <c r="L205317" s="127"/>
    </row>
    <row r="205318" spans="12:12">
      <c r="L205318" s="127"/>
    </row>
    <row r="205319" spans="12:12">
      <c r="L205319" s="127"/>
    </row>
    <row r="205320" spans="12:12">
      <c r="L205320" s="127"/>
    </row>
    <row r="205321" spans="12:12">
      <c r="L205321" s="127"/>
    </row>
    <row r="205322" spans="12:12">
      <c r="L205322" s="127"/>
    </row>
    <row r="205323" spans="12:12">
      <c r="L205323" s="127"/>
    </row>
    <row r="205324" spans="12:12">
      <c r="L205324" s="127"/>
    </row>
    <row r="205325" spans="12:12">
      <c r="L205325" s="127"/>
    </row>
    <row r="205326" spans="12:12">
      <c r="L205326" s="127"/>
    </row>
    <row r="205327" spans="12:12">
      <c r="L205327" s="127"/>
    </row>
    <row r="205328" spans="12:12">
      <c r="L205328" s="127"/>
    </row>
    <row r="205329" spans="12:12">
      <c r="L205329" s="127"/>
    </row>
    <row r="205330" spans="12:12">
      <c r="L205330" s="127"/>
    </row>
    <row r="205331" spans="12:12">
      <c r="L205331" s="127"/>
    </row>
    <row r="205332" spans="12:12">
      <c r="L205332" s="127"/>
    </row>
    <row r="205333" spans="12:12">
      <c r="L205333" s="127"/>
    </row>
    <row r="205334" spans="12:12">
      <c r="L205334" s="127"/>
    </row>
    <row r="205335" spans="12:12">
      <c r="L205335" s="127"/>
    </row>
    <row r="205336" spans="12:12">
      <c r="L205336" s="127"/>
    </row>
    <row r="205337" spans="12:12">
      <c r="L205337" s="127"/>
    </row>
    <row r="205338" spans="12:12">
      <c r="L205338" s="127"/>
    </row>
    <row r="205339" spans="12:12">
      <c r="L205339" s="127"/>
    </row>
    <row r="205340" spans="12:12">
      <c r="L205340" s="127"/>
    </row>
    <row r="205341" spans="12:12">
      <c r="L205341" s="127"/>
    </row>
    <row r="205342" spans="12:12">
      <c r="L205342" s="127"/>
    </row>
    <row r="205343" spans="12:12">
      <c r="L205343" s="127"/>
    </row>
    <row r="205344" spans="12:12">
      <c r="L205344" s="127"/>
    </row>
    <row r="205345" spans="12:12">
      <c r="L205345" s="127"/>
    </row>
    <row r="205346" spans="12:12">
      <c r="L205346" s="127"/>
    </row>
    <row r="205347" spans="12:12">
      <c r="L205347" s="127"/>
    </row>
    <row r="205348" spans="12:12">
      <c r="L205348" s="127"/>
    </row>
    <row r="205349" spans="12:12">
      <c r="L205349" s="127"/>
    </row>
    <row r="205350" spans="12:12">
      <c r="L205350" s="127"/>
    </row>
    <row r="205351" spans="12:12">
      <c r="L205351" s="127"/>
    </row>
    <row r="205352" spans="12:12">
      <c r="L205352" s="127"/>
    </row>
    <row r="205353" spans="12:12">
      <c r="L205353" s="127"/>
    </row>
    <row r="205354" spans="12:12">
      <c r="L205354" s="127"/>
    </row>
    <row r="205355" spans="12:12">
      <c r="L205355" s="127"/>
    </row>
    <row r="205356" spans="12:12">
      <c r="L205356" s="127"/>
    </row>
    <row r="205357" spans="12:12">
      <c r="L205357" s="127"/>
    </row>
    <row r="205358" spans="12:12">
      <c r="L205358" s="127"/>
    </row>
    <row r="205359" spans="12:12">
      <c r="L205359" s="127"/>
    </row>
    <row r="205360" spans="12:12">
      <c r="L205360" s="127"/>
    </row>
    <row r="205361" spans="12:12">
      <c r="L205361" s="127"/>
    </row>
    <row r="205362" spans="12:12">
      <c r="L205362" s="127"/>
    </row>
    <row r="205363" spans="12:12">
      <c r="L205363" s="127"/>
    </row>
    <row r="205364" spans="12:12">
      <c r="L205364" s="127"/>
    </row>
    <row r="205365" spans="12:12">
      <c r="L205365" s="127"/>
    </row>
    <row r="205366" spans="12:12">
      <c r="L205366" s="127"/>
    </row>
    <row r="205367" spans="12:12">
      <c r="L205367" s="127"/>
    </row>
    <row r="205368" spans="12:12">
      <c r="L205368" s="127"/>
    </row>
    <row r="205369" spans="12:12">
      <c r="L205369" s="127"/>
    </row>
    <row r="205370" spans="12:12">
      <c r="L205370" s="127"/>
    </row>
    <row r="205371" spans="12:12">
      <c r="L205371" s="127"/>
    </row>
    <row r="205372" spans="12:12">
      <c r="L205372" s="127"/>
    </row>
    <row r="205373" spans="12:12">
      <c r="L205373" s="127"/>
    </row>
    <row r="205374" spans="12:12">
      <c r="L205374" s="127"/>
    </row>
    <row r="205375" spans="12:12">
      <c r="L205375" s="127"/>
    </row>
    <row r="205376" spans="12:12">
      <c r="L205376" s="127"/>
    </row>
    <row r="205377" spans="12:12">
      <c r="L205377" s="127"/>
    </row>
    <row r="205378" spans="12:12">
      <c r="L205378" s="127"/>
    </row>
    <row r="205379" spans="12:12">
      <c r="L205379" s="127"/>
    </row>
    <row r="205380" spans="12:12">
      <c r="L205380" s="127"/>
    </row>
    <row r="205381" spans="12:12">
      <c r="L205381" s="127"/>
    </row>
    <row r="205382" spans="12:12">
      <c r="L205382" s="127"/>
    </row>
    <row r="205383" spans="12:12">
      <c r="L205383" s="127"/>
    </row>
    <row r="205384" spans="12:12">
      <c r="L205384" s="127"/>
    </row>
    <row r="205385" spans="12:12">
      <c r="L205385" s="127"/>
    </row>
    <row r="205386" spans="12:12">
      <c r="L205386" s="127"/>
    </row>
    <row r="205387" spans="12:12">
      <c r="L205387" s="127"/>
    </row>
    <row r="205388" spans="12:12">
      <c r="L205388" s="127"/>
    </row>
    <row r="205389" spans="12:12">
      <c r="L205389" s="127"/>
    </row>
    <row r="205390" spans="12:12">
      <c r="L205390" s="127"/>
    </row>
    <row r="205391" spans="12:12">
      <c r="L205391" s="127"/>
    </row>
    <row r="205392" spans="12:12">
      <c r="L205392" s="127"/>
    </row>
    <row r="205393" spans="12:12">
      <c r="L205393" s="127"/>
    </row>
    <row r="205394" spans="12:12">
      <c r="L205394" s="127"/>
    </row>
    <row r="205395" spans="12:12">
      <c r="L205395" s="127"/>
    </row>
    <row r="205396" spans="12:12">
      <c r="L205396" s="127"/>
    </row>
    <row r="205397" spans="12:12">
      <c r="L205397" s="127"/>
    </row>
    <row r="205398" spans="12:12">
      <c r="L205398" s="127"/>
    </row>
    <row r="205399" spans="12:12">
      <c r="L205399" s="127"/>
    </row>
    <row r="205400" spans="12:12">
      <c r="L205400" s="127"/>
    </row>
    <row r="205401" spans="12:12">
      <c r="L205401" s="127"/>
    </row>
    <row r="205402" spans="12:12">
      <c r="L205402" s="127"/>
    </row>
    <row r="205403" spans="12:12">
      <c r="L205403" s="127"/>
    </row>
    <row r="205404" spans="12:12">
      <c r="L205404" s="127"/>
    </row>
    <row r="205405" spans="12:12">
      <c r="L205405" s="127"/>
    </row>
    <row r="205406" spans="12:12">
      <c r="L205406" s="127"/>
    </row>
    <row r="205407" spans="12:12">
      <c r="L205407" s="127"/>
    </row>
    <row r="205408" spans="12:12">
      <c r="L205408" s="127"/>
    </row>
    <row r="205409" spans="12:12">
      <c r="L205409" s="127"/>
    </row>
    <row r="205410" spans="12:12">
      <c r="L205410" s="127"/>
    </row>
    <row r="205411" spans="12:12">
      <c r="L205411" s="127"/>
    </row>
    <row r="205412" spans="12:12">
      <c r="L205412" s="127"/>
    </row>
    <row r="205413" spans="12:12">
      <c r="L205413" s="127"/>
    </row>
    <row r="205414" spans="12:12">
      <c r="L205414" s="127"/>
    </row>
    <row r="205415" spans="12:12">
      <c r="L205415" s="127"/>
    </row>
    <row r="205416" spans="12:12">
      <c r="L205416" s="127"/>
    </row>
    <row r="205417" spans="12:12">
      <c r="L205417" s="127"/>
    </row>
    <row r="205418" spans="12:12">
      <c r="L205418" s="127"/>
    </row>
    <row r="205419" spans="12:12">
      <c r="L205419" s="127"/>
    </row>
    <row r="205420" spans="12:12">
      <c r="L205420" s="127"/>
    </row>
    <row r="205421" spans="12:12">
      <c r="L205421" s="127"/>
    </row>
    <row r="205422" spans="12:12">
      <c r="L205422" s="127"/>
    </row>
    <row r="205423" spans="12:12">
      <c r="L205423" s="127"/>
    </row>
    <row r="205424" spans="12:12">
      <c r="L205424" s="127"/>
    </row>
    <row r="205425" spans="12:12">
      <c r="L205425" s="127"/>
    </row>
    <row r="205426" spans="12:12">
      <c r="L205426" s="127"/>
    </row>
    <row r="205427" spans="12:12">
      <c r="L205427" s="127"/>
    </row>
    <row r="205428" spans="12:12">
      <c r="L205428" s="127"/>
    </row>
    <row r="205429" spans="12:12">
      <c r="L205429" s="127"/>
    </row>
    <row r="205430" spans="12:12">
      <c r="L205430" s="127"/>
    </row>
    <row r="205431" spans="12:12">
      <c r="L205431" s="127"/>
    </row>
    <row r="205432" spans="12:12">
      <c r="L205432" s="127"/>
    </row>
    <row r="205433" spans="12:12">
      <c r="L205433" s="127"/>
    </row>
    <row r="205434" spans="12:12">
      <c r="L205434" s="127"/>
    </row>
    <row r="205435" spans="12:12">
      <c r="L205435" s="127"/>
    </row>
    <row r="205436" spans="12:12">
      <c r="L205436" s="127"/>
    </row>
    <row r="205437" spans="12:12">
      <c r="L205437" s="127"/>
    </row>
    <row r="205438" spans="12:12">
      <c r="L205438" s="127"/>
    </row>
    <row r="205439" spans="12:12">
      <c r="L205439" s="127"/>
    </row>
    <row r="205440" spans="12:12">
      <c r="L205440" s="127"/>
    </row>
    <row r="205441" spans="12:12">
      <c r="L205441" s="127"/>
    </row>
    <row r="205442" spans="12:12">
      <c r="L205442" s="127"/>
    </row>
    <row r="205443" spans="12:12">
      <c r="L205443" s="127"/>
    </row>
    <row r="205444" spans="12:12">
      <c r="L205444" s="127"/>
    </row>
    <row r="205445" spans="12:12">
      <c r="L205445" s="127"/>
    </row>
    <row r="205446" spans="12:12">
      <c r="L205446" s="127"/>
    </row>
    <row r="205447" spans="12:12">
      <c r="L205447" s="127"/>
    </row>
    <row r="205448" spans="12:12">
      <c r="L205448" s="127"/>
    </row>
    <row r="205449" spans="12:12">
      <c r="L205449" s="127"/>
    </row>
    <row r="205450" spans="12:12">
      <c r="L205450" s="127"/>
    </row>
    <row r="205451" spans="12:12">
      <c r="L205451" s="127"/>
    </row>
    <row r="205452" spans="12:12">
      <c r="L205452" s="127"/>
    </row>
    <row r="205453" spans="12:12">
      <c r="L205453" s="127"/>
    </row>
    <row r="205454" spans="12:12">
      <c r="L205454" s="127"/>
    </row>
    <row r="205455" spans="12:12">
      <c r="L205455" s="127"/>
    </row>
    <row r="205456" spans="12:12">
      <c r="L205456" s="127"/>
    </row>
    <row r="205457" spans="12:12">
      <c r="L205457" s="127"/>
    </row>
    <row r="205458" spans="12:12">
      <c r="L205458" s="127"/>
    </row>
    <row r="205459" spans="12:12">
      <c r="L205459" s="127"/>
    </row>
    <row r="205460" spans="12:12">
      <c r="L205460" s="127"/>
    </row>
    <row r="205461" spans="12:12">
      <c r="L205461" s="127"/>
    </row>
    <row r="205462" spans="12:12">
      <c r="L205462" s="127"/>
    </row>
    <row r="205463" spans="12:12">
      <c r="L205463" s="127"/>
    </row>
    <row r="205464" spans="12:12">
      <c r="L205464" s="127"/>
    </row>
    <row r="205465" spans="12:12">
      <c r="L205465" s="127"/>
    </row>
    <row r="205466" spans="12:12">
      <c r="L205466" s="127"/>
    </row>
    <row r="205467" spans="12:12">
      <c r="L205467" s="127"/>
    </row>
    <row r="205468" spans="12:12">
      <c r="L205468" s="127"/>
    </row>
    <row r="205469" spans="12:12">
      <c r="L205469" s="127"/>
    </row>
    <row r="205470" spans="12:12">
      <c r="L205470" s="127"/>
    </row>
    <row r="205471" spans="12:12">
      <c r="L205471" s="127"/>
    </row>
    <row r="205472" spans="12:12">
      <c r="L205472" s="127"/>
    </row>
    <row r="205473" spans="12:12">
      <c r="L205473" s="127"/>
    </row>
    <row r="205474" spans="12:12">
      <c r="L205474" s="127"/>
    </row>
    <row r="205475" spans="12:12">
      <c r="L205475" s="127"/>
    </row>
    <row r="205476" spans="12:12">
      <c r="L205476" s="127"/>
    </row>
    <row r="205477" spans="12:12">
      <c r="L205477" s="127"/>
    </row>
    <row r="205478" spans="12:12">
      <c r="L205478" s="127"/>
    </row>
    <row r="205479" spans="12:12">
      <c r="L205479" s="127"/>
    </row>
    <row r="205480" spans="12:12">
      <c r="L205480" s="127"/>
    </row>
    <row r="205481" spans="12:12">
      <c r="L205481" s="127"/>
    </row>
    <row r="205482" spans="12:12">
      <c r="L205482" s="127"/>
    </row>
    <row r="205483" spans="12:12">
      <c r="L205483" s="127"/>
    </row>
    <row r="205484" spans="12:12">
      <c r="L205484" s="127"/>
    </row>
    <row r="205485" spans="12:12">
      <c r="L205485" s="127"/>
    </row>
    <row r="205486" spans="12:12">
      <c r="L205486" s="127"/>
    </row>
    <row r="205487" spans="12:12">
      <c r="L205487" s="127"/>
    </row>
    <row r="205488" spans="12:12">
      <c r="L205488" s="127"/>
    </row>
    <row r="205489" spans="12:12">
      <c r="L205489" s="127"/>
    </row>
    <row r="205490" spans="12:12">
      <c r="L205490" s="127"/>
    </row>
    <row r="205491" spans="12:12">
      <c r="L205491" s="127"/>
    </row>
    <row r="205492" spans="12:12">
      <c r="L205492" s="127"/>
    </row>
    <row r="205493" spans="12:12">
      <c r="L205493" s="127"/>
    </row>
    <row r="205494" spans="12:12">
      <c r="L205494" s="127"/>
    </row>
    <row r="205495" spans="12:12">
      <c r="L205495" s="127"/>
    </row>
    <row r="205496" spans="12:12">
      <c r="L205496" s="127"/>
    </row>
    <row r="205497" spans="12:12">
      <c r="L205497" s="127"/>
    </row>
    <row r="205498" spans="12:12">
      <c r="L205498" s="127"/>
    </row>
    <row r="205499" spans="12:12">
      <c r="L205499" s="127"/>
    </row>
    <row r="205500" spans="12:12">
      <c r="L205500" s="127"/>
    </row>
    <row r="205501" spans="12:12">
      <c r="L205501" s="127"/>
    </row>
    <row r="205502" spans="12:12">
      <c r="L205502" s="127"/>
    </row>
    <row r="205503" spans="12:12">
      <c r="L205503" s="127"/>
    </row>
    <row r="205504" spans="12:12">
      <c r="L205504" s="127"/>
    </row>
    <row r="205505" spans="12:12">
      <c r="L205505" s="127"/>
    </row>
    <row r="205506" spans="12:12">
      <c r="L205506" s="127"/>
    </row>
    <row r="205507" spans="12:12">
      <c r="L205507" s="127"/>
    </row>
    <row r="205508" spans="12:12">
      <c r="L205508" s="127"/>
    </row>
    <row r="205509" spans="12:12">
      <c r="L205509" s="127"/>
    </row>
    <row r="205510" spans="12:12">
      <c r="L205510" s="127"/>
    </row>
    <row r="205511" spans="12:12">
      <c r="L205511" s="127"/>
    </row>
    <row r="205512" spans="12:12">
      <c r="L205512" s="127"/>
    </row>
    <row r="205513" spans="12:12">
      <c r="L205513" s="127"/>
    </row>
    <row r="205514" spans="12:12">
      <c r="L205514" s="127"/>
    </row>
    <row r="205515" spans="12:12">
      <c r="L205515" s="127"/>
    </row>
    <row r="205516" spans="12:12">
      <c r="L205516" s="127"/>
    </row>
    <row r="205517" spans="12:12">
      <c r="L205517" s="127"/>
    </row>
    <row r="205518" spans="12:12">
      <c r="L205518" s="127"/>
    </row>
    <row r="205519" spans="12:12">
      <c r="L205519" s="127"/>
    </row>
    <row r="205520" spans="12:12">
      <c r="L205520" s="127"/>
    </row>
    <row r="205521" spans="12:12">
      <c r="L205521" s="127"/>
    </row>
    <row r="205522" spans="12:12">
      <c r="L205522" s="127"/>
    </row>
    <row r="205523" spans="12:12">
      <c r="L205523" s="127"/>
    </row>
    <row r="205524" spans="12:12">
      <c r="L205524" s="127"/>
    </row>
    <row r="205525" spans="12:12">
      <c r="L205525" s="127"/>
    </row>
    <row r="205526" spans="12:12">
      <c r="L205526" s="127"/>
    </row>
    <row r="205527" spans="12:12">
      <c r="L205527" s="127"/>
    </row>
    <row r="205528" spans="12:12">
      <c r="L205528" s="127"/>
    </row>
    <row r="205529" spans="12:12">
      <c r="L205529" s="127"/>
    </row>
    <row r="205530" spans="12:12">
      <c r="L205530" s="127"/>
    </row>
    <row r="205531" spans="12:12">
      <c r="L205531" s="127"/>
    </row>
    <row r="205532" spans="12:12">
      <c r="L205532" s="127"/>
    </row>
    <row r="205533" spans="12:12">
      <c r="L205533" s="127"/>
    </row>
    <row r="205534" spans="12:12">
      <c r="L205534" s="127"/>
    </row>
    <row r="205535" spans="12:12">
      <c r="L205535" s="127"/>
    </row>
    <row r="205536" spans="12:12">
      <c r="L205536" s="127"/>
    </row>
    <row r="205537" spans="12:12">
      <c r="L205537" s="127"/>
    </row>
    <row r="205538" spans="12:12">
      <c r="L205538" s="127"/>
    </row>
    <row r="205539" spans="12:12">
      <c r="L205539" s="127"/>
    </row>
    <row r="205540" spans="12:12">
      <c r="L205540" s="127"/>
    </row>
    <row r="205541" spans="12:12">
      <c r="L205541" s="127"/>
    </row>
    <row r="205542" spans="12:12">
      <c r="L205542" s="127"/>
    </row>
    <row r="205543" spans="12:12">
      <c r="L205543" s="127"/>
    </row>
    <row r="205544" spans="12:12">
      <c r="L205544" s="127"/>
    </row>
    <row r="205545" spans="12:12">
      <c r="L205545" s="127"/>
    </row>
    <row r="205546" spans="12:12">
      <c r="L205546" s="127"/>
    </row>
    <row r="205547" spans="12:12">
      <c r="L205547" s="127"/>
    </row>
    <row r="205548" spans="12:12">
      <c r="L205548" s="127"/>
    </row>
    <row r="205549" spans="12:12">
      <c r="L205549" s="127"/>
    </row>
    <row r="205550" spans="12:12">
      <c r="L205550" s="127"/>
    </row>
    <row r="205551" spans="12:12">
      <c r="L205551" s="127"/>
    </row>
    <row r="205552" spans="12:12">
      <c r="L205552" s="127"/>
    </row>
    <row r="205553" spans="12:12">
      <c r="L205553" s="127"/>
    </row>
    <row r="205554" spans="12:12">
      <c r="L205554" s="127"/>
    </row>
    <row r="205555" spans="12:12">
      <c r="L205555" s="127"/>
    </row>
    <row r="205556" spans="12:12">
      <c r="L205556" s="127"/>
    </row>
    <row r="205557" spans="12:12">
      <c r="L205557" s="127"/>
    </row>
    <row r="205558" spans="12:12">
      <c r="L205558" s="127"/>
    </row>
    <row r="205559" spans="12:12">
      <c r="L205559" s="127"/>
    </row>
    <row r="205560" spans="12:12">
      <c r="L205560" s="127"/>
    </row>
    <row r="205561" spans="12:12">
      <c r="L205561" s="127"/>
    </row>
    <row r="205562" spans="12:12">
      <c r="L205562" s="127"/>
    </row>
    <row r="205563" spans="12:12">
      <c r="L205563" s="127"/>
    </row>
    <row r="205564" spans="12:12">
      <c r="L205564" s="127"/>
    </row>
    <row r="205565" spans="12:12">
      <c r="L205565" s="127"/>
    </row>
    <row r="205566" spans="12:12">
      <c r="L205566" s="127"/>
    </row>
    <row r="205567" spans="12:12">
      <c r="L205567" s="127"/>
    </row>
    <row r="205568" spans="12:12">
      <c r="L205568" s="127"/>
    </row>
    <row r="205569" spans="12:12">
      <c r="L205569" s="127"/>
    </row>
    <row r="205570" spans="12:12">
      <c r="L205570" s="127"/>
    </row>
    <row r="205571" spans="12:12">
      <c r="L205571" s="127"/>
    </row>
    <row r="205572" spans="12:12">
      <c r="L205572" s="127"/>
    </row>
    <row r="205573" spans="12:12">
      <c r="L205573" s="127"/>
    </row>
    <row r="205574" spans="12:12">
      <c r="L205574" s="127"/>
    </row>
    <row r="205575" spans="12:12">
      <c r="L205575" s="127"/>
    </row>
    <row r="205576" spans="12:12">
      <c r="L205576" s="127"/>
    </row>
    <row r="205577" spans="12:12">
      <c r="L205577" s="127"/>
    </row>
    <row r="205578" spans="12:12">
      <c r="L205578" s="127"/>
    </row>
    <row r="205579" spans="12:12">
      <c r="L205579" s="127"/>
    </row>
    <row r="205580" spans="12:12">
      <c r="L205580" s="127"/>
    </row>
    <row r="205581" spans="12:12">
      <c r="L205581" s="127"/>
    </row>
    <row r="205582" spans="12:12">
      <c r="L205582" s="127"/>
    </row>
    <row r="205583" spans="12:12">
      <c r="L205583" s="127"/>
    </row>
    <row r="205584" spans="12:12">
      <c r="L205584" s="127"/>
    </row>
    <row r="205585" spans="12:12">
      <c r="L205585" s="127"/>
    </row>
    <row r="205586" spans="12:12">
      <c r="L205586" s="127"/>
    </row>
    <row r="205587" spans="12:12">
      <c r="L205587" s="127"/>
    </row>
    <row r="205588" spans="12:12">
      <c r="L205588" s="127"/>
    </row>
    <row r="205589" spans="12:12">
      <c r="L205589" s="127"/>
    </row>
    <row r="205590" spans="12:12">
      <c r="L205590" s="127"/>
    </row>
    <row r="205591" spans="12:12">
      <c r="L205591" s="127"/>
    </row>
    <row r="205592" spans="12:12">
      <c r="L205592" s="127"/>
    </row>
    <row r="205593" spans="12:12">
      <c r="L205593" s="127"/>
    </row>
    <row r="205594" spans="12:12">
      <c r="L205594" s="127"/>
    </row>
    <row r="205595" spans="12:12">
      <c r="L205595" s="127"/>
    </row>
    <row r="205596" spans="12:12">
      <c r="L205596" s="127"/>
    </row>
    <row r="205597" spans="12:12">
      <c r="L205597" s="127"/>
    </row>
    <row r="205598" spans="12:12">
      <c r="L205598" s="127"/>
    </row>
    <row r="205599" spans="12:12">
      <c r="L205599" s="127"/>
    </row>
    <row r="205600" spans="12:12">
      <c r="L205600" s="127"/>
    </row>
    <row r="205601" spans="12:12">
      <c r="L205601" s="127"/>
    </row>
    <row r="205602" spans="12:12">
      <c r="L205602" s="127"/>
    </row>
    <row r="205603" spans="12:12">
      <c r="L205603" s="127"/>
    </row>
    <row r="205604" spans="12:12">
      <c r="L205604" s="127"/>
    </row>
    <row r="205605" spans="12:12">
      <c r="L205605" s="127"/>
    </row>
    <row r="205606" spans="12:12">
      <c r="L205606" s="127"/>
    </row>
    <row r="205607" spans="12:12">
      <c r="L205607" s="127"/>
    </row>
    <row r="205608" spans="12:12">
      <c r="L205608" s="127"/>
    </row>
    <row r="205609" spans="12:12">
      <c r="L205609" s="127"/>
    </row>
    <row r="205610" spans="12:12">
      <c r="L205610" s="127"/>
    </row>
    <row r="205611" spans="12:12">
      <c r="L205611" s="127"/>
    </row>
    <row r="205612" spans="12:12">
      <c r="L205612" s="127"/>
    </row>
    <row r="205613" spans="12:12">
      <c r="L205613" s="127"/>
    </row>
    <row r="205614" spans="12:12">
      <c r="L205614" s="127"/>
    </row>
    <row r="205615" spans="12:12">
      <c r="L205615" s="127"/>
    </row>
    <row r="205616" spans="12:12">
      <c r="L205616" s="127"/>
    </row>
    <row r="205617" spans="12:12">
      <c r="L205617" s="127"/>
    </row>
    <row r="205618" spans="12:12">
      <c r="L205618" s="127"/>
    </row>
    <row r="205619" spans="12:12">
      <c r="L205619" s="127"/>
    </row>
    <row r="205620" spans="12:12">
      <c r="L205620" s="127"/>
    </row>
    <row r="205621" spans="12:12">
      <c r="L205621" s="127"/>
    </row>
    <row r="205622" spans="12:12">
      <c r="L205622" s="127"/>
    </row>
    <row r="205623" spans="12:12">
      <c r="L205623" s="127"/>
    </row>
    <row r="205624" spans="12:12">
      <c r="L205624" s="127"/>
    </row>
    <row r="205625" spans="12:12">
      <c r="L205625" s="127"/>
    </row>
    <row r="205626" spans="12:12">
      <c r="L205626" s="127"/>
    </row>
    <row r="205627" spans="12:12">
      <c r="L205627" s="127"/>
    </row>
    <row r="205628" spans="12:12">
      <c r="L205628" s="127"/>
    </row>
    <row r="205629" spans="12:12">
      <c r="L205629" s="127"/>
    </row>
    <row r="205630" spans="12:12">
      <c r="L205630" s="127"/>
    </row>
    <row r="205631" spans="12:12">
      <c r="L205631" s="127"/>
    </row>
    <row r="205632" spans="12:12">
      <c r="L205632" s="127"/>
    </row>
    <row r="205633" spans="12:12">
      <c r="L205633" s="127"/>
    </row>
    <row r="205634" spans="12:12">
      <c r="L205634" s="127"/>
    </row>
    <row r="205635" spans="12:12">
      <c r="L205635" s="127"/>
    </row>
    <row r="205636" spans="12:12">
      <c r="L205636" s="127"/>
    </row>
    <row r="205637" spans="12:12">
      <c r="L205637" s="127"/>
    </row>
    <row r="205638" spans="12:12">
      <c r="L205638" s="127"/>
    </row>
    <row r="205639" spans="12:12">
      <c r="L205639" s="127"/>
    </row>
    <row r="205640" spans="12:12">
      <c r="L205640" s="127"/>
    </row>
    <row r="205641" spans="12:12">
      <c r="L205641" s="127"/>
    </row>
    <row r="205642" spans="12:12">
      <c r="L205642" s="127"/>
    </row>
    <row r="205643" spans="12:12">
      <c r="L205643" s="127"/>
    </row>
    <row r="205644" spans="12:12">
      <c r="L205644" s="127"/>
    </row>
    <row r="205645" spans="12:12">
      <c r="L205645" s="127"/>
    </row>
    <row r="205646" spans="12:12">
      <c r="L205646" s="127"/>
    </row>
    <row r="205647" spans="12:12">
      <c r="L205647" s="127"/>
    </row>
    <row r="205648" spans="12:12">
      <c r="L205648" s="127"/>
    </row>
    <row r="205649" spans="12:12">
      <c r="L205649" s="127"/>
    </row>
    <row r="205650" spans="12:12">
      <c r="L205650" s="127"/>
    </row>
    <row r="205651" spans="12:12">
      <c r="L205651" s="127"/>
    </row>
    <row r="205652" spans="12:12">
      <c r="L205652" s="127"/>
    </row>
    <row r="205653" spans="12:12">
      <c r="L205653" s="127"/>
    </row>
    <row r="205654" spans="12:12">
      <c r="L205654" s="127"/>
    </row>
    <row r="205655" spans="12:12">
      <c r="L205655" s="127"/>
    </row>
    <row r="205656" spans="12:12">
      <c r="L205656" s="127"/>
    </row>
    <row r="205657" spans="12:12">
      <c r="L205657" s="127"/>
    </row>
    <row r="205658" spans="12:12">
      <c r="L205658" s="127"/>
    </row>
    <row r="205659" spans="12:12">
      <c r="L205659" s="127"/>
    </row>
    <row r="205660" spans="12:12">
      <c r="L205660" s="127"/>
    </row>
    <row r="205661" spans="12:12">
      <c r="L205661" s="127"/>
    </row>
    <row r="205662" spans="12:12">
      <c r="L205662" s="127"/>
    </row>
    <row r="205663" spans="12:12">
      <c r="L205663" s="127"/>
    </row>
    <row r="205664" spans="12:12">
      <c r="L205664" s="127"/>
    </row>
    <row r="205665" spans="12:12">
      <c r="L205665" s="127"/>
    </row>
    <row r="205666" spans="12:12">
      <c r="L205666" s="127"/>
    </row>
    <row r="205667" spans="12:12">
      <c r="L205667" s="127"/>
    </row>
    <row r="205668" spans="12:12">
      <c r="L205668" s="127"/>
    </row>
    <row r="205669" spans="12:12">
      <c r="L205669" s="127"/>
    </row>
    <row r="205670" spans="12:12">
      <c r="L205670" s="127"/>
    </row>
    <row r="205671" spans="12:12">
      <c r="L205671" s="127"/>
    </row>
    <row r="205672" spans="12:12">
      <c r="L205672" s="127"/>
    </row>
    <row r="205673" spans="12:12">
      <c r="L205673" s="127"/>
    </row>
    <row r="205674" spans="12:12">
      <c r="L205674" s="127"/>
    </row>
    <row r="205675" spans="12:12">
      <c r="L205675" s="127"/>
    </row>
    <row r="205676" spans="12:12">
      <c r="L205676" s="127"/>
    </row>
    <row r="205677" spans="12:12">
      <c r="L205677" s="127"/>
    </row>
    <row r="205678" spans="12:12">
      <c r="L205678" s="127"/>
    </row>
    <row r="205679" spans="12:12">
      <c r="L205679" s="127"/>
    </row>
    <row r="205680" spans="12:12">
      <c r="L205680" s="127"/>
    </row>
    <row r="205681" spans="12:12">
      <c r="L205681" s="127"/>
    </row>
    <row r="205682" spans="12:12">
      <c r="L205682" s="127"/>
    </row>
    <row r="205683" spans="12:12">
      <c r="L205683" s="127"/>
    </row>
    <row r="205684" spans="12:12">
      <c r="L205684" s="127"/>
    </row>
    <row r="205685" spans="12:12">
      <c r="L205685" s="127"/>
    </row>
    <row r="205686" spans="12:12">
      <c r="L205686" s="127"/>
    </row>
    <row r="205687" spans="12:12">
      <c r="L205687" s="127"/>
    </row>
    <row r="205688" spans="12:12">
      <c r="L205688" s="127"/>
    </row>
    <row r="205689" spans="12:12">
      <c r="L205689" s="127"/>
    </row>
    <row r="205690" spans="12:12">
      <c r="L205690" s="127"/>
    </row>
    <row r="205691" spans="12:12">
      <c r="L205691" s="127"/>
    </row>
    <row r="205692" spans="12:12">
      <c r="L205692" s="127"/>
    </row>
    <row r="205693" spans="12:12">
      <c r="L205693" s="127"/>
    </row>
    <row r="205694" spans="12:12">
      <c r="L205694" s="127"/>
    </row>
    <row r="205695" spans="12:12">
      <c r="L205695" s="127"/>
    </row>
    <row r="205696" spans="12:12">
      <c r="L205696" s="127"/>
    </row>
    <row r="205697" spans="12:12">
      <c r="L205697" s="127"/>
    </row>
    <row r="205698" spans="12:12">
      <c r="L205698" s="127"/>
    </row>
    <row r="205699" spans="12:12">
      <c r="L205699" s="127"/>
    </row>
    <row r="205700" spans="12:12">
      <c r="L205700" s="127"/>
    </row>
    <row r="205701" spans="12:12">
      <c r="L205701" s="127"/>
    </row>
    <row r="205702" spans="12:12">
      <c r="L205702" s="127"/>
    </row>
    <row r="205703" spans="12:12">
      <c r="L205703" s="127"/>
    </row>
    <row r="205704" spans="12:12">
      <c r="L205704" s="127"/>
    </row>
    <row r="205705" spans="12:12">
      <c r="L205705" s="127"/>
    </row>
    <row r="205706" spans="12:12">
      <c r="L205706" s="127"/>
    </row>
    <row r="205707" spans="12:12">
      <c r="L205707" s="127"/>
    </row>
    <row r="205708" spans="12:12">
      <c r="L205708" s="127"/>
    </row>
    <row r="205709" spans="12:12">
      <c r="L205709" s="127"/>
    </row>
    <row r="205710" spans="12:12">
      <c r="L205710" s="127"/>
    </row>
    <row r="205711" spans="12:12">
      <c r="L205711" s="127"/>
    </row>
    <row r="205712" spans="12:12">
      <c r="L205712" s="127"/>
    </row>
    <row r="205713" spans="12:12">
      <c r="L205713" s="127"/>
    </row>
    <row r="205714" spans="12:12">
      <c r="L205714" s="127"/>
    </row>
    <row r="205715" spans="12:12">
      <c r="L205715" s="127"/>
    </row>
    <row r="205716" spans="12:12">
      <c r="L205716" s="127"/>
    </row>
    <row r="205717" spans="12:12">
      <c r="L205717" s="127"/>
    </row>
    <row r="205718" spans="12:12">
      <c r="L205718" s="127"/>
    </row>
    <row r="205719" spans="12:12">
      <c r="L205719" s="127"/>
    </row>
    <row r="205720" spans="12:12">
      <c r="L205720" s="127"/>
    </row>
    <row r="205721" spans="12:12">
      <c r="L205721" s="127"/>
    </row>
    <row r="205722" spans="12:12">
      <c r="L205722" s="127"/>
    </row>
    <row r="205723" spans="12:12">
      <c r="L205723" s="127"/>
    </row>
    <row r="205724" spans="12:12">
      <c r="L205724" s="127"/>
    </row>
    <row r="205725" spans="12:12">
      <c r="L205725" s="127"/>
    </row>
    <row r="205726" spans="12:12">
      <c r="L205726" s="127"/>
    </row>
    <row r="205727" spans="12:12">
      <c r="L205727" s="127"/>
    </row>
    <row r="205728" spans="12:12">
      <c r="L205728" s="127"/>
    </row>
    <row r="205729" spans="12:12">
      <c r="L205729" s="127"/>
    </row>
    <row r="205730" spans="12:12">
      <c r="L205730" s="127"/>
    </row>
    <row r="205731" spans="12:12">
      <c r="L205731" s="127"/>
    </row>
    <row r="205732" spans="12:12">
      <c r="L205732" s="127"/>
    </row>
    <row r="205733" spans="12:12">
      <c r="L205733" s="127"/>
    </row>
    <row r="205734" spans="12:12">
      <c r="L205734" s="127"/>
    </row>
    <row r="205735" spans="12:12">
      <c r="L205735" s="127"/>
    </row>
    <row r="205736" spans="12:12">
      <c r="L205736" s="127"/>
    </row>
    <row r="205737" spans="12:12">
      <c r="L205737" s="127"/>
    </row>
    <row r="205738" spans="12:12">
      <c r="L205738" s="127"/>
    </row>
    <row r="205739" spans="12:12">
      <c r="L205739" s="127"/>
    </row>
    <row r="205740" spans="12:12">
      <c r="L205740" s="127"/>
    </row>
    <row r="205741" spans="12:12">
      <c r="L205741" s="127"/>
    </row>
    <row r="205742" spans="12:12">
      <c r="L205742" s="127"/>
    </row>
    <row r="205743" spans="12:12">
      <c r="L205743" s="127"/>
    </row>
    <row r="205744" spans="12:12">
      <c r="L205744" s="127"/>
    </row>
    <row r="205745" spans="12:12">
      <c r="L205745" s="127"/>
    </row>
    <row r="205746" spans="12:12">
      <c r="L205746" s="127"/>
    </row>
    <row r="205747" spans="12:12">
      <c r="L205747" s="127"/>
    </row>
    <row r="205748" spans="12:12">
      <c r="L205748" s="127"/>
    </row>
    <row r="205749" spans="12:12">
      <c r="L205749" s="127"/>
    </row>
    <row r="205750" spans="12:12">
      <c r="L205750" s="127"/>
    </row>
    <row r="205751" spans="12:12">
      <c r="L205751" s="127"/>
    </row>
    <row r="205752" spans="12:12">
      <c r="L205752" s="127"/>
    </row>
    <row r="205753" spans="12:12">
      <c r="L205753" s="127"/>
    </row>
    <row r="205754" spans="12:12">
      <c r="L205754" s="127"/>
    </row>
    <row r="205755" spans="12:12">
      <c r="L205755" s="127"/>
    </row>
    <row r="205756" spans="12:12">
      <c r="L205756" s="127"/>
    </row>
    <row r="205757" spans="12:12">
      <c r="L205757" s="127"/>
    </row>
    <row r="205758" spans="12:12">
      <c r="L205758" s="127"/>
    </row>
    <row r="205759" spans="12:12">
      <c r="L205759" s="127"/>
    </row>
    <row r="205760" spans="12:12">
      <c r="L205760" s="127"/>
    </row>
    <row r="205761" spans="12:12">
      <c r="L205761" s="127"/>
    </row>
    <row r="205762" spans="12:12">
      <c r="L205762" s="127"/>
    </row>
    <row r="205763" spans="12:12">
      <c r="L205763" s="127"/>
    </row>
    <row r="205764" spans="12:12">
      <c r="L205764" s="127"/>
    </row>
    <row r="205765" spans="12:12">
      <c r="L205765" s="127"/>
    </row>
    <row r="205766" spans="12:12">
      <c r="L205766" s="127"/>
    </row>
    <row r="205767" spans="12:12">
      <c r="L205767" s="127"/>
    </row>
    <row r="205768" spans="12:12">
      <c r="L205768" s="127"/>
    </row>
    <row r="205769" spans="12:12">
      <c r="L205769" s="127"/>
    </row>
    <row r="205770" spans="12:12">
      <c r="L205770" s="127"/>
    </row>
    <row r="205771" spans="12:12">
      <c r="L205771" s="127"/>
    </row>
    <row r="205772" spans="12:12">
      <c r="L205772" s="127"/>
    </row>
    <row r="205773" spans="12:12">
      <c r="L205773" s="127"/>
    </row>
    <row r="205774" spans="12:12">
      <c r="L205774" s="127"/>
    </row>
    <row r="205775" spans="12:12">
      <c r="L205775" s="127"/>
    </row>
    <row r="205776" spans="12:12">
      <c r="L205776" s="127"/>
    </row>
    <row r="205777" spans="12:12">
      <c r="L205777" s="127"/>
    </row>
    <row r="205778" spans="12:12">
      <c r="L205778" s="127"/>
    </row>
    <row r="205779" spans="12:12">
      <c r="L205779" s="127"/>
    </row>
    <row r="205780" spans="12:12">
      <c r="L205780" s="127"/>
    </row>
    <row r="205781" spans="12:12">
      <c r="L205781" s="127"/>
    </row>
    <row r="205782" spans="12:12">
      <c r="L205782" s="127"/>
    </row>
    <row r="205783" spans="12:12">
      <c r="L205783" s="127"/>
    </row>
    <row r="205784" spans="12:12">
      <c r="L205784" s="127"/>
    </row>
    <row r="205785" spans="12:12">
      <c r="L205785" s="127"/>
    </row>
    <row r="205786" spans="12:12">
      <c r="L205786" s="127"/>
    </row>
    <row r="205787" spans="12:12">
      <c r="L205787" s="127"/>
    </row>
    <row r="205788" spans="12:12">
      <c r="L205788" s="127"/>
    </row>
    <row r="205789" spans="12:12">
      <c r="L205789" s="127"/>
    </row>
    <row r="205790" spans="12:12">
      <c r="L205790" s="127"/>
    </row>
    <row r="205791" spans="12:12">
      <c r="L205791" s="127"/>
    </row>
    <row r="205792" spans="12:12">
      <c r="L205792" s="127"/>
    </row>
    <row r="205793" spans="12:12">
      <c r="L205793" s="127"/>
    </row>
    <row r="205794" spans="12:12">
      <c r="L205794" s="127"/>
    </row>
    <row r="205795" spans="12:12">
      <c r="L205795" s="127"/>
    </row>
    <row r="205796" spans="12:12">
      <c r="L205796" s="127"/>
    </row>
    <row r="205797" spans="12:12">
      <c r="L205797" s="127"/>
    </row>
    <row r="205798" spans="12:12">
      <c r="L205798" s="127"/>
    </row>
    <row r="205799" spans="12:12">
      <c r="L205799" s="127"/>
    </row>
    <row r="205800" spans="12:12">
      <c r="L205800" s="127"/>
    </row>
    <row r="205801" spans="12:12">
      <c r="L205801" s="127"/>
    </row>
    <row r="205802" spans="12:12">
      <c r="L205802" s="127"/>
    </row>
    <row r="205803" spans="12:12">
      <c r="L205803" s="127"/>
    </row>
    <row r="205804" spans="12:12">
      <c r="L205804" s="127"/>
    </row>
    <row r="205805" spans="12:12">
      <c r="L205805" s="127"/>
    </row>
    <row r="205806" spans="12:12">
      <c r="L205806" s="127"/>
    </row>
    <row r="205807" spans="12:12">
      <c r="L205807" s="127"/>
    </row>
    <row r="205808" spans="12:12">
      <c r="L205808" s="127"/>
    </row>
    <row r="205809" spans="12:12">
      <c r="L205809" s="127"/>
    </row>
    <row r="205810" spans="12:12">
      <c r="L205810" s="127"/>
    </row>
    <row r="205811" spans="12:12">
      <c r="L205811" s="127"/>
    </row>
    <row r="205812" spans="12:12">
      <c r="L205812" s="127"/>
    </row>
    <row r="205813" spans="12:12">
      <c r="L205813" s="127"/>
    </row>
    <row r="205814" spans="12:12">
      <c r="L205814" s="127"/>
    </row>
    <row r="205815" spans="12:12">
      <c r="L205815" s="127"/>
    </row>
    <row r="205816" spans="12:12">
      <c r="L205816" s="127"/>
    </row>
    <row r="205817" spans="12:12">
      <c r="L205817" s="127"/>
    </row>
    <row r="205818" spans="12:12">
      <c r="L205818" s="127"/>
    </row>
    <row r="205819" spans="12:12">
      <c r="L205819" s="127"/>
    </row>
    <row r="205820" spans="12:12">
      <c r="L205820" s="127"/>
    </row>
    <row r="205821" spans="12:12">
      <c r="L205821" s="127"/>
    </row>
    <row r="205822" spans="12:12">
      <c r="L205822" s="127"/>
    </row>
    <row r="205823" spans="12:12">
      <c r="L205823" s="127"/>
    </row>
    <row r="205824" spans="12:12">
      <c r="L205824" s="127"/>
    </row>
    <row r="205825" spans="12:12">
      <c r="L205825" s="127"/>
    </row>
    <row r="205826" spans="12:12">
      <c r="L205826" s="127"/>
    </row>
    <row r="205827" spans="12:12">
      <c r="L205827" s="127"/>
    </row>
    <row r="205828" spans="12:12">
      <c r="L205828" s="127"/>
    </row>
    <row r="205829" spans="12:12">
      <c r="L205829" s="127"/>
    </row>
    <row r="205830" spans="12:12">
      <c r="L205830" s="127"/>
    </row>
    <row r="205831" spans="12:12">
      <c r="L205831" s="127"/>
    </row>
    <row r="205832" spans="12:12">
      <c r="L205832" s="127"/>
    </row>
    <row r="205833" spans="12:12">
      <c r="L205833" s="127"/>
    </row>
    <row r="205834" spans="12:12">
      <c r="L205834" s="127"/>
    </row>
    <row r="205835" spans="12:12">
      <c r="L205835" s="127"/>
    </row>
    <row r="205836" spans="12:12">
      <c r="L205836" s="127"/>
    </row>
    <row r="205837" spans="12:12">
      <c r="L205837" s="127"/>
    </row>
    <row r="205838" spans="12:12">
      <c r="L205838" s="127"/>
    </row>
    <row r="205839" spans="12:12">
      <c r="L205839" s="127"/>
    </row>
    <row r="205840" spans="12:12">
      <c r="L205840" s="127"/>
    </row>
    <row r="205841" spans="12:12">
      <c r="L205841" s="127"/>
    </row>
    <row r="205842" spans="12:12">
      <c r="L205842" s="127"/>
    </row>
    <row r="205843" spans="12:12">
      <c r="L205843" s="127"/>
    </row>
    <row r="205844" spans="12:12">
      <c r="L205844" s="127"/>
    </row>
    <row r="205845" spans="12:12">
      <c r="L205845" s="127"/>
    </row>
    <row r="205846" spans="12:12">
      <c r="L205846" s="127"/>
    </row>
    <row r="205847" spans="12:12">
      <c r="L205847" s="127"/>
    </row>
    <row r="205848" spans="12:12">
      <c r="L205848" s="127"/>
    </row>
    <row r="205849" spans="12:12">
      <c r="L205849" s="127"/>
    </row>
    <row r="205850" spans="12:12">
      <c r="L205850" s="127"/>
    </row>
    <row r="205851" spans="12:12">
      <c r="L205851" s="127"/>
    </row>
    <row r="205852" spans="12:12">
      <c r="L205852" s="127"/>
    </row>
    <row r="205853" spans="12:12">
      <c r="L205853" s="127"/>
    </row>
    <row r="205854" spans="12:12">
      <c r="L205854" s="127"/>
    </row>
    <row r="205855" spans="12:12">
      <c r="L205855" s="127"/>
    </row>
    <row r="205856" spans="12:12">
      <c r="L205856" s="127"/>
    </row>
    <row r="205857" spans="12:12">
      <c r="L205857" s="127"/>
    </row>
    <row r="205858" spans="12:12">
      <c r="L205858" s="127"/>
    </row>
    <row r="205859" spans="12:12">
      <c r="L205859" s="127"/>
    </row>
    <row r="205860" spans="12:12">
      <c r="L205860" s="127"/>
    </row>
    <row r="205861" spans="12:12">
      <c r="L205861" s="127"/>
    </row>
    <row r="205862" spans="12:12">
      <c r="L205862" s="127"/>
    </row>
    <row r="205863" spans="12:12">
      <c r="L205863" s="127"/>
    </row>
    <row r="205864" spans="12:12">
      <c r="L205864" s="127"/>
    </row>
    <row r="205865" spans="12:12">
      <c r="L205865" s="127"/>
    </row>
    <row r="205866" spans="12:12">
      <c r="L205866" s="127"/>
    </row>
    <row r="205867" spans="12:12">
      <c r="L205867" s="127"/>
    </row>
    <row r="205868" spans="12:12">
      <c r="L205868" s="127"/>
    </row>
    <row r="205869" spans="12:12">
      <c r="L205869" s="127"/>
    </row>
    <row r="205870" spans="12:12">
      <c r="L205870" s="127"/>
    </row>
    <row r="205871" spans="12:12">
      <c r="L205871" s="127"/>
    </row>
    <row r="205872" spans="12:12">
      <c r="L205872" s="127"/>
    </row>
    <row r="205873" spans="12:12">
      <c r="L205873" s="127"/>
    </row>
    <row r="205874" spans="12:12">
      <c r="L205874" s="127"/>
    </row>
    <row r="205875" spans="12:12">
      <c r="L205875" s="127"/>
    </row>
    <row r="205876" spans="12:12">
      <c r="L205876" s="127"/>
    </row>
    <row r="205877" spans="12:12">
      <c r="L205877" s="127"/>
    </row>
    <row r="205878" spans="12:12">
      <c r="L205878" s="127"/>
    </row>
    <row r="205879" spans="12:12">
      <c r="L205879" s="127"/>
    </row>
    <row r="205880" spans="12:12">
      <c r="L205880" s="127"/>
    </row>
    <row r="205881" spans="12:12">
      <c r="L205881" s="127"/>
    </row>
    <row r="205882" spans="12:12">
      <c r="L205882" s="127"/>
    </row>
    <row r="205883" spans="12:12">
      <c r="L205883" s="127"/>
    </row>
    <row r="205884" spans="12:12">
      <c r="L205884" s="127"/>
    </row>
    <row r="205885" spans="12:12">
      <c r="L205885" s="127"/>
    </row>
    <row r="205886" spans="12:12">
      <c r="L205886" s="127"/>
    </row>
    <row r="205887" spans="12:12">
      <c r="L205887" s="127"/>
    </row>
    <row r="205888" spans="12:12">
      <c r="L205888" s="127"/>
    </row>
    <row r="205889" spans="12:12">
      <c r="L205889" s="127"/>
    </row>
    <row r="205890" spans="12:12">
      <c r="L205890" s="127"/>
    </row>
    <row r="205891" spans="12:12">
      <c r="L205891" s="127"/>
    </row>
    <row r="205892" spans="12:12">
      <c r="L205892" s="127"/>
    </row>
    <row r="205893" spans="12:12">
      <c r="L205893" s="127"/>
    </row>
    <row r="205894" spans="12:12">
      <c r="L205894" s="127"/>
    </row>
    <row r="205895" spans="12:12">
      <c r="L205895" s="127"/>
    </row>
    <row r="205896" spans="12:12">
      <c r="L205896" s="127"/>
    </row>
    <row r="205897" spans="12:12">
      <c r="L205897" s="127"/>
    </row>
    <row r="205898" spans="12:12">
      <c r="L205898" s="127"/>
    </row>
    <row r="205899" spans="12:12">
      <c r="L205899" s="127"/>
    </row>
    <row r="205900" spans="12:12">
      <c r="L205900" s="127"/>
    </row>
    <row r="205901" spans="12:12">
      <c r="L205901" s="127"/>
    </row>
    <row r="205902" spans="12:12">
      <c r="L205902" s="127"/>
    </row>
    <row r="205903" spans="12:12">
      <c r="L205903" s="127"/>
    </row>
    <row r="205904" spans="12:12">
      <c r="L205904" s="127"/>
    </row>
    <row r="205905" spans="12:12">
      <c r="L205905" s="127"/>
    </row>
    <row r="205906" spans="12:12">
      <c r="L205906" s="127"/>
    </row>
    <row r="205907" spans="12:12">
      <c r="L205907" s="127"/>
    </row>
    <row r="205908" spans="12:12">
      <c r="L205908" s="127"/>
    </row>
    <row r="205909" spans="12:12">
      <c r="L205909" s="127"/>
    </row>
    <row r="205910" spans="12:12">
      <c r="L205910" s="127"/>
    </row>
    <row r="205911" spans="12:12">
      <c r="L205911" s="127"/>
    </row>
    <row r="205912" spans="12:12">
      <c r="L205912" s="127"/>
    </row>
    <row r="205913" spans="12:12">
      <c r="L205913" s="127"/>
    </row>
    <row r="205914" spans="12:12">
      <c r="L205914" s="127"/>
    </row>
    <row r="205915" spans="12:12">
      <c r="L205915" s="127"/>
    </row>
    <row r="205916" spans="12:12">
      <c r="L205916" s="127"/>
    </row>
    <row r="205917" spans="12:12">
      <c r="L205917" s="127"/>
    </row>
    <row r="205918" spans="12:12">
      <c r="L205918" s="127"/>
    </row>
    <row r="205919" spans="12:12">
      <c r="L205919" s="127"/>
    </row>
    <row r="205920" spans="12:12">
      <c r="L205920" s="127"/>
    </row>
    <row r="205921" spans="12:12">
      <c r="L205921" s="127"/>
    </row>
    <row r="205922" spans="12:12">
      <c r="L205922" s="127"/>
    </row>
    <row r="205923" spans="12:12">
      <c r="L205923" s="127"/>
    </row>
    <row r="205924" spans="12:12">
      <c r="L205924" s="127"/>
    </row>
    <row r="205925" spans="12:12">
      <c r="L205925" s="127"/>
    </row>
    <row r="205926" spans="12:12">
      <c r="L205926" s="127"/>
    </row>
    <row r="205927" spans="12:12">
      <c r="L205927" s="127"/>
    </row>
    <row r="205928" spans="12:12">
      <c r="L205928" s="127"/>
    </row>
    <row r="205929" spans="12:12">
      <c r="L205929" s="127"/>
    </row>
    <row r="205930" spans="12:12">
      <c r="L205930" s="127"/>
    </row>
    <row r="205931" spans="12:12">
      <c r="L205931" s="127"/>
    </row>
    <row r="205932" spans="12:12">
      <c r="L205932" s="127"/>
    </row>
    <row r="205933" spans="12:12">
      <c r="L205933" s="127"/>
    </row>
    <row r="205934" spans="12:12">
      <c r="L205934" s="127"/>
    </row>
    <row r="205935" spans="12:12">
      <c r="L205935" s="127"/>
    </row>
    <row r="205936" spans="12:12">
      <c r="L205936" s="127"/>
    </row>
    <row r="205937" spans="12:12">
      <c r="L205937" s="127"/>
    </row>
    <row r="205938" spans="12:12">
      <c r="L205938" s="127"/>
    </row>
    <row r="205939" spans="12:12">
      <c r="L205939" s="127"/>
    </row>
    <row r="205940" spans="12:12">
      <c r="L205940" s="127"/>
    </row>
    <row r="205941" spans="12:12">
      <c r="L205941" s="127"/>
    </row>
    <row r="205942" spans="12:12">
      <c r="L205942" s="127"/>
    </row>
    <row r="205943" spans="12:12">
      <c r="L205943" s="127"/>
    </row>
    <row r="205944" spans="12:12">
      <c r="L205944" s="127"/>
    </row>
    <row r="205945" spans="12:12">
      <c r="L205945" s="127"/>
    </row>
    <row r="205946" spans="12:12">
      <c r="L205946" s="127"/>
    </row>
    <row r="205947" spans="12:12">
      <c r="L205947" s="127"/>
    </row>
    <row r="205948" spans="12:12">
      <c r="L205948" s="127"/>
    </row>
    <row r="205949" spans="12:12">
      <c r="L205949" s="127"/>
    </row>
    <row r="205950" spans="12:12">
      <c r="L205950" s="127"/>
    </row>
    <row r="205951" spans="12:12">
      <c r="L205951" s="127"/>
    </row>
    <row r="205952" spans="12:12">
      <c r="L205952" s="127"/>
    </row>
    <row r="205953" spans="12:12">
      <c r="L205953" s="127"/>
    </row>
    <row r="205954" spans="12:12">
      <c r="L205954" s="127"/>
    </row>
    <row r="205955" spans="12:12">
      <c r="L205955" s="127"/>
    </row>
    <row r="205956" spans="12:12">
      <c r="L205956" s="127"/>
    </row>
    <row r="205957" spans="12:12">
      <c r="L205957" s="127"/>
    </row>
    <row r="205958" spans="12:12">
      <c r="L205958" s="127"/>
    </row>
    <row r="205959" spans="12:12">
      <c r="L205959" s="127"/>
    </row>
    <row r="205960" spans="12:12">
      <c r="L205960" s="127"/>
    </row>
    <row r="205961" spans="12:12">
      <c r="L205961" s="127"/>
    </row>
    <row r="205962" spans="12:12">
      <c r="L205962" s="127"/>
    </row>
    <row r="205963" spans="12:12">
      <c r="L205963" s="127"/>
    </row>
    <row r="205964" spans="12:12">
      <c r="L205964" s="127"/>
    </row>
    <row r="205965" spans="12:12">
      <c r="L205965" s="127"/>
    </row>
    <row r="205966" spans="12:12">
      <c r="L205966" s="127"/>
    </row>
    <row r="205967" spans="12:12">
      <c r="L205967" s="127"/>
    </row>
    <row r="205968" spans="12:12">
      <c r="L205968" s="127"/>
    </row>
    <row r="205969" spans="12:12">
      <c r="L205969" s="127"/>
    </row>
    <row r="205970" spans="12:12">
      <c r="L205970" s="127"/>
    </row>
    <row r="205971" spans="12:12">
      <c r="L205971" s="127"/>
    </row>
    <row r="205972" spans="12:12">
      <c r="L205972" s="127"/>
    </row>
    <row r="205973" spans="12:12">
      <c r="L205973" s="127"/>
    </row>
    <row r="205974" spans="12:12">
      <c r="L205974" s="127"/>
    </row>
    <row r="205975" spans="12:12">
      <c r="L205975" s="127"/>
    </row>
    <row r="205976" spans="12:12">
      <c r="L205976" s="127"/>
    </row>
    <row r="205977" spans="12:12">
      <c r="L205977" s="127"/>
    </row>
    <row r="205978" spans="12:12">
      <c r="L205978" s="127"/>
    </row>
    <row r="205979" spans="12:12">
      <c r="L205979" s="127"/>
    </row>
    <row r="205980" spans="12:12">
      <c r="L205980" s="127"/>
    </row>
    <row r="205981" spans="12:12">
      <c r="L205981" s="127"/>
    </row>
    <row r="205982" spans="12:12">
      <c r="L205982" s="127"/>
    </row>
    <row r="205983" spans="12:12">
      <c r="L205983" s="127"/>
    </row>
    <row r="205984" spans="12:12">
      <c r="L205984" s="127"/>
    </row>
    <row r="205985" spans="12:12">
      <c r="L205985" s="127"/>
    </row>
    <row r="205986" spans="12:12">
      <c r="L205986" s="127"/>
    </row>
    <row r="205987" spans="12:12">
      <c r="L205987" s="127"/>
    </row>
    <row r="205988" spans="12:12">
      <c r="L205988" s="127"/>
    </row>
    <row r="205989" spans="12:12">
      <c r="L205989" s="127"/>
    </row>
    <row r="205990" spans="12:12">
      <c r="L205990" s="127"/>
    </row>
    <row r="205991" spans="12:12">
      <c r="L205991" s="127"/>
    </row>
    <row r="205992" spans="12:12">
      <c r="L205992" s="127"/>
    </row>
    <row r="205993" spans="12:12">
      <c r="L205993" s="127"/>
    </row>
    <row r="205994" spans="12:12">
      <c r="L205994" s="127"/>
    </row>
    <row r="205995" spans="12:12">
      <c r="L205995" s="127"/>
    </row>
    <row r="205996" spans="12:12">
      <c r="L205996" s="127"/>
    </row>
    <row r="205997" spans="12:12">
      <c r="L205997" s="127"/>
    </row>
    <row r="205998" spans="12:12">
      <c r="L205998" s="127"/>
    </row>
    <row r="205999" spans="12:12">
      <c r="L205999" s="127"/>
    </row>
    <row r="206000" spans="12:12">
      <c r="L206000" s="127"/>
    </row>
    <row r="206001" spans="12:12">
      <c r="L206001" s="127"/>
    </row>
    <row r="206002" spans="12:12">
      <c r="L206002" s="127"/>
    </row>
    <row r="206003" spans="12:12">
      <c r="L206003" s="127"/>
    </row>
    <row r="206004" spans="12:12">
      <c r="L206004" s="127"/>
    </row>
    <row r="206005" spans="12:12">
      <c r="L206005" s="127"/>
    </row>
    <row r="206006" spans="12:12">
      <c r="L206006" s="127"/>
    </row>
    <row r="206007" spans="12:12">
      <c r="L206007" s="127"/>
    </row>
    <row r="206008" spans="12:12">
      <c r="L206008" s="127"/>
    </row>
    <row r="206009" spans="12:12">
      <c r="L206009" s="127"/>
    </row>
    <row r="206010" spans="12:12">
      <c r="L206010" s="127"/>
    </row>
    <row r="206011" spans="12:12">
      <c r="L206011" s="127"/>
    </row>
    <row r="206012" spans="12:12">
      <c r="L206012" s="127"/>
    </row>
    <row r="206013" spans="12:12">
      <c r="L206013" s="127"/>
    </row>
    <row r="206014" spans="12:12">
      <c r="L206014" s="127"/>
    </row>
    <row r="206015" spans="12:12">
      <c r="L206015" s="127"/>
    </row>
    <row r="206016" spans="12:12">
      <c r="L206016" s="127"/>
    </row>
    <row r="206017" spans="12:12">
      <c r="L206017" s="127"/>
    </row>
    <row r="206018" spans="12:12">
      <c r="L206018" s="127"/>
    </row>
    <row r="206019" spans="12:12">
      <c r="L206019" s="127"/>
    </row>
    <row r="206020" spans="12:12">
      <c r="L206020" s="127"/>
    </row>
    <row r="206021" spans="12:12">
      <c r="L206021" s="127"/>
    </row>
    <row r="206022" spans="12:12">
      <c r="L206022" s="127"/>
    </row>
    <row r="206023" spans="12:12">
      <c r="L206023" s="127"/>
    </row>
    <row r="206024" spans="12:12">
      <c r="L206024" s="127"/>
    </row>
    <row r="206025" spans="12:12">
      <c r="L206025" s="127"/>
    </row>
    <row r="206026" spans="12:12">
      <c r="L206026" s="127"/>
    </row>
    <row r="206027" spans="12:12">
      <c r="L206027" s="127"/>
    </row>
    <row r="206028" spans="12:12">
      <c r="L206028" s="127"/>
    </row>
    <row r="206029" spans="12:12">
      <c r="L206029" s="127"/>
    </row>
    <row r="206030" spans="12:12">
      <c r="L206030" s="127"/>
    </row>
    <row r="206031" spans="12:12">
      <c r="L206031" s="127"/>
    </row>
    <row r="206032" spans="12:12">
      <c r="L206032" s="127"/>
    </row>
    <row r="206033" spans="12:12">
      <c r="L206033" s="127"/>
    </row>
    <row r="206034" spans="12:12">
      <c r="L206034" s="127"/>
    </row>
    <row r="206035" spans="12:12">
      <c r="L206035" s="127"/>
    </row>
    <row r="206036" spans="12:12">
      <c r="L206036" s="127"/>
    </row>
    <row r="206037" spans="12:12">
      <c r="L206037" s="127"/>
    </row>
    <row r="206038" spans="12:12">
      <c r="L206038" s="127"/>
    </row>
    <row r="206039" spans="12:12">
      <c r="L206039" s="127"/>
    </row>
    <row r="206040" spans="12:12">
      <c r="L206040" s="127"/>
    </row>
    <row r="206041" spans="12:12">
      <c r="L206041" s="127"/>
    </row>
    <row r="206042" spans="12:12">
      <c r="L206042" s="127"/>
    </row>
    <row r="206043" spans="12:12">
      <c r="L206043" s="127"/>
    </row>
    <row r="206044" spans="12:12">
      <c r="L206044" s="127"/>
    </row>
    <row r="206045" spans="12:12">
      <c r="L206045" s="127"/>
    </row>
    <row r="206046" spans="12:12">
      <c r="L206046" s="127"/>
    </row>
    <row r="206047" spans="12:12">
      <c r="L206047" s="127"/>
    </row>
    <row r="206048" spans="12:12">
      <c r="L206048" s="127"/>
    </row>
    <row r="206049" spans="12:12">
      <c r="L206049" s="127"/>
    </row>
    <row r="206050" spans="12:12">
      <c r="L206050" s="127"/>
    </row>
    <row r="206051" spans="12:12">
      <c r="L206051" s="127"/>
    </row>
    <row r="206052" spans="12:12">
      <c r="L206052" s="127"/>
    </row>
    <row r="206053" spans="12:12">
      <c r="L206053" s="127"/>
    </row>
    <row r="206054" spans="12:12">
      <c r="L206054" s="127"/>
    </row>
    <row r="206055" spans="12:12">
      <c r="L206055" s="127"/>
    </row>
    <row r="206056" spans="12:12">
      <c r="L206056" s="127"/>
    </row>
    <row r="206057" spans="12:12">
      <c r="L206057" s="127"/>
    </row>
    <row r="206058" spans="12:12">
      <c r="L206058" s="127"/>
    </row>
    <row r="206059" spans="12:12">
      <c r="L206059" s="127"/>
    </row>
    <row r="206060" spans="12:12">
      <c r="L206060" s="127"/>
    </row>
    <row r="206061" spans="12:12">
      <c r="L206061" s="127"/>
    </row>
    <row r="206062" spans="12:12">
      <c r="L206062" s="127"/>
    </row>
    <row r="206063" spans="12:12">
      <c r="L206063" s="127"/>
    </row>
    <row r="206064" spans="12:12">
      <c r="L206064" s="127"/>
    </row>
    <row r="206065" spans="12:12">
      <c r="L206065" s="127"/>
    </row>
    <row r="206066" spans="12:12">
      <c r="L206066" s="127"/>
    </row>
    <row r="206067" spans="12:12">
      <c r="L206067" s="127"/>
    </row>
    <row r="206068" spans="12:12">
      <c r="L206068" s="127"/>
    </row>
    <row r="206069" spans="12:12">
      <c r="L206069" s="127"/>
    </row>
    <row r="206070" spans="12:12">
      <c r="L206070" s="127"/>
    </row>
    <row r="206071" spans="12:12">
      <c r="L206071" s="127"/>
    </row>
    <row r="206072" spans="12:12">
      <c r="L206072" s="127"/>
    </row>
    <row r="206073" spans="12:12">
      <c r="L206073" s="127"/>
    </row>
    <row r="206074" spans="12:12">
      <c r="L206074" s="127"/>
    </row>
    <row r="206075" spans="12:12">
      <c r="L206075" s="127"/>
    </row>
    <row r="206076" spans="12:12">
      <c r="L206076" s="127"/>
    </row>
    <row r="206077" spans="12:12">
      <c r="L206077" s="127"/>
    </row>
    <row r="206078" spans="12:12">
      <c r="L206078" s="127"/>
    </row>
    <row r="206079" spans="12:12">
      <c r="L206079" s="127"/>
    </row>
    <row r="206080" spans="12:12">
      <c r="L206080" s="127"/>
    </row>
    <row r="206081" spans="12:12">
      <c r="L206081" s="127"/>
    </row>
    <row r="206082" spans="12:12">
      <c r="L206082" s="127"/>
    </row>
    <row r="206083" spans="12:12">
      <c r="L206083" s="127"/>
    </row>
    <row r="206084" spans="12:12">
      <c r="L206084" s="127"/>
    </row>
    <row r="206085" spans="12:12">
      <c r="L206085" s="127"/>
    </row>
    <row r="206086" spans="12:12">
      <c r="L206086" s="127"/>
    </row>
    <row r="206087" spans="12:12">
      <c r="L206087" s="127"/>
    </row>
    <row r="206088" spans="12:12">
      <c r="L206088" s="127"/>
    </row>
    <row r="206089" spans="12:12">
      <c r="L206089" s="127"/>
    </row>
    <row r="206090" spans="12:12">
      <c r="L206090" s="127"/>
    </row>
    <row r="206091" spans="12:12">
      <c r="L206091" s="127"/>
    </row>
    <row r="206092" spans="12:12">
      <c r="L206092" s="127"/>
    </row>
    <row r="206093" spans="12:12">
      <c r="L206093" s="127"/>
    </row>
    <row r="206094" spans="12:12">
      <c r="L206094" s="127"/>
    </row>
    <row r="206095" spans="12:12">
      <c r="L206095" s="127"/>
    </row>
    <row r="206096" spans="12:12">
      <c r="L206096" s="127"/>
    </row>
    <row r="206097" spans="12:12">
      <c r="L206097" s="127"/>
    </row>
    <row r="206098" spans="12:12">
      <c r="L206098" s="127"/>
    </row>
    <row r="206099" spans="12:12">
      <c r="L206099" s="127"/>
    </row>
    <row r="206100" spans="12:12">
      <c r="L206100" s="127"/>
    </row>
    <row r="206101" spans="12:12">
      <c r="L206101" s="127"/>
    </row>
    <row r="206102" spans="12:12">
      <c r="L206102" s="127"/>
    </row>
    <row r="206103" spans="12:12">
      <c r="L206103" s="127"/>
    </row>
    <row r="206104" spans="12:12">
      <c r="L206104" s="127"/>
    </row>
    <row r="206105" spans="12:12">
      <c r="L206105" s="127"/>
    </row>
    <row r="206106" spans="12:12">
      <c r="L206106" s="127"/>
    </row>
    <row r="206107" spans="12:12">
      <c r="L206107" s="127"/>
    </row>
    <row r="206108" spans="12:12">
      <c r="L206108" s="127"/>
    </row>
    <row r="206109" spans="12:12">
      <c r="L206109" s="127"/>
    </row>
    <row r="206110" spans="12:12">
      <c r="L206110" s="127"/>
    </row>
    <row r="206111" spans="12:12">
      <c r="L206111" s="127"/>
    </row>
    <row r="206112" spans="12:12">
      <c r="L206112" s="127"/>
    </row>
    <row r="206113" spans="12:12">
      <c r="L206113" s="127"/>
    </row>
    <row r="206114" spans="12:12">
      <c r="L206114" s="127"/>
    </row>
    <row r="206115" spans="12:12">
      <c r="L206115" s="127"/>
    </row>
    <row r="206116" spans="12:12">
      <c r="L206116" s="127"/>
    </row>
    <row r="206117" spans="12:12">
      <c r="L206117" s="127"/>
    </row>
    <row r="206118" spans="12:12">
      <c r="L206118" s="127"/>
    </row>
    <row r="206119" spans="12:12">
      <c r="L206119" s="127"/>
    </row>
    <row r="206120" spans="12:12">
      <c r="L206120" s="127"/>
    </row>
    <row r="206121" spans="12:12">
      <c r="L206121" s="127"/>
    </row>
    <row r="206122" spans="12:12">
      <c r="L206122" s="127"/>
    </row>
    <row r="206123" spans="12:12">
      <c r="L206123" s="127"/>
    </row>
    <row r="206124" spans="12:12">
      <c r="L206124" s="127"/>
    </row>
    <row r="206125" spans="12:12">
      <c r="L206125" s="127"/>
    </row>
    <row r="206126" spans="12:12">
      <c r="L206126" s="127"/>
    </row>
    <row r="206127" spans="12:12">
      <c r="L206127" s="127"/>
    </row>
    <row r="206128" spans="12:12">
      <c r="L206128" s="127"/>
    </row>
    <row r="206129" spans="12:12">
      <c r="L206129" s="127"/>
    </row>
    <row r="206130" spans="12:12">
      <c r="L206130" s="127"/>
    </row>
    <row r="206131" spans="12:12">
      <c r="L206131" s="127"/>
    </row>
    <row r="206132" spans="12:12">
      <c r="L206132" s="127"/>
    </row>
    <row r="206133" spans="12:12">
      <c r="L206133" s="127"/>
    </row>
    <row r="206134" spans="12:12">
      <c r="L206134" s="127"/>
    </row>
    <row r="206135" spans="12:12">
      <c r="L206135" s="127"/>
    </row>
    <row r="206136" spans="12:12">
      <c r="L206136" s="127"/>
    </row>
    <row r="206137" spans="12:12">
      <c r="L206137" s="127"/>
    </row>
    <row r="206138" spans="12:12">
      <c r="L206138" s="127"/>
    </row>
    <row r="206139" spans="12:12">
      <c r="L206139" s="127"/>
    </row>
    <row r="206140" spans="12:12">
      <c r="L206140" s="127"/>
    </row>
    <row r="206141" spans="12:12">
      <c r="L206141" s="127"/>
    </row>
    <row r="206142" spans="12:12">
      <c r="L206142" s="127"/>
    </row>
    <row r="206143" spans="12:12">
      <c r="L206143" s="127"/>
    </row>
    <row r="206144" spans="12:12">
      <c r="L206144" s="127"/>
    </row>
    <row r="206145" spans="12:12">
      <c r="L206145" s="127"/>
    </row>
    <row r="206146" spans="12:12">
      <c r="L206146" s="127"/>
    </row>
    <row r="206147" spans="12:12">
      <c r="L206147" s="127"/>
    </row>
    <row r="206148" spans="12:12">
      <c r="L206148" s="127"/>
    </row>
    <row r="206149" spans="12:12">
      <c r="L206149" s="127"/>
    </row>
    <row r="206150" spans="12:12">
      <c r="L206150" s="127"/>
    </row>
    <row r="206151" spans="12:12">
      <c r="L206151" s="127"/>
    </row>
    <row r="206152" spans="12:12">
      <c r="L206152" s="127"/>
    </row>
    <row r="206153" spans="12:12">
      <c r="L206153" s="127"/>
    </row>
    <row r="206154" spans="12:12">
      <c r="L206154" s="127"/>
    </row>
    <row r="206155" spans="12:12">
      <c r="L206155" s="127"/>
    </row>
    <row r="206156" spans="12:12">
      <c r="L206156" s="127"/>
    </row>
    <row r="206157" spans="12:12">
      <c r="L206157" s="127"/>
    </row>
    <row r="206158" spans="12:12">
      <c r="L206158" s="127"/>
    </row>
    <row r="206159" spans="12:12">
      <c r="L206159" s="127"/>
    </row>
    <row r="206160" spans="12:12">
      <c r="L206160" s="127"/>
    </row>
    <row r="206161" spans="12:12">
      <c r="L206161" s="127"/>
    </row>
    <row r="206162" spans="12:12">
      <c r="L206162" s="127"/>
    </row>
    <row r="206163" spans="12:12">
      <c r="L206163" s="127"/>
    </row>
    <row r="206164" spans="12:12">
      <c r="L206164" s="127"/>
    </row>
    <row r="206165" spans="12:12">
      <c r="L206165" s="127"/>
    </row>
    <row r="206166" spans="12:12">
      <c r="L206166" s="127"/>
    </row>
    <row r="206167" spans="12:12">
      <c r="L206167" s="127"/>
    </row>
    <row r="206168" spans="12:12">
      <c r="L206168" s="127"/>
    </row>
    <row r="206169" spans="12:12">
      <c r="L206169" s="127"/>
    </row>
    <row r="206170" spans="12:12">
      <c r="L206170" s="127"/>
    </row>
    <row r="206171" spans="12:12">
      <c r="L206171" s="127"/>
    </row>
    <row r="206172" spans="12:12">
      <c r="L206172" s="127"/>
    </row>
    <row r="206173" spans="12:12">
      <c r="L206173" s="127"/>
    </row>
    <row r="206174" spans="12:12">
      <c r="L206174" s="127"/>
    </row>
    <row r="206175" spans="12:12">
      <c r="L206175" s="127"/>
    </row>
    <row r="206176" spans="12:12">
      <c r="L206176" s="127"/>
    </row>
    <row r="206177" spans="12:12">
      <c r="L206177" s="127"/>
    </row>
    <row r="206178" spans="12:12">
      <c r="L206178" s="127"/>
    </row>
    <row r="206179" spans="12:12">
      <c r="L206179" s="127"/>
    </row>
    <row r="206180" spans="12:12">
      <c r="L206180" s="127"/>
    </row>
    <row r="206181" spans="12:12">
      <c r="L206181" s="127"/>
    </row>
    <row r="206182" spans="12:12">
      <c r="L206182" s="127"/>
    </row>
    <row r="206183" spans="12:12">
      <c r="L206183" s="127"/>
    </row>
    <row r="206184" spans="12:12">
      <c r="L206184" s="127"/>
    </row>
    <row r="206185" spans="12:12">
      <c r="L206185" s="127"/>
    </row>
    <row r="206186" spans="12:12">
      <c r="L206186" s="127"/>
    </row>
    <row r="206187" spans="12:12">
      <c r="L206187" s="127"/>
    </row>
    <row r="206188" spans="12:12">
      <c r="L206188" s="127"/>
    </row>
    <row r="206189" spans="12:12">
      <c r="L206189" s="127"/>
    </row>
    <row r="206190" spans="12:12">
      <c r="L206190" s="127"/>
    </row>
    <row r="206191" spans="12:12">
      <c r="L206191" s="127"/>
    </row>
    <row r="206192" spans="12:12">
      <c r="L206192" s="127"/>
    </row>
    <row r="206193" spans="12:12">
      <c r="L206193" s="127"/>
    </row>
    <row r="206194" spans="12:12">
      <c r="L206194" s="127"/>
    </row>
    <row r="206195" spans="12:12">
      <c r="L206195" s="127"/>
    </row>
    <row r="206196" spans="12:12">
      <c r="L206196" s="127"/>
    </row>
    <row r="206197" spans="12:12">
      <c r="L206197" s="127"/>
    </row>
    <row r="206198" spans="12:12">
      <c r="L206198" s="127"/>
    </row>
    <row r="206199" spans="12:12">
      <c r="L206199" s="127"/>
    </row>
    <row r="206200" spans="12:12">
      <c r="L206200" s="127"/>
    </row>
    <row r="206201" spans="12:12">
      <c r="L206201" s="127"/>
    </row>
    <row r="206202" spans="12:12">
      <c r="L206202" s="127"/>
    </row>
    <row r="206203" spans="12:12">
      <c r="L206203" s="127"/>
    </row>
    <row r="206204" spans="12:12">
      <c r="L206204" s="127"/>
    </row>
    <row r="206205" spans="12:12">
      <c r="L206205" s="127"/>
    </row>
    <row r="206206" spans="12:12">
      <c r="L206206" s="127"/>
    </row>
    <row r="206207" spans="12:12">
      <c r="L206207" s="127"/>
    </row>
    <row r="206208" spans="12:12">
      <c r="L206208" s="127"/>
    </row>
    <row r="206209" spans="12:12">
      <c r="L206209" s="127"/>
    </row>
    <row r="206210" spans="12:12">
      <c r="L206210" s="127"/>
    </row>
    <row r="206211" spans="12:12">
      <c r="L206211" s="127"/>
    </row>
    <row r="206212" spans="12:12">
      <c r="L206212" s="127"/>
    </row>
    <row r="206213" spans="12:12">
      <c r="L206213" s="127"/>
    </row>
    <row r="206214" spans="12:12">
      <c r="L206214" s="127"/>
    </row>
    <row r="206215" spans="12:12">
      <c r="L206215" s="127"/>
    </row>
    <row r="206216" spans="12:12">
      <c r="L206216" s="127"/>
    </row>
    <row r="206217" spans="12:12">
      <c r="L206217" s="127"/>
    </row>
    <row r="206218" spans="12:12">
      <c r="L206218" s="127"/>
    </row>
    <row r="206219" spans="12:12">
      <c r="L206219" s="127"/>
    </row>
    <row r="206220" spans="12:12">
      <c r="L206220" s="127"/>
    </row>
    <row r="206221" spans="12:12">
      <c r="L206221" s="127"/>
    </row>
    <row r="206222" spans="12:12">
      <c r="L206222" s="127"/>
    </row>
    <row r="206223" spans="12:12">
      <c r="L206223" s="127"/>
    </row>
    <row r="206224" spans="12:12">
      <c r="L206224" s="127"/>
    </row>
    <row r="206225" spans="12:12">
      <c r="L206225" s="127"/>
    </row>
    <row r="206226" spans="12:12">
      <c r="L206226" s="127"/>
    </row>
    <row r="206227" spans="12:12">
      <c r="L206227" s="127"/>
    </row>
    <row r="206228" spans="12:12">
      <c r="L206228" s="127"/>
    </row>
    <row r="206229" spans="12:12">
      <c r="L206229" s="127"/>
    </row>
    <row r="206230" spans="12:12">
      <c r="L206230" s="127"/>
    </row>
    <row r="206231" spans="12:12">
      <c r="L206231" s="127"/>
    </row>
    <row r="206232" spans="12:12">
      <c r="L206232" s="127"/>
    </row>
    <row r="206233" spans="12:12">
      <c r="L206233" s="127"/>
    </row>
    <row r="206234" spans="12:12">
      <c r="L206234" s="127"/>
    </row>
    <row r="206235" spans="12:12">
      <c r="L206235" s="127"/>
    </row>
    <row r="206236" spans="12:12">
      <c r="L206236" s="127"/>
    </row>
    <row r="206237" spans="12:12">
      <c r="L206237" s="127"/>
    </row>
    <row r="206238" spans="12:12">
      <c r="L206238" s="127"/>
    </row>
    <row r="206239" spans="12:12">
      <c r="L206239" s="127"/>
    </row>
    <row r="206240" spans="12:12">
      <c r="L206240" s="127"/>
    </row>
    <row r="206241" spans="12:12">
      <c r="L206241" s="127"/>
    </row>
    <row r="206242" spans="12:12">
      <c r="L206242" s="127"/>
    </row>
    <row r="206243" spans="12:12">
      <c r="L206243" s="127"/>
    </row>
    <row r="206244" spans="12:12">
      <c r="L206244" s="127"/>
    </row>
    <row r="206245" spans="12:12">
      <c r="L206245" s="127"/>
    </row>
    <row r="206246" spans="12:12">
      <c r="L206246" s="127"/>
    </row>
    <row r="206247" spans="12:12">
      <c r="L206247" s="127"/>
    </row>
    <row r="206248" spans="12:12">
      <c r="L206248" s="127"/>
    </row>
    <row r="206249" spans="12:12">
      <c r="L206249" s="127"/>
    </row>
    <row r="206250" spans="12:12">
      <c r="L206250" s="127"/>
    </row>
    <row r="206251" spans="12:12">
      <c r="L206251" s="127"/>
    </row>
    <row r="206252" spans="12:12">
      <c r="L206252" s="127"/>
    </row>
    <row r="206253" spans="12:12">
      <c r="L206253" s="127"/>
    </row>
    <row r="206254" spans="12:12">
      <c r="L206254" s="127"/>
    </row>
    <row r="206255" spans="12:12">
      <c r="L206255" s="127"/>
    </row>
    <row r="206256" spans="12:12">
      <c r="L206256" s="127"/>
    </row>
    <row r="206257" spans="12:12">
      <c r="L206257" s="127"/>
    </row>
    <row r="206258" spans="12:12">
      <c r="L206258" s="127"/>
    </row>
    <row r="206259" spans="12:12">
      <c r="L206259" s="127"/>
    </row>
    <row r="206260" spans="12:12">
      <c r="L206260" s="127"/>
    </row>
    <row r="206261" spans="12:12">
      <c r="L206261" s="127"/>
    </row>
    <row r="206262" spans="12:12">
      <c r="L206262" s="127"/>
    </row>
    <row r="206263" spans="12:12">
      <c r="L206263" s="127"/>
    </row>
    <row r="206264" spans="12:12">
      <c r="L206264" s="127"/>
    </row>
    <row r="206265" spans="12:12">
      <c r="L206265" s="127"/>
    </row>
    <row r="206266" spans="12:12">
      <c r="L206266" s="127"/>
    </row>
    <row r="206267" spans="12:12">
      <c r="L206267" s="127"/>
    </row>
    <row r="206268" spans="12:12">
      <c r="L206268" s="127"/>
    </row>
    <row r="206269" spans="12:12">
      <c r="L206269" s="127"/>
    </row>
    <row r="206270" spans="12:12">
      <c r="L206270" s="127"/>
    </row>
    <row r="206271" spans="12:12">
      <c r="L206271" s="127"/>
    </row>
    <row r="206272" spans="12:12">
      <c r="L206272" s="127"/>
    </row>
    <row r="206273" spans="12:12">
      <c r="L206273" s="127"/>
    </row>
    <row r="206274" spans="12:12">
      <c r="L206274" s="127"/>
    </row>
    <row r="206275" spans="12:12">
      <c r="L206275" s="127"/>
    </row>
    <row r="206276" spans="12:12">
      <c r="L206276" s="127"/>
    </row>
    <row r="206277" spans="12:12">
      <c r="L206277" s="127"/>
    </row>
    <row r="206278" spans="12:12">
      <c r="L206278" s="127"/>
    </row>
    <row r="206279" spans="12:12">
      <c r="L206279" s="127"/>
    </row>
    <row r="206280" spans="12:12">
      <c r="L206280" s="127"/>
    </row>
    <row r="206281" spans="12:12">
      <c r="L206281" s="127"/>
    </row>
    <row r="206282" spans="12:12">
      <c r="L206282" s="127"/>
    </row>
    <row r="206283" spans="12:12">
      <c r="L206283" s="127"/>
    </row>
    <row r="206284" spans="12:12">
      <c r="L206284" s="127"/>
    </row>
    <row r="206285" spans="12:12">
      <c r="L206285" s="127"/>
    </row>
    <row r="206286" spans="12:12">
      <c r="L206286" s="127"/>
    </row>
    <row r="206287" spans="12:12">
      <c r="L206287" s="127"/>
    </row>
    <row r="206288" spans="12:12">
      <c r="L206288" s="127"/>
    </row>
    <row r="206289" spans="12:12">
      <c r="L206289" s="127"/>
    </row>
    <row r="206290" spans="12:12">
      <c r="L206290" s="127"/>
    </row>
    <row r="206291" spans="12:12">
      <c r="L206291" s="127"/>
    </row>
    <row r="206292" spans="12:12">
      <c r="L206292" s="127"/>
    </row>
    <row r="206293" spans="12:12">
      <c r="L206293" s="127"/>
    </row>
    <row r="206294" spans="12:12">
      <c r="L206294" s="127"/>
    </row>
    <row r="206295" spans="12:12">
      <c r="L206295" s="127"/>
    </row>
    <row r="206296" spans="12:12">
      <c r="L206296" s="127"/>
    </row>
    <row r="206297" spans="12:12">
      <c r="L206297" s="127"/>
    </row>
    <row r="206298" spans="12:12">
      <c r="L206298" s="127"/>
    </row>
    <row r="206299" spans="12:12">
      <c r="L206299" s="127"/>
    </row>
    <row r="206300" spans="12:12">
      <c r="L206300" s="127"/>
    </row>
    <row r="206301" spans="12:12">
      <c r="L206301" s="127"/>
    </row>
    <row r="206302" spans="12:12">
      <c r="L206302" s="127"/>
    </row>
    <row r="206303" spans="12:12">
      <c r="L206303" s="127"/>
    </row>
    <row r="206304" spans="12:12">
      <c r="L206304" s="127"/>
    </row>
    <row r="206305" spans="12:12">
      <c r="L206305" s="127"/>
    </row>
    <row r="206306" spans="12:12">
      <c r="L206306" s="127"/>
    </row>
    <row r="206307" spans="12:12">
      <c r="L206307" s="127"/>
    </row>
    <row r="206308" spans="12:12">
      <c r="L206308" s="127"/>
    </row>
    <row r="206309" spans="12:12">
      <c r="L206309" s="127"/>
    </row>
    <row r="206310" spans="12:12">
      <c r="L206310" s="127"/>
    </row>
    <row r="206311" spans="12:12">
      <c r="L206311" s="127"/>
    </row>
    <row r="206312" spans="12:12">
      <c r="L206312" s="127"/>
    </row>
    <row r="206313" spans="12:12">
      <c r="L206313" s="127"/>
    </row>
    <row r="206314" spans="12:12">
      <c r="L206314" s="127"/>
    </row>
    <row r="206315" spans="12:12">
      <c r="L206315" s="127"/>
    </row>
    <row r="206316" spans="12:12">
      <c r="L206316" s="127"/>
    </row>
    <row r="206317" spans="12:12">
      <c r="L206317" s="127"/>
    </row>
    <row r="206318" spans="12:12">
      <c r="L206318" s="127"/>
    </row>
    <row r="206319" spans="12:12">
      <c r="L206319" s="127"/>
    </row>
    <row r="206320" spans="12:12">
      <c r="L206320" s="127"/>
    </row>
    <row r="206321" spans="12:12">
      <c r="L206321" s="127"/>
    </row>
    <row r="206322" spans="12:12">
      <c r="L206322" s="127"/>
    </row>
    <row r="206323" spans="12:12">
      <c r="L206323" s="127"/>
    </row>
    <row r="206324" spans="12:12">
      <c r="L206324" s="127"/>
    </row>
    <row r="206325" spans="12:12">
      <c r="L206325" s="127"/>
    </row>
    <row r="206326" spans="12:12">
      <c r="L206326" s="127"/>
    </row>
    <row r="206327" spans="12:12">
      <c r="L206327" s="127"/>
    </row>
    <row r="206328" spans="12:12">
      <c r="L206328" s="127"/>
    </row>
    <row r="206329" spans="12:12">
      <c r="L206329" s="127"/>
    </row>
    <row r="206330" spans="12:12">
      <c r="L206330" s="127"/>
    </row>
    <row r="206331" spans="12:12">
      <c r="L206331" s="127"/>
    </row>
    <row r="206332" spans="12:12">
      <c r="L206332" s="127"/>
    </row>
    <row r="206333" spans="12:12">
      <c r="L206333" s="127"/>
    </row>
    <row r="206334" spans="12:12">
      <c r="L206334" s="127"/>
    </row>
    <row r="206335" spans="12:12">
      <c r="L206335" s="127"/>
    </row>
    <row r="206336" spans="12:12">
      <c r="L206336" s="127"/>
    </row>
    <row r="206337" spans="12:12">
      <c r="L206337" s="127"/>
    </row>
    <row r="206338" spans="12:12">
      <c r="L206338" s="127"/>
    </row>
    <row r="206339" spans="12:12">
      <c r="L206339" s="127"/>
    </row>
    <row r="206340" spans="12:12">
      <c r="L206340" s="127"/>
    </row>
    <row r="206341" spans="12:12">
      <c r="L206341" s="127"/>
    </row>
    <row r="206342" spans="12:12">
      <c r="L206342" s="127"/>
    </row>
    <row r="206343" spans="12:12">
      <c r="L206343" s="127"/>
    </row>
    <row r="206344" spans="12:12">
      <c r="L206344" s="127"/>
    </row>
    <row r="206345" spans="12:12">
      <c r="L206345" s="127"/>
    </row>
    <row r="206346" spans="12:12">
      <c r="L206346" s="127"/>
    </row>
    <row r="206347" spans="12:12">
      <c r="L206347" s="127"/>
    </row>
    <row r="206348" spans="12:12">
      <c r="L206348" s="127"/>
    </row>
    <row r="206349" spans="12:12">
      <c r="L206349" s="127"/>
    </row>
    <row r="206350" spans="12:12">
      <c r="L206350" s="127"/>
    </row>
    <row r="206351" spans="12:12">
      <c r="L206351" s="127"/>
    </row>
    <row r="206352" spans="12:12">
      <c r="L206352" s="127"/>
    </row>
    <row r="206353" spans="12:12">
      <c r="L206353" s="127"/>
    </row>
    <row r="206354" spans="12:12">
      <c r="L206354" s="127"/>
    </row>
    <row r="206355" spans="12:12">
      <c r="L206355" s="127"/>
    </row>
    <row r="206356" spans="12:12">
      <c r="L206356" s="127"/>
    </row>
    <row r="206357" spans="12:12">
      <c r="L206357" s="127"/>
    </row>
    <row r="206358" spans="12:12">
      <c r="L206358" s="127"/>
    </row>
    <row r="206359" spans="12:12">
      <c r="L206359" s="127"/>
    </row>
    <row r="206360" spans="12:12">
      <c r="L206360" s="127"/>
    </row>
    <row r="206361" spans="12:12">
      <c r="L206361" s="127"/>
    </row>
    <row r="206362" spans="12:12">
      <c r="L206362" s="127"/>
    </row>
    <row r="206363" spans="12:12">
      <c r="L206363" s="127"/>
    </row>
    <row r="206364" spans="12:12">
      <c r="L206364" s="127"/>
    </row>
    <row r="206365" spans="12:12">
      <c r="L206365" s="127"/>
    </row>
    <row r="206366" spans="12:12">
      <c r="L206366" s="127"/>
    </row>
    <row r="206367" spans="12:12">
      <c r="L206367" s="127"/>
    </row>
    <row r="206368" spans="12:12">
      <c r="L206368" s="127"/>
    </row>
    <row r="206369" spans="12:12">
      <c r="L206369" s="127"/>
    </row>
    <row r="206370" spans="12:12">
      <c r="L206370" s="127"/>
    </row>
    <row r="206371" spans="12:12">
      <c r="L206371" s="127"/>
    </row>
    <row r="206372" spans="12:12">
      <c r="L206372" s="127"/>
    </row>
    <row r="206373" spans="12:12">
      <c r="L206373" s="127"/>
    </row>
    <row r="206374" spans="12:12">
      <c r="L206374" s="127"/>
    </row>
    <row r="206375" spans="12:12">
      <c r="L206375" s="127"/>
    </row>
    <row r="206376" spans="12:12">
      <c r="L206376" s="127"/>
    </row>
    <row r="206377" spans="12:12">
      <c r="L206377" s="127"/>
    </row>
    <row r="206378" spans="12:12">
      <c r="L206378" s="127"/>
    </row>
    <row r="206379" spans="12:12">
      <c r="L206379" s="127"/>
    </row>
    <row r="206380" spans="12:12">
      <c r="L206380" s="127"/>
    </row>
    <row r="206381" spans="12:12">
      <c r="L206381" s="127"/>
    </row>
    <row r="206382" spans="12:12">
      <c r="L206382" s="127"/>
    </row>
    <row r="206383" spans="12:12">
      <c r="L206383" s="127"/>
    </row>
    <row r="206384" spans="12:12">
      <c r="L206384" s="127"/>
    </row>
    <row r="206385" spans="12:12">
      <c r="L206385" s="127"/>
    </row>
    <row r="206386" spans="12:12">
      <c r="L206386" s="127"/>
    </row>
    <row r="206387" spans="12:12">
      <c r="L206387" s="127"/>
    </row>
    <row r="206388" spans="12:12">
      <c r="L206388" s="127"/>
    </row>
    <row r="206389" spans="12:12">
      <c r="L206389" s="127"/>
    </row>
    <row r="206390" spans="12:12">
      <c r="L206390" s="127"/>
    </row>
    <row r="206391" spans="12:12">
      <c r="L206391" s="127"/>
    </row>
    <row r="206392" spans="12:12">
      <c r="L206392" s="127"/>
    </row>
    <row r="206393" spans="12:12">
      <c r="L206393" s="127"/>
    </row>
    <row r="206394" spans="12:12">
      <c r="L206394" s="127"/>
    </row>
    <row r="206395" spans="12:12">
      <c r="L206395" s="127"/>
    </row>
    <row r="206396" spans="12:12">
      <c r="L206396" s="127"/>
    </row>
    <row r="206397" spans="12:12">
      <c r="L206397" s="127"/>
    </row>
    <row r="206398" spans="12:12">
      <c r="L206398" s="127"/>
    </row>
    <row r="206399" spans="12:12">
      <c r="L206399" s="127"/>
    </row>
    <row r="206400" spans="12:12">
      <c r="L206400" s="127"/>
    </row>
    <row r="206401" spans="12:12">
      <c r="L206401" s="127"/>
    </row>
    <row r="206402" spans="12:12">
      <c r="L206402" s="127"/>
    </row>
    <row r="206403" spans="12:12">
      <c r="L206403" s="127"/>
    </row>
    <row r="206404" spans="12:12">
      <c r="L206404" s="127"/>
    </row>
    <row r="206405" spans="12:12">
      <c r="L206405" s="127"/>
    </row>
    <row r="206406" spans="12:12">
      <c r="L206406" s="127"/>
    </row>
    <row r="206407" spans="12:12">
      <c r="L206407" s="127"/>
    </row>
    <row r="206408" spans="12:12">
      <c r="L206408" s="127"/>
    </row>
    <row r="206409" spans="12:12">
      <c r="L206409" s="127"/>
    </row>
    <row r="206410" spans="12:12">
      <c r="L206410" s="127"/>
    </row>
    <row r="206411" spans="12:12">
      <c r="L206411" s="127"/>
    </row>
    <row r="206412" spans="12:12">
      <c r="L206412" s="127"/>
    </row>
    <row r="206413" spans="12:12">
      <c r="L206413" s="127"/>
    </row>
    <row r="206414" spans="12:12">
      <c r="L206414" s="127"/>
    </row>
    <row r="206415" spans="12:12">
      <c r="L206415" s="127"/>
    </row>
    <row r="206416" spans="12:12">
      <c r="L206416" s="127"/>
    </row>
    <row r="206417" spans="12:12">
      <c r="L206417" s="127"/>
    </row>
    <row r="206418" spans="12:12">
      <c r="L206418" s="127"/>
    </row>
    <row r="206419" spans="12:12">
      <c r="L206419" s="127"/>
    </row>
    <row r="206420" spans="12:12">
      <c r="L206420" s="127"/>
    </row>
    <row r="206421" spans="12:12">
      <c r="L206421" s="127"/>
    </row>
    <row r="206422" spans="12:12">
      <c r="L206422" s="127"/>
    </row>
    <row r="206423" spans="12:12">
      <c r="L206423" s="127"/>
    </row>
    <row r="206424" spans="12:12">
      <c r="L206424" s="127"/>
    </row>
    <row r="206425" spans="12:12">
      <c r="L206425" s="127"/>
    </row>
    <row r="206426" spans="12:12">
      <c r="L206426" s="127"/>
    </row>
    <row r="206427" spans="12:12">
      <c r="L206427" s="127"/>
    </row>
    <row r="206428" spans="12:12">
      <c r="L206428" s="127"/>
    </row>
    <row r="206429" spans="12:12">
      <c r="L206429" s="127"/>
    </row>
    <row r="206430" spans="12:12">
      <c r="L206430" s="127"/>
    </row>
    <row r="206431" spans="12:12">
      <c r="L206431" s="127"/>
    </row>
    <row r="206432" spans="12:12">
      <c r="L206432" s="127"/>
    </row>
    <row r="206433" spans="12:12">
      <c r="L206433" s="127"/>
    </row>
    <row r="206434" spans="12:12">
      <c r="L206434" s="127"/>
    </row>
    <row r="206435" spans="12:12">
      <c r="L206435" s="127"/>
    </row>
    <row r="206436" spans="12:12">
      <c r="L206436" s="127"/>
    </row>
    <row r="206437" spans="12:12">
      <c r="L206437" s="127"/>
    </row>
    <row r="206438" spans="12:12">
      <c r="L206438" s="127"/>
    </row>
    <row r="206439" spans="12:12">
      <c r="L206439" s="127"/>
    </row>
    <row r="206440" spans="12:12">
      <c r="L206440" s="127"/>
    </row>
    <row r="206441" spans="12:12">
      <c r="L206441" s="127"/>
    </row>
    <row r="206442" spans="12:12">
      <c r="L206442" s="127"/>
    </row>
    <row r="206443" spans="12:12">
      <c r="L206443" s="127"/>
    </row>
    <row r="206444" spans="12:12">
      <c r="L206444" s="127"/>
    </row>
    <row r="206445" spans="12:12">
      <c r="L206445" s="127"/>
    </row>
    <row r="206446" spans="12:12">
      <c r="L206446" s="127"/>
    </row>
    <row r="206447" spans="12:12">
      <c r="L206447" s="127"/>
    </row>
    <row r="206448" spans="12:12">
      <c r="L206448" s="127"/>
    </row>
    <row r="206449" spans="12:12">
      <c r="L206449" s="127"/>
    </row>
    <row r="206450" spans="12:12">
      <c r="L206450" s="127"/>
    </row>
    <row r="206451" spans="12:12">
      <c r="L206451" s="127"/>
    </row>
    <row r="206452" spans="12:12">
      <c r="L206452" s="127"/>
    </row>
    <row r="206453" spans="12:12">
      <c r="L206453" s="127"/>
    </row>
    <row r="206454" spans="12:12">
      <c r="L206454" s="127"/>
    </row>
    <row r="206455" spans="12:12">
      <c r="L206455" s="127"/>
    </row>
    <row r="206456" spans="12:12">
      <c r="L206456" s="127"/>
    </row>
    <row r="206457" spans="12:12">
      <c r="L206457" s="127"/>
    </row>
    <row r="206458" spans="12:12">
      <c r="L206458" s="127"/>
    </row>
    <row r="206459" spans="12:12">
      <c r="L206459" s="127"/>
    </row>
    <row r="206460" spans="12:12">
      <c r="L206460" s="127"/>
    </row>
    <row r="206461" spans="12:12">
      <c r="L206461" s="127"/>
    </row>
    <row r="206462" spans="12:12">
      <c r="L206462" s="127"/>
    </row>
    <row r="206463" spans="12:12">
      <c r="L206463" s="127"/>
    </row>
    <row r="206464" spans="12:12">
      <c r="L206464" s="127"/>
    </row>
    <row r="206465" spans="12:12">
      <c r="L206465" s="127"/>
    </row>
    <row r="206466" spans="12:12">
      <c r="L206466" s="127"/>
    </row>
    <row r="206467" spans="12:12">
      <c r="L206467" s="127"/>
    </row>
    <row r="206468" spans="12:12">
      <c r="L206468" s="127"/>
    </row>
    <row r="206469" spans="12:12">
      <c r="L206469" s="127"/>
    </row>
    <row r="206470" spans="12:12">
      <c r="L206470" s="127"/>
    </row>
    <row r="206471" spans="12:12">
      <c r="L206471" s="127"/>
    </row>
    <row r="206472" spans="12:12">
      <c r="L206472" s="127"/>
    </row>
    <row r="206473" spans="12:12">
      <c r="L206473" s="127"/>
    </row>
    <row r="206474" spans="12:12">
      <c r="L206474" s="127"/>
    </row>
    <row r="206475" spans="12:12">
      <c r="L206475" s="127"/>
    </row>
    <row r="206476" spans="12:12">
      <c r="L206476" s="127"/>
    </row>
    <row r="206477" spans="12:12">
      <c r="L206477" s="127"/>
    </row>
    <row r="206478" spans="12:12">
      <c r="L206478" s="127"/>
    </row>
    <row r="206479" spans="12:12">
      <c r="L206479" s="127"/>
    </row>
    <row r="206480" spans="12:12">
      <c r="L206480" s="127"/>
    </row>
    <row r="206481" spans="12:12">
      <c r="L206481" s="127"/>
    </row>
    <row r="206482" spans="12:12">
      <c r="L206482" s="127"/>
    </row>
    <row r="206483" spans="12:12">
      <c r="L206483" s="127"/>
    </row>
    <row r="206484" spans="12:12">
      <c r="L206484" s="127"/>
    </row>
    <row r="206485" spans="12:12">
      <c r="L206485" s="127"/>
    </row>
    <row r="206486" spans="12:12">
      <c r="L206486" s="127"/>
    </row>
    <row r="206487" spans="12:12">
      <c r="L206487" s="127"/>
    </row>
    <row r="206488" spans="12:12">
      <c r="L206488" s="127"/>
    </row>
    <row r="206489" spans="12:12">
      <c r="L206489" s="127"/>
    </row>
    <row r="206490" spans="12:12">
      <c r="L206490" s="127"/>
    </row>
    <row r="206491" spans="12:12">
      <c r="L206491" s="127"/>
    </row>
    <row r="206492" spans="12:12">
      <c r="L206492" s="127"/>
    </row>
    <row r="206493" spans="12:12">
      <c r="L206493" s="127"/>
    </row>
    <row r="206494" spans="12:12">
      <c r="L206494" s="127"/>
    </row>
    <row r="206495" spans="12:12">
      <c r="L206495" s="127"/>
    </row>
    <row r="206496" spans="12:12">
      <c r="L206496" s="127"/>
    </row>
    <row r="206497" spans="12:12">
      <c r="L206497" s="127"/>
    </row>
    <row r="206498" spans="12:12">
      <c r="L206498" s="127"/>
    </row>
    <row r="206499" spans="12:12">
      <c r="L206499" s="127"/>
    </row>
    <row r="206500" spans="12:12">
      <c r="L206500" s="127"/>
    </row>
    <row r="206501" spans="12:12">
      <c r="L206501" s="127"/>
    </row>
    <row r="206502" spans="12:12">
      <c r="L206502" s="127"/>
    </row>
    <row r="206503" spans="12:12">
      <c r="L206503" s="127"/>
    </row>
    <row r="206504" spans="12:12">
      <c r="L206504" s="127"/>
    </row>
    <row r="206505" spans="12:12">
      <c r="L206505" s="127"/>
    </row>
    <row r="206506" spans="12:12">
      <c r="L206506" s="127"/>
    </row>
    <row r="206507" spans="12:12">
      <c r="L206507" s="127"/>
    </row>
    <row r="206508" spans="12:12">
      <c r="L206508" s="127"/>
    </row>
    <row r="206509" spans="12:12">
      <c r="L206509" s="127"/>
    </row>
    <row r="206510" spans="12:12">
      <c r="L206510" s="127"/>
    </row>
    <row r="206511" spans="12:12">
      <c r="L206511" s="127"/>
    </row>
    <row r="206512" spans="12:12">
      <c r="L206512" s="127"/>
    </row>
    <row r="206513" spans="12:12">
      <c r="L206513" s="127"/>
    </row>
    <row r="206514" spans="12:12">
      <c r="L206514" s="127"/>
    </row>
    <row r="206515" spans="12:12">
      <c r="L206515" s="127"/>
    </row>
    <row r="206516" spans="12:12">
      <c r="L206516" s="127"/>
    </row>
    <row r="206517" spans="12:12">
      <c r="L206517" s="127"/>
    </row>
    <row r="206518" spans="12:12">
      <c r="L206518" s="127"/>
    </row>
    <row r="206519" spans="12:12">
      <c r="L206519" s="127"/>
    </row>
    <row r="206520" spans="12:12">
      <c r="L206520" s="127"/>
    </row>
    <row r="206521" spans="12:12">
      <c r="L206521" s="127"/>
    </row>
    <row r="206522" spans="12:12">
      <c r="L206522" s="127"/>
    </row>
    <row r="206523" spans="12:12">
      <c r="L206523" s="127"/>
    </row>
    <row r="206524" spans="12:12">
      <c r="L206524" s="127"/>
    </row>
    <row r="206525" spans="12:12">
      <c r="L206525" s="127"/>
    </row>
    <row r="206526" spans="12:12">
      <c r="L206526" s="127"/>
    </row>
    <row r="206527" spans="12:12">
      <c r="L206527" s="127"/>
    </row>
    <row r="206528" spans="12:12">
      <c r="L206528" s="127"/>
    </row>
    <row r="206529" spans="12:12">
      <c r="L206529" s="127"/>
    </row>
    <row r="206530" spans="12:12">
      <c r="L206530" s="127"/>
    </row>
    <row r="206531" spans="12:12">
      <c r="L206531" s="127"/>
    </row>
    <row r="206532" spans="12:12">
      <c r="L206532" s="127"/>
    </row>
    <row r="206533" spans="12:12">
      <c r="L206533" s="127"/>
    </row>
    <row r="206534" spans="12:12">
      <c r="L206534" s="127"/>
    </row>
    <row r="206535" spans="12:12">
      <c r="L206535" s="127"/>
    </row>
    <row r="206536" spans="12:12">
      <c r="L206536" s="127"/>
    </row>
    <row r="206537" spans="12:12">
      <c r="L206537" s="127"/>
    </row>
    <row r="206538" spans="12:12">
      <c r="L206538" s="127"/>
    </row>
    <row r="206539" spans="12:12">
      <c r="L206539" s="127"/>
    </row>
    <row r="206540" spans="12:12">
      <c r="L206540" s="127"/>
    </row>
    <row r="206541" spans="12:12">
      <c r="L206541" s="127"/>
    </row>
    <row r="206542" spans="12:12">
      <c r="L206542" s="127"/>
    </row>
    <row r="206543" spans="12:12">
      <c r="L206543" s="127"/>
    </row>
    <row r="206544" spans="12:12">
      <c r="L206544" s="127"/>
    </row>
    <row r="206545" spans="12:12">
      <c r="L206545" s="127"/>
    </row>
    <row r="206546" spans="12:12">
      <c r="L206546" s="127"/>
    </row>
    <row r="206547" spans="12:12">
      <c r="L206547" s="127"/>
    </row>
    <row r="206548" spans="12:12">
      <c r="L206548" s="127"/>
    </row>
    <row r="206549" spans="12:12">
      <c r="L206549" s="127"/>
    </row>
    <row r="206550" spans="12:12">
      <c r="L206550" s="127"/>
    </row>
    <row r="206551" spans="12:12">
      <c r="L206551" s="127"/>
    </row>
    <row r="206552" spans="12:12">
      <c r="L206552" s="127"/>
    </row>
    <row r="206553" spans="12:12">
      <c r="L206553" s="127"/>
    </row>
    <row r="206554" spans="12:12">
      <c r="L206554" s="127"/>
    </row>
    <row r="206555" spans="12:12">
      <c r="L206555" s="127"/>
    </row>
    <row r="206556" spans="12:12">
      <c r="L206556" s="127"/>
    </row>
    <row r="206557" spans="12:12">
      <c r="L206557" s="127"/>
    </row>
    <row r="206558" spans="12:12">
      <c r="L206558" s="127"/>
    </row>
    <row r="206559" spans="12:12">
      <c r="L206559" s="127"/>
    </row>
    <row r="206560" spans="12:12">
      <c r="L206560" s="127"/>
    </row>
    <row r="206561" spans="12:12">
      <c r="L206561" s="127"/>
    </row>
    <row r="206562" spans="12:12">
      <c r="L206562" s="127"/>
    </row>
    <row r="206563" spans="12:12">
      <c r="L206563" s="127"/>
    </row>
    <row r="206564" spans="12:12">
      <c r="L206564" s="127"/>
    </row>
    <row r="206565" spans="12:12">
      <c r="L206565" s="127"/>
    </row>
    <row r="206566" spans="12:12">
      <c r="L206566" s="127"/>
    </row>
    <row r="206567" spans="12:12">
      <c r="L206567" s="127"/>
    </row>
    <row r="206568" spans="12:12">
      <c r="L206568" s="127"/>
    </row>
    <row r="206569" spans="12:12">
      <c r="L206569" s="127"/>
    </row>
    <row r="206570" spans="12:12">
      <c r="L206570" s="127"/>
    </row>
    <row r="206571" spans="12:12">
      <c r="L206571" s="127"/>
    </row>
    <row r="206572" spans="12:12">
      <c r="L206572" s="127"/>
    </row>
    <row r="206573" spans="12:12">
      <c r="L206573" s="127"/>
    </row>
    <row r="206574" spans="12:12">
      <c r="L206574" s="127"/>
    </row>
    <row r="206575" spans="12:12">
      <c r="L206575" s="127"/>
    </row>
    <row r="206576" spans="12:12">
      <c r="L206576" s="127"/>
    </row>
    <row r="206577" spans="12:12">
      <c r="L206577" s="127"/>
    </row>
    <row r="206578" spans="12:12">
      <c r="L206578" s="127"/>
    </row>
    <row r="206579" spans="12:12">
      <c r="L206579" s="127"/>
    </row>
    <row r="206580" spans="12:12">
      <c r="L206580" s="127"/>
    </row>
    <row r="206581" spans="12:12">
      <c r="L206581" s="127"/>
    </row>
    <row r="206582" spans="12:12">
      <c r="L206582" s="127"/>
    </row>
    <row r="206583" spans="12:12">
      <c r="L206583" s="127"/>
    </row>
    <row r="206584" spans="12:12">
      <c r="L206584" s="127"/>
    </row>
    <row r="206585" spans="12:12">
      <c r="L206585" s="127"/>
    </row>
    <row r="206586" spans="12:12">
      <c r="L206586" s="127"/>
    </row>
    <row r="206587" spans="12:12">
      <c r="L206587" s="127"/>
    </row>
    <row r="206588" spans="12:12">
      <c r="L206588" s="127"/>
    </row>
    <row r="206589" spans="12:12">
      <c r="L206589" s="127"/>
    </row>
    <row r="206590" spans="12:12">
      <c r="L206590" s="127"/>
    </row>
    <row r="206591" spans="12:12">
      <c r="L206591" s="127"/>
    </row>
    <row r="206592" spans="12:12">
      <c r="L206592" s="127"/>
    </row>
    <row r="206593" spans="12:12">
      <c r="L206593" s="127"/>
    </row>
    <row r="206594" spans="12:12">
      <c r="L206594" s="127"/>
    </row>
    <row r="206595" spans="12:12">
      <c r="L206595" s="127"/>
    </row>
    <row r="206596" spans="12:12">
      <c r="L206596" s="127"/>
    </row>
    <row r="206597" spans="12:12">
      <c r="L206597" s="127"/>
    </row>
    <row r="206598" spans="12:12">
      <c r="L206598" s="127"/>
    </row>
    <row r="206599" spans="12:12">
      <c r="L206599" s="127"/>
    </row>
    <row r="206600" spans="12:12">
      <c r="L206600" s="127"/>
    </row>
    <row r="206601" spans="12:12">
      <c r="L206601" s="127"/>
    </row>
    <row r="206602" spans="12:12">
      <c r="L206602" s="127"/>
    </row>
    <row r="206603" spans="12:12">
      <c r="L206603" s="127"/>
    </row>
    <row r="206604" spans="12:12">
      <c r="L206604" s="127"/>
    </row>
    <row r="206605" spans="12:12">
      <c r="L206605" s="127"/>
    </row>
    <row r="206606" spans="12:12">
      <c r="L206606" s="127"/>
    </row>
    <row r="206607" spans="12:12">
      <c r="L206607" s="127"/>
    </row>
    <row r="206608" spans="12:12">
      <c r="L206608" s="127"/>
    </row>
    <row r="206609" spans="12:12">
      <c r="L206609" s="127"/>
    </row>
    <row r="206610" spans="12:12">
      <c r="L206610" s="127"/>
    </row>
    <row r="206611" spans="12:12">
      <c r="L206611" s="127"/>
    </row>
    <row r="206612" spans="12:12">
      <c r="L206612" s="127"/>
    </row>
    <row r="206613" spans="12:12">
      <c r="L206613" s="127"/>
    </row>
    <row r="206614" spans="12:12">
      <c r="L206614" s="127"/>
    </row>
    <row r="206615" spans="12:12">
      <c r="L206615" s="127"/>
    </row>
    <row r="206616" spans="12:12">
      <c r="L206616" s="127"/>
    </row>
    <row r="206617" spans="12:12">
      <c r="L206617" s="127"/>
    </row>
    <row r="206618" spans="12:12">
      <c r="L206618" s="127"/>
    </row>
    <row r="206619" spans="12:12">
      <c r="L206619" s="127"/>
    </row>
    <row r="206620" spans="12:12">
      <c r="L206620" s="127"/>
    </row>
    <row r="206621" spans="12:12">
      <c r="L206621" s="127"/>
    </row>
    <row r="206622" spans="12:12">
      <c r="L206622" s="127"/>
    </row>
    <row r="206623" spans="12:12">
      <c r="L206623" s="127"/>
    </row>
    <row r="206624" spans="12:12">
      <c r="L206624" s="127"/>
    </row>
    <row r="206625" spans="12:12">
      <c r="L206625" s="127"/>
    </row>
    <row r="206626" spans="12:12">
      <c r="L206626" s="127"/>
    </row>
    <row r="206627" spans="12:12">
      <c r="L206627" s="127"/>
    </row>
    <row r="206628" spans="12:12">
      <c r="L206628" s="127"/>
    </row>
    <row r="206629" spans="12:12">
      <c r="L206629" s="127"/>
    </row>
    <row r="206630" spans="12:12">
      <c r="L206630" s="127"/>
    </row>
    <row r="206631" spans="12:12">
      <c r="L206631" s="127"/>
    </row>
    <row r="206632" spans="12:12">
      <c r="L206632" s="127"/>
    </row>
    <row r="206633" spans="12:12">
      <c r="L206633" s="127"/>
    </row>
    <row r="206634" spans="12:12">
      <c r="L206634" s="127"/>
    </row>
    <row r="206635" spans="12:12">
      <c r="L206635" s="127"/>
    </row>
    <row r="206636" spans="12:12">
      <c r="L206636" s="127"/>
    </row>
    <row r="206637" spans="12:12">
      <c r="L206637" s="127"/>
    </row>
    <row r="206638" spans="12:12">
      <c r="L206638" s="127"/>
    </row>
    <row r="206639" spans="12:12">
      <c r="L206639" s="127"/>
    </row>
    <row r="206640" spans="12:12">
      <c r="L206640" s="127"/>
    </row>
    <row r="206641" spans="12:12">
      <c r="L206641" s="127"/>
    </row>
    <row r="206642" spans="12:12">
      <c r="L206642" s="127"/>
    </row>
    <row r="206643" spans="12:12">
      <c r="L206643" s="127"/>
    </row>
    <row r="206644" spans="12:12">
      <c r="L206644" s="127"/>
    </row>
    <row r="206645" spans="12:12">
      <c r="L206645" s="127"/>
    </row>
    <row r="206646" spans="12:12">
      <c r="L206646" s="127"/>
    </row>
    <row r="206647" spans="12:12">
      <c r="L206647" s="127"/>
    </row>
    <row r="206648" spans="12:12">
      <c r="L206648" s="127"/>
    </row>
    <row r="206649" spans="12:12">
      <c r="L206649" s="127"/>
    </row>
    <row r="206650" spans="12:12">
      <c r="L206650" s="127"/>
    </row>
    <row r="206651" spans="12:12">
      <c r="L206651" s="127"/>
    </row>
    <row r="206652" spans="12:12">
      <c r="L206652" s="127"/>
    </row>
    <row r="206653" spans="12:12">
      <c r="L206653" s="127"/>
    </row>
    <row r="206654" spans="12:12">
      <c r="L206654" s="127"/>
    </row>
    <row r="206655" spans="12:12">
      <c r="L206655" s="127"/>
    </row>
    <row r="206656" spans="12:12">
      <c r="L206656" s="127"/>
    </row>
    <row r="206657" spans="12:12">
      <c r="L206657" s="127"/>
    </row>
    <row r="206658" spans="12:12">
      <c r="L206658" s="127"/>
    </row>
    <row r="206659" spans="12:12">
      <c r="L206659" s="127"/>
    </row>
    <row r="206660" spans="12:12">
      <c r="L206660" s="127"/>
    </row>
    <row r="206661" spans="12:12">
      <c r="L206661" s="127"/>
    </row>
    <row r="206662" spans="12:12">
      <c r="L206662" s="127"/>
    </row>
    <row r="206663" spans="12:12">
      <c r="L206663" s="127"/>
    </row>
    <row r="206664" spans="12:12">
      <c r="L206664" s="127"/>
    </row>
    <row r="206665" spans="12:12">
      <c r="L206665" s="127"/>
    </row>
    <row r="206666" spans="12:12">
      <c r="L206666" s="127"/>
    </row>
    <row r="206667" spans="12:12">
      <c r="L206667" s="127"/>
    </row>
    <row r="206668" spans="12:12">
      <c r="L206668" s="127"/>
    </row>
    <row r="206669" spans="12:12">
      <c r="L206669" s="127"/>
    </row>
    <row r="206670" spans="12:12">
      <c r="L206670" s="127"/>
    </row>
    <row r="206671" spans="12:12">
      <c r="L206671" s="127"/>
    </row>
    <row r="206672" spans="12:12">
      <c r="L206672" s="127"/>
    </row>
    <row r="206673" spans="12:12">
      <c r="L206673" s="127"/>
    </row>
    <row r="206674" spans="12:12">
      <c r="L206674" s="127"/>
    </row>
    <row r="206675" spans="12:12">
      <c r="L206675" s="127"/>
    </row>
    <row r="206676" spans="12:12">
      <c r="L206676" s="127"/>
    </row>
    <row r="206677" spans="12:12">
      <c r="L206677" s="127"/>
    </row>
    <row r="206678" spans="12:12">
      <c r="L206678" s="127"/>
    </row>
    <row r="206679" spans="12:12">
      <c r="L206679" s="127"/>
    </row>
    <row r="206680" spans="12:12">
      <c r="L206680" s="127"/>
    </row>
    <row r="206681" spans="12:12">
      <c r="L206681" s="127"/>
    </row>
    <row r="206682" spans="12:12">
      <c r="L206682" s="127"/>
    </row>
    <row r="206683" spans="12:12">
      <c r="L206683" s="127"/>
    </row>
    <row r="206684" spans="12:12">
      <c r="L206684" s="127"/>
    </row>
    <row r="206685" spans="12:12">
      <c r="L206685" s="127"/>
    </row>
    <row r="206686" spans="12:12">
      <c r="L206686" s="127"/>
    </row>
    <row r="206687" spans="12:12">
      <c r="L206687" s="127"/>
    </row>
    <row r="206688" spans="12:12">
      <c r="L206688" s="127"/>
    </row>
    <row r="206689" spans="12:12">
      <c r="L206689" s="127"/>
    </row>
    <row r="206690" spans="12:12">
      <c r="L206690" s="127"/>
    </row>
    <row r="206691" spans="12:12">
      <c r="L206691" s="127"/>
    </row>
    <row r="206692" spans="12:12">
      <c r="L206692" s="127"/>
    </row>
    <row r="206693" spans="12:12">
      <c r="L206693" s="127"/>
    </row>
    <row r="206694" spans="12:12">
      <c r="L206694" s="127"/>
    </row>
    <row r="206695" spans="12:12">
      <c r="L206695" s="127"/>
    </row>
    <row r="206696" spans="12:12">
      <c r="L206696" s="127"/>
    </row>
    <row r="206697" spans="12:12">
      <c r="L206697" s="127"/>
    </row>
    <row r="206698" spans="12:12">
      <c r="L206698" s="127"/>
    </row>
    <row r="206699" spans="12:12">
      <c r="L206699" s="127"/>
    </row>
    <row r="206700" spans="12:12">
      <c r="L206700" s="127"/>
    </row>
    <row r="206701" spans="12:12">
      <c r="L206701" s="127"/>
    </row>
    <row r="206702" spans="12:12">
      <c r="L206702" s="127"/>
    </row>
    <row r="206703" spans="12:12">
      <c r="L206703" s="127"/>
    </row>
    <row r="206704" spans="12:12">
      <c r="L206704" s="127"/>
    </row>
    <row r="206705" spans="12:12">
      <c r="L206705" s="127"/>
    </row>
    <row r="206706" spans="12:12">
      <c r="L206706" s="127"/>
    </row>
    <row r="206707" spans="12:12">
      <c r="L206707" s="127"/>
    </row>
    <row r="206708" spans="12:12">
      <c r="L206708" s="127"/>
    </row>
    <row r="206709" spans="12:12">
      <c r="L206709" s="127"/>
    </row>
    <row r="206710" spans="12:12">
      <c r="L206710" s="127"/>
    </row>
    <row r="206711" spans="12:12">
      <c r="L206711" s="127"/>
    </row>
    <row r="206712" spans="12:12">
      <c r="L206712" s="127"/>
    </row>
    <row r="206713" spans="12:12">
      <c r="L206713" s="127"/>
    </row>
    <row r="206714" spans="12:12">
      <c r="L206714" s="127"/>
    </row>
    <row r="206715" spans="12:12">
      <c r="L206715" s="127"/>
    </row>
    <row r="206716" spans="12:12">
      <c r="L206716" s="127"/>
    </row>
    <row r="206717" spans="12:12">
      <c r="L206717" s="127"/>
    </row>
    <row r="206718" spans="12:12">
      <c r="L206718" s="127"/>
    </row>
    <row r="206719" spans="12:12">
      <c r="L206719" s="127"/>
    </row>
    <row r="206720" spans="12:12">
      <c r="L206720" s="127"/>
    </row>
    <row r="206721" spans="12:12">
      <c r="L206721" s="127"/>
    </row>
    <row r="206722" spans="12:12">
      <c r="L206722" s="127"/>
    </row>
    <row r="206723" spans="12:12">
      <c r="L206723" s="127"/>
    </row>
    <row r="206724" spans="12:12">
      <c r="L206724" s="127"/>
    </row>
    <row r="206725" spans="12:12">
      <c r="L206725" s="127"/>
    </row>
    <row r="206726" spans="12:12">
      <c r="L206726" s="127"/>
    </row>
    <row r="206727" spans="12:12">
      <c r="L206727" s="127"/>
    </row>
    <row r="206728" spans="12:12">
      <c r="L206728" s="127"/>
    </row>
    <row r="206729" spans="12:12">
      <c r="L206729" s="127"/>
    </row>
    <row r="206730" spans="12:12">
      <c r="L206730" s="127"/>
    </row>
    <row r="206731" spans="12:12">
      <c r="L206731" s="127"/>
    </row>
    <row r="206732" spans="12:12">
      <c r="L206732" s="127"/>
    </row>
    <row r="206733" spans="12:12">
      <c r="L206733" s="127"/>
    </row>
    <row r="206734" spans="12:12">
      <c r="L206734" s="127"/>
    </row>
    <row r="206735" spans="12:12">
      <c r="L206735" s="127"/>
    </row>
    <row r="206736" spans="12:12">
      <c r="L206736" s="127"/>
    </row>
    <row r="206737" spans="12:12">
      <c r="L206737" s="127"/>
    </row>
    <row r="206738" spans="12:12">
      <c r="L206738" s="127"/>
    </row>
    <row r="206739" spans="12:12">
      <c r="L206739" s="127"/>
    </row>
    <row r="206740" spans="12:12">
      <c r="L206740" s="127"/>
    </row>
    <row r="206741" spans="12:12">
      <c r="L206741" s="127"/>
    </row>
    <row r="206742" spans="12:12">
      <c r="L206742" s="127"/>
    </row>
    <row r="206743" spans="12:12">
      <c r="L206743" s="127"/>
    </row>
    <row r="206744" spans="12:12">
      <c r="L206744" s="127"/>
    </row>
    <row r="206745" spans="12:12">
      <c r="L206745" s="127"/>
    </row>
    <row r="206746" spans="12:12">
      <c r="L206746" s="127"/>
    </row>
    <row r="206747" spans="12:12">
      <c r="L206747" s="127"/>
    </row>
    <row r="206748" spans="12:12">
      <c r="L206748" s="127"/>
    </row>
    <row r="206749" spans="12:12">
      <c r="L206749" s="127"/>
    </row>
    <row r="206750" spans="12:12">
      <c r="L206750" s="127"/>
    </row>
    <row r="206751" spans="12:12">
      <c r="L206751" s="127"/>
    </row>
    <row r="206752" spans="12:12">
      <c r="L206752" s="127"/>
    </row>
    <row r="206753" spans="12:12">
      <c r="L206753" s="127"/>
    </row>
    <row r="206754" spans="12:12">
      <c r="L206754" s="127"/>
    </row>
    <row r="206755" spans="12:12">
      <c r="L206755" s="127"/>
    </row>
    <row r="206756" spans="12:12">
      <c r="L206756" s="127"/>
    </row>
    <row r="206757" spans="12:12">
      <c r="L206757" s="127"/>
    </row>
    <row r="206758" spans="12:12">
      <c r="L206758" s="127"/>
    </row>
    <row r="206759" spans="12:12">
      <c r="L206759" s="127"/>
    </row>
    <row r="206760" spans="12:12">
      <c r="L206760" s="127"/>
    </row>
    <row r="206761" spans="12:12">
      <c r="L206761" s="127"/>
    </row>
    <row r="206762" spans="12:12">
      <c r="L206762" s="127"/>
    </row>
    <row r="206763" spans="12:12">
      <c r="L206763" s="127"/>
    </row>
    <row r="206764" spans="12:12">
      <c r="L206764" s="127"/>
    </row>
    <row r="206765" spans="12:12">
      <c r="L206765" s="127"/>
    </row>
    <row r="206766" spans="12:12">
      <c r="L206766" s="127"/>
    </row>
    <row r="206767" spans="12:12">
      <c r="L206767" s="127"/>
    </row>
    <row r="206768" spans="12:12">
      <c r="L206768" s="127"/>
    </row>
    <row r="206769" spans="12:12">
      <c r="L206769" s="127"/>
    </row>
    <row r="206770" spans="12:12">
      <c r="L206770" s="127"/>
    </row>
    <row r="206771" spans="12:12">
      <c r="L206771" s="127"/>
    </row>
    <row r="206772" spans="12:12">
      <c r="L206772" s="127"/>
    </row>
    <row r="206773" spans="12:12">
      <c r="L206773" s="127"/>
    </row>
    <row r="206774" spans="12:12">
      <c r="L206774" s="127"/>
    </row>
    <row r="206775" spans="12:12">
      <c r="L206775" s="127"/>
    </row>
    <row r="206776" spans="12:12">
      <c r="L206776" s="127"/>
    </row>
    <row r="206777" spans="12:12">
      <c r="L206777" s="127"/>
    </row>
    <row r="206778" spans="12:12">
      <c r="L206778" s="127"/>
    </row>
    <row r="206779" spans="12:12">
      <c r="L206779" s="127"/>
    </row>
    <row r="206780" spans="12:12">
      <c r="L206780" s="127"/>
    </row>
    <row r="206781" spans="12:12">
      <c r="L206781" s="127"/>
    </row>
    <row r="206782" spans="12:12">
      <c r="L206782" s="127"/>
    </row>
    <row r="206783" spans="12:12">
      <c r="L206783" s="127"/>
    </row>
    <row r="206784" spans="12:12">
      <c r="L206784" s="127"/>
    </row>
    <row r="206785" spans="12:12">
      <c r="L206785" s="127"/>
    </row>
    <row r="206786" spans="12:12">
      <c r="L206786" s="127"/>
    </row>
    <row r="206787" spans="12:12">
      <c r="L206787" s="127"/>
    </row>
    <row r="206788" spans="12:12">
      <c r="L206788" s="127"/>
    </row>
    <row r="206789" spans="12:12">
      <c r="L206789" s="127"/>
    </row>
    <row r="206790" spans="12:12">
      <c r="L206790" s="127"/>
    </row>
    <row r="206791" spans="12:12">
      <c r="L206791" s="127"/>
    </row>
    <row r="206792" spans="12:12">
      <c r="L206792" s="127"/>
    </row>
    <row r="206793" spans="12:12">
      <c r="L206793" s="127"/>
    </row>
    <row r="206794" spans="12:12">
      <c r="L206794" s="127"/>
    </row>
    <row r="206795" spans="12:12">
      <c r="L206795" s="127"/>
    </row>
    <row r="206796" spans="12:12">
      <c r="L206796" s="127"/>
    </row>
    <row r="206797" spans="12:12">
      <c r="L206797" s="127"/>
    </row>
    <row r="206798" spans="12:12">
      <c r="L206798" s="127"/>
    </row>
    <row r="206799" spans="12:12">
      <c r="L206799" s="127"/>
    </row>
    <row r="206800" spans="12:12">
      <c r="L206800" s="127"/>
    </row>
    <row r="206801" spans="12:12">
      <c r="L206801" s="127"/>
    </row>
    <row r="206802" spans="12:12">
      <c r="L206802" s="127"/>
    </row>
    <row r="206803" spans="12:12">
      <c r="L206803" s="127"/>
    </row>
    <row r="206804" spans="12:12">
      <c r="L206804" s="127"/>
    </row>
    <row r="206805" spans="12:12">
      <c r="L206805" s="127"/>
    </row>
    <row r="206806" spans="12:12">
      <c r="L206806" s="127"/>
    </row>
    <row r="206807" spans="12:12">
      <c r="L206807" s="127"/>
    </row>
    <row r="206808" spans="12:12">
      <c r="L206808" s="127"/>
    </row>
    <row r="206809" spans="12:12">
      <c r="L206809" s="127"/>
    </row>
    <row r="206810" spans="12:12">
      <c r="L206810" s="127"/>
    </row>
    <row r="206811" spans="12:12">
      <c r="L206811" s="127"/>
    </row>
    <row r="206812" spans="12:12">
      <c r="L206812" s="127"/>
    </row>
    <row r="206813" spans="12:12">
      <c r="L206813" s="127"/>
    </row>
    <row r="206814" spans="12:12">
      <c r="L206814" s="127"/>
    </row>
    <row r="206815" spans="12:12">
      <c r="L206815" s="127"/>
    </row>
    <row r="206816" spans="12:12">
      <c r="L206816" s="127"/>
    </row>
    <row r="206817" spans="12:12">
      <c r="L206817" s="127"/>
    </row>
    <row r="206818" spans="12:12">
      <c r="L206818" s="127"/>
    </row>
    <row r="206819" spans="12:12">
      <c r="L206819" s="127"/>
    </row>
    <row r="206820" spans="12:12">
      <c r="L206820" s="127"/>
    </row>
    <row r="206821" spans="12:12">
      <c r="L206821" s="127"/>
    </row>
    <row r="206822" spans="12:12">
      <c r="L206822" s="127"/>
    </row>
    <row r="206823" spans="12:12">
      <c r="L206823" s="127"/>
    </row>
    <row r="206824" spans="12:12">
      <c r="L206824" s="127"/>
    </row>
    <row r="206825" spans="12:12">
      <c r="L206825" s="127"/>
    </row>
    <row r="206826" spans="12:12">
      <c r="L206826" s="127"/>
    </row>
    <row r="206827" spans="12:12">
      <c r="L206827" s="127"/>
    </row>
    <row r="206828" spans="12:12">
      <c r="L206828" s="127"/>
    </row>
    <row r="206829" spans="12:12">
      <c r="L206829" s="127"/>
    </row>
    <row r="206830" spans="12:12">
      <c r="L206830" s="127"/>
    </row>
    <row r="206831" spans="12:12">
      <c r="L206831" s="127"/>
    </row>
    <row r="206832" spans="12:12">
      <c r="L206832" s="127"/>
    </row>
    <row r="206833" spans="12:12">
      <c r="L206833" s="127"/>
    </row>
    <row r="206834" spans="12:12">
      <c r="L206834" s="127"/>
    </row>
    <row r="206835" spans="12:12">
      <c r="L206835" s="127"/>
    </row>
    <row r="206836" spans="12:12">
      <c r="L206836" s="127"/>
    </row>
    <row r="206837" spans="12:12">
      <c r="L206837" s="127"/>
    </row>
    <row r="206838" spans="12:12">
      <c r="L206838" s="127"/>
    </row>
    <row r="206839" spans="12:12">
      <c r="L206839" s="127"/>
    </row>
    <row r="206840" spans="12:12">
      <c r="L206840" s="127"/>
    </row>
    <row r="206841" spans="12:12">
      <c r="L206841" s="127"/>
    </row>
    <row r="206842" spans="12:12">
      <c r="L206842" s="127"/>
    </row>
    <row r="206843" spans="12:12">
      <c r="L206843" s="127"/>
    </row>
    <row r="206844" spans="12:12">
      <c r="L206844" s="127"/>
    </row>
    <row r="206845" spans="12:12">
      <c r="L206845" s="127"/>
    </row>
    <row r="206846" spans="12:12">
      <c r="L206846" s="127"/>
    </row>
    <row r="206847" spans="12:12">
      <c r="L206847" s="127"/>
    </row>
    <row r="206848" spans="12:12">
      <c r="L206848" s="127"/>
    </row>
    <row r="206849" spans="12:12">
      <c r="L206849" s="127"/>
    </row>
    <row r="206850" spans="12:12">
      <c r="L206850" s="127"/>
    </row>
    <row r="206851" spans="12:12">
      <c r="L206851" s="127"/>
    </row>
    <row r="206852" spans="12:12">
      <c r="L206852" s="127"/>
    </row>
    <row r="206853" spans="12:12">
      <c r="L206853" s="127"/>
    </row>
    <row r="206854" spans="12:12">
      <c r="L206854" s="127"/>
    </row>
    <row r="206855" spans="12:12">
      <c r="L206855" s="127"/>
    </row>
    <row r="206856" spans="12:12">
      <c r="L206856" s="127"/>
    </row>
    <row r="206857" spans="12:12">
      <c r="L206857" s="127"/>
    </row>
    <row r="206858" spans="12:12">
      <c r="L206858" s="127"/>
    </row>
    <row r="206859" spans="12:12">
      <c r="L206859" s="127"/>
    </row>
    <row r="206860" spans="12:12">
      <c r="L206860" s="127"/>
    </row>
    <row r="206861" spans="12:12">
      <c r="L206861" s="127"/>
    </row>
    <row r="206862" spans="12:12">
      <c r="L206862" s="127"/>
    </row>
    <row r="206863" spans="12:12">
      <c r="L206863" s="127"/>
    </row>
    <row r="206864" spans="12:12">
      <c r="L206864" s="127"/>
    </row>
    <row r="206865" spans="12:12">
      <c r="L206865" s="127"/>
    </row>
    <row r="206866" spans="12:12">
      <c r="L206866" s="127"/>
    </row>
    <row r="206867" spans="12:12">
      <c r="L206867" s="127"/>
    </row>
    <row r="206868" spans="12:12">
      <c r="L206868" s="127"/>
    </row>
    <row r="206869" spans="12:12">
      <c r="L206869" s="127"/>
    </row>
    <row r="206870" spans="12:12">
      <c r="L206870" s="127"/>
    </row>
    <row r="206871" spans="12:12">
      <c r="L206871" s="127"/>
    </row>
    <row r="206872" spans="12:12">
      <c r="L206872" s="127"/>
    </row>
    <row r="206873" spans="12:12">
      <c r="L206873" s="127"/>
    </row>
    <row r="206874" spans="12:12">
      <c r="L206874" s="127"/>
    </row>
    <row r="206875" spans="12:12">
      <c r="L206875" s="127"/>
    </row>
    <row r="206876" spans="12:12">
      <c r="L206876" s="127"/>
    </row>
    <row r="206877" spans="12:12">
      <c r="L206877" s="127"/>
    </row>
    <row r="206878" spans="12:12">
      <c r="L206878" s="127"/>
    </row>
    <row r="206879" spans="12:12">
      <c r="L206879" s="127"/>
    </row>
    <row r="206880" spans="12:12">
      <c r="L206880" s="127"/>
    </row>
    <row r="206881" spans="12:12">
      <c r="L206881" s="127"/>
    </row>
    <row r="206882" spans="12:12">
      <c r="L206882" s="127"/>
    </row>
    <row r="206883" spans="12:12">
      <c r="L206883" s="127"/>
    </row>
    <row r="206884" spans="12:12">
      <c r="L206884" s="127"/>
    </row>
    <row r="206885" spans="12:12">
      <c r="L206885" s="127"/>
    </row>
    <row r="206886" spans="12:12">
      <c r="L206886" s="127"/>
    </row>
    <row r="206887" spans="12:12">
      <c r="L206887" s="127"/>
    </row>
    <row r="206888" spans="12:12">
      <c r="L206888" s="127"/>
    </row>
    <row r="206889" spans="12:12">
      <c r="L206889" s="127"/>
    </row>
    <row r="206890" spans="12:12">
      <c r="L206890" s="127"/>
    </row>
    <row r="206891" spans="12:12">
      <c r="L206891" s="127"/>
    </row>
    <row r="206892" spans="12:12">
      <c r="L206892" s="127"/>
    </row>
    <row r="206893" spans="12:12">
      <c r="L206893" s="127"/>
    </row>
    <row r="206894" spans="12:12">
      <c r="L206894" s="127"/>
    </row>
    <row r="206895" spans="12:12">
      <c r="L206895" s="127"/>
    </row>
    <row r="206896" spans="12:12">
      <c r="L206896" s="127"/>
    </row>
    <row r="206897" spans="12:12">
      <c r="L206897" s="127"/>
    </row>
    <row r="206898" spans="12:12">
      <c r="L206898" s="127"/>
    </row>
    <row r="206899" spans="12:12">
      <c r="L206899" s="127"/>
    </row>
    <row r="206900" spans="12:12">
      <c r="L206900" s="127"/>
    </row>
    <row r="206901" spans="12:12">
      <c r="L206901" s="127"/>
    </row>
    <row r="206902" spans="12:12">
      <c r="L206902" s="127"/>
    </row>
    <row r="206903" spans="12:12">
      <c r="L206903" s="127"/>
    </row>
    <row r="206904" spans="12:12">
      <c r="L206904" s="127"/>
    </row>
    <row r="206905" spans="12:12">
      <c r="L206905" s="127"/>
    </row>
    <row r="206906" spans="12:12">
      <c r="L206906" s="127"/>
    </row>
    <row r="206907" spans="12:12">
      <c r="L206907" s="127"/>
    </row>
    <row r="206908" spans="12:12">
      <c r="L206908" s="127"/>
    </row>
    <row r="206909" spans="12:12">
      <c r="L206909" s="127"/>
    </row>
    <row r="206910" spans="12:12">
      <c r="L206910" s="127"/>
    </row>
    <row r="206911" spans="12:12">
      <c r="L206911" s="127"/>
    </row>
    <row r="206912" spans="12:12">
      <c r="L206912" s="127"/>
    </row>
    <row r="206913" spans="12:12">
      <c r="L206913" s="127"/>
    </row>
    <row r="206914" spans="12:12">
      <c r="L206914" s="127"/>
    </row>
    <row r="206915" spans="12:12">
      <c r="L206915" s="127"/>
    </row>
    <row r="206916" spans="12:12">
      <c r="L206916" s="127"/>
    </row>
    <row r="206917" spans="12:12">
      <c r="L206917" s="127"/>
    </row>
    <row r="206918" spans="12:12">
      <c r="L206918" s="127"/>
    </row>
    <row r="206919" spans="12:12">
      <c r="L206919" s="127"/>
    </row>
    <row r="206920" spans="12:12">
      <c r="L206920" s="127"/>
    </row>
    <row r="206921" spans="12:12">
      <c r="L206921" s="127"/>
    </row>
    <row r="206922" spans="12:12">
      <c r="L206922" s="127"/>
    </row>
    <row r="206923" spans="12:12">
      <c r="L206923" s="127"/>
    </row>
    <row r="206924" spans="12:12">
      <c r="L206924" s="127"/>
    </row>
    <row r="206925" spans="12:12">
      <c r="L206925" s="127"/>
    </row>
    <row r="206926" spans="12:12">
      <c r="L206926" s="127"/>
    </row>
    <row r="206927" spans="12:12">
      <c r="L206927" s="127"/>
    </row>
    <row r="206928" spans="12:12">
      <c r="L206928" s="127"/>
    </row>
    <row r="206929" spans="12:12">
      <c r="L206929" s="127"/>
    </row>
    <row r="206930" spans="12:12">
      <c r="L206930" s="127"/>
    </row>
    <row r="206931" spans="12:12">
      <c r="L206931" s="127"/>
    </row>
    <row r="206932" spans="12:12">
      <c r="L206932" s="127"/>
    </row>
    <row r="206933" spans="12:12">
      <c r="L206933" s="127"/>
    </row>
    <row r="206934" spans="12:12">
      <c r="L206934" s="127"/>
    </row>
    <row r="206935" spans="12:12">
      <c r="L206935" s="127"/>
    </row>
    <row r="206936" spans="12:12">
      <c r="L206936" s="127"/>
    </row>
    <row r="206937" spans="12:12">
      <c r="L206937" s="127"/>
    </row>
    <row r="206938" spans="12:12">
      <c r="L206938" s="127"/>
    </row>
    <row r="206939" spans="12:12">
      <c r="L206939" s="127"/>
    </row>
    <row r="206940" spans="12:12">
      <c r="L206940" s="127"/>
    </row>
    <row r="206941" spans="12:12">
      <c r="L206941" s="127"/>
    </row>
    <row r="206942" spans="12:12">
      <c r="L206942" s="127"/>
    </row>
    <row r="206943" spans="12:12">
      <c r="L206943" s="127"/>
    </row>
    <row r="206944" spans="12:12">
      <c r="L206944" s="127"/>
    </row>
    <row r="206945" spans="12:12">
      <c r="L206945" s="127"/>
    </row>
    <row r="206946" spans="12:12">
      <c r="L206946" s="127"/>
    </row>
    <row r="206947" spans="12:12">
      <c r="L206947" s="127"/>
    </row>
    <row r="206948" spans="12:12">
      <c r="L206948" s="127"/>
    </row>
    <row r="206949" spans="12:12">
      <c r="L206949" s="127"/>
    </row>
    <row r="206950" spans="12:12">
      <c r="L206950" s="127"/>
    </row>
    <row r="206951" spans="12:12">
      <c r="L206951" s="127"/>
    </row>
    <row r="206952" spans="12:12">
      <c r="L206952" s="127"/>
    </row>
    <row r="206953" spans="12:12">
      <c r="L206953" s="127"/>
    </row>
    <row r="206954" spans="12:12">
      <c r="L206954" s="127"/>
    </row>
    <row r="206955" spans="12:12">
      <c r="L206955" s="127"/>
    </row>
    <row r="206956" spans="12:12">
      <c r="L206956" s="127"/>
    </row>
    <row r="206957" spans="12:12">
      <c r="L206957" s="127"/>
    </row>
    <row r="206958" spans="12:12">
      <c r="L206958" s="127"/>
    </row>
    <row r="206959" spans="12:12">
      <c r="L206959" s="127"/>
    </row>
    <row r="206960" spans="12:12">
      <c r="L206960" s="127"/>
    </row>
    <row r="206961" spans="12:12">
      <c r="L206961" s="127"/>
    </row>
    <row r="206962" spans="12:12">
      <c r="L206962" s="127"/>
    </row>
    <row r="206963" spans="12:12">
      <c r="L206963" s="127"/>
    </row>
    <row r="206964" spans="12:12">
      <c r="L206964" s="127"/>
    </row>
    <row r="206965" spans="12:12">
      <c r="L206965" s="127"/>
    </row>
    <row r="206966" spans="12:12">
      <c r="L206966" s="127"/>
    </row>
    <row r="206967" spans="12:12">
      <c r="L206967" s="127"/>
    </row>
    <row r="206968" spans="12:12">
      <c r="L206968" s="127"/>
    </row>
    <row r="206969" spans="12:12">
      <c r="L206969" s="127"/>
    </row>
    <row r="206970" spans="12:12">
      <c r="L206970" s="127"/>
    </row>
    <row r="206971" spans="12:12">
      <c r="L206971" s="127"/>
    </row>
    <row r="206972" spans="12:12">
      <c r="L206972" s="127"/>
    </row>
    <row r="206973" spans="12:12">
      <c r="L206973" s="127"/>
    </row>
    <row r="206974" spans="12:12">
      <c r="L206974" s="127"/>
    </row>
    <row r="206975" spans="12:12">
      <c r="L206975" s="127"/>
    </row>
    <row r="206976" spans="12:12">
      <c r="L206976" s="127"/>
    </row>
    <row r="206977" spans="12:12">
      <c r="L206977" s="127"/>
    </row>
    <row r="206978" spans="12:12">
      <c r="L206978" s="127"/>
    </row>
    <row r="206979" spans="12:12">
      <c r="L206979" s="127"/>
    </row>
    <row r="206980" spans="12:12">
      <c r="L206980" s="127"/>
    </row>
    <row r="206981" spans="12:12">
      <c r="L206981" s="127"/>
    </row>
    <row r="206982" spans="12:12">
      <c r="L206982" s="127"/>
    </row>
    <row r="206983" spans="12:12">
      <c r="L206983" s="127"/>
    </row>
    <row r="206984" spans="12:12">
      <c r="L206984" s="127"/>
    </row>
    <row r="206985" spans="12:12">
      <c r="L206985" s="127"/>
    </row>
    <row r="206986" spans="12:12">
      <c r="L206986" s="127"/>
    </row>
    <row r="206987" spans="12:12">
      <c r="L206987" s="127"/>
    </row>
    <row r="206988" spans="12:12">
      <c r="L206988" s="127"/>
    </row>
    <row r="206989" spans="12:12">
      <c r="L206989" s="127"/>
    </row>
    <row r="206990" spans="12:12">
      <c r="L206990" s="127"/>
    </row>
    <row r="206991" spans="12:12">
      <c r="L206991" s="127"/>
    </row>
    <row r="206992" spans="12:12">
      <c r="L206992" s="127"/>
    </row>
    <row r="206993" spans="12:12">
      <c r="L206993" s="127"/>
    </row>
    <row r="206994" spans="12:12">
      <c r="L206994" s="127"/>
    </row>
    <row r="206995" spans="12:12">
      <c r="L206995" s="127"/>
    </row>
    <row r="206996" spans="12:12">
      <c r="L206996" s="127"/>
    </row>
    <row r="206997" spans="12:12">
      <c r="L206997" s="127"/>
    </row>
    <row r="206998" spans="12:12">
      <c r="L206998" s="127"/>
    </row>
    <row r="206999" spans="12:12">
      <c r="L206999" s="127"/>
    </row>
    <row r="207000" spans="12:12">
      <c r="L207000" s="127"/>
    </row>
    <row r="207001" spans="12:12">
      <c r="L207001" s="127"/>
    </row>
    <row r="207002" spans="12:12">
      <c r="L207002" s="127"/>
    </row>
    <row r="207003" spans="12:12">
      <c r="L207003" s="127"/>
    </row>
    <row r="207004" spans="12:12">
      <c r="L207004" s="127"/>
    </row>
    <row r="207005" spans="12:12">
      <c r="L207005" s="127"/>
    </row>
    <row r="207006" spans="12:12">
      <c r="L207006" s="127"/>
    </row>
    <row r="207007" spans="12:12">
      <c r="L207007" s="127"/>
    </row>
    <row r="207008" spans="12:12">
      <c r="L207008" s="127"/>
    </row>
    <row r="207009" spans="12:12">
      <c r="L207009" s="127"/>
    </row>
    <row r="207010" spans="12:12">
      <c r="L207010" s="127"/>
    </row>
    <row r="207011" spans="12:12">
      <c r="L207011" s="127"/>
    </row>
    <row r="207012" spans="12:12">
      <c r="L207012" s="127"/>
    </row>
    <row r="207013" spans="12:12">
      <c r="L207013" s="127"/>
    </row>
    <row r="207014" spans="12:12">
      <c r="L207014" s="127"/>
    </row>
    <row r="207015" spans="12:12">
      <c r="L207015" s="127"/>
    </row>
    <row r="207016" spans="12:12">
      <c r="L207016" s="127"/>
    </row>
    <row r="207017" spans="12:12">
      <c r="L207017" s="127"/>
    </row>
    <row r="207018" spans="12:12">
      <c r="L207018" s="127"/>
    </row>
    <row r="207019" spans="12:12">
      <c r="L207019" s="127"/>
    </row>
    <row r="207020" spans="12:12">
      <c r="L207020" s="127"/>
    </row>
    <row r="207021" spans="12:12">
      <c r="L207021" s="127"/>
    </row>
    <row r="207022" spans="12:12">
      <c r="L207022" s="127"/>
    </row>
    <row r="207023" spans="12:12">
      <c r="L207023" s="127"/>
    </row>
    <row r="207024" spans="12:12">
      <c r="L207024" s="127"/>
    </row>
    <row r="207025" spans="12:12">
      <c r="L207025" s="127"/>
    </row>
    <row r="207026" spans="12:12">
      <c r="L207026" s="127"/>
    </row>
    <row r="207027" spans="12:12">
      <c r="L207027" s="127"/>
    </row>
    <row r="207028" spans="12:12">
      <c r="L207028" s="127"/>
    </row>
    <row r="207029" spans="12:12">
      <c r="L207029" s="127"/>
    </row>
    <row r="207030" spans="12:12">
      <c r="L207030" s="127"/>
    </row>
    <row r="207031" spans="12:12">
      <c r="L207031" s="127"/>
    </row>
    <row r="207032" spans="12:12">
      <c r="L207032" s="127"/>
    </row>
    <row r="207033" spans="12:12">
      <c r="L207033" s="127"/>
    </row>
    <row r="207034" spans="12:12">
      <c r="L207034" s="127"/>
    </row>
    <row r="207035" spans="12:12">
      <c r="L207035" s="127"/>
    </row>
    <row r="207036" spans="12:12">
      <c r="L207036" s="127"/>
    </row>
    <row r="207037" spans="12:12">
      <c r="L207037" s="127"/>
    </row>
    <row r="207038" spans="12:12">
      <c r="L207038" s="127"/>
    </row>
    <row r="207039" spans="12:12">
      <c r="L207039" s="127"/>
    </row>
    <row r="207040" spans="12:12">
      <c r="L207040" s="127"/>
    </row>
    <row r="207041" spans="12:12">
      <c r="L207041" s="127"/>
    </row>
    <row r="207042" spans="12:12">
      <c r="L207042" s="127"/>
    </row>
    <row r="207043" spans="12:12">
      <c r="L207043" s="127"/>
    </row>
    <row r="207044" spans="12:12">
      <c r="L207044" s="127"/>
    </row>
    <row r="207045" spans="12:12">
      <c r="L207045" s="127"/>
    </row>
    <row r="207046" spans="12:12">
      <c r="L207046" s="127"/>
    </row>
    <row r="207047" spans="12:12">
      <c r="L207047" s="127"/>
    </row>
    <row r="207048" spans="12:12">
      <c r="L207048" s="127"/>
    </row>
    <row r="207049" spans="12:12">
      <c r="L207049" s="127"/>
    </row>
    <row r="207050" spans="12:12">
      <c r="L207050" s="127"/>
    </row>
    <row r="207051" spans="12:12">
      <c r="L207051" s="127"/>
    </row>
    <row r="207052" spans="12:12">
      <c r="L207052" s="127"/>
    </row>
    <row r="207053" spans="12:12">
      <c r="L207053" s="127"/>
    </row>
    <row r="207054" spans="12:12">
      <c r="L207054" s="127"/>
    </row>
    <row r="207055" spans="12:12">
      <c r="L207055" s="127"/>
    </row>
    <row r="207056" spans="12:12">
      <c r="L207056" s="127"/>
    </row>
    <row r="207057" spans="12:12">
      <c r="L207057" s="127"/>
    </row>
    <row r="207058" spans="12:12">
      <c r="L207058" s="127"/>
    </row>
    <row r="207059" spans="12:12">
      <c r="L207059" s="127"/>
    </row>
    <row r="207060" spans="12:12">
      <c r="L207060" s="127"/>
    </row>
    <row r="207061" spans="12:12">
      <c r="L207061" s="127"/>
    </row>
    <row r="207062" spans="12:12">
      <c r="L207062" s="127"/>
    </row>
    <row r="207063" spans="12:12">
      <c r="L207063" s="127"/>
    </row>
    <row r="207064" spans="12:12">
      <c r="L207064" s="127"/>
    </row>
    <row r="207065" spans="12:12">
      <c r="L207065" s="127"/>
    </row>
    <row r="207066" spans="12:12">
      <c r="L207066" s="127"/>
    </row>
    <row r="207067" spans="12:12">
      <c r="L207067" s="127"/>
    </row>
    <row r="207068" spans="12:12">
      <c r="L207068" s="127"/>
    </row>
    <row r="207069" spans="12:12">
      <c r="L207069" s="127"/>
    </row>
    <row r="207070" spans="12:12">
      <c r="L207070" s="127"/>
    </row>
    <row r="207071" spans="12:12">
      <c r="L207071" s="127"/>
    </row>
    <row r="207072" spans="12:12">
      <c r="L207072" s="127"/>
    </row>
    <row r="207073" spans="12:12">
      <c r="L207073" s="127"/>
    </row>
    <row r="207074" spans="12:12">
      <c r="L207074" s="127"/>
    </row>
    <row r="207075" spans="12:12">
      <c r="L207075" s="127"/>
    </row>
    <row r="207076" spans="12:12">
      <c r="L207076" s="127"/>
    </row>
    <row r="207077" spans="12:12">
      <c r="L207077" s="127"/>
    </row>
    <row r="207078" spans="12:12">
      <c r="L207078" s="127"/>
    </row>
    <row r="207079" spans="12:12">
      <c r="L207079" s="127"/>
    </row>
    <row r="207080" spans="12:12">
      <c r="L207080" s="127"/>
    </row>
    <row r="207081" spans="12:12">
      <c r="L207081" s="127"/>
    </row>
    <row r="207082" spans="12:12">
      <c r="L207082" s="127"/>
    </row>
    <row r="207083" spans="12:12">
      <c r="L207083" s="127"/>
    </row>
    <row r="207084" spans="12:12">
      <c r="L207084" s="127"/>
    </row>
    <row r="207085" spans="12:12">
      <c r="L207085" s="127"/>
    </row>
    <row r="207086" spans="12:12">
      <c r="L207086" s="127"/>
    </row>
    <row r="207087" spans="12:12">
      <c r="L207087" s="127"/>
    </row>
    <row r="207088" spans="12:12">
      <c r="L207088" s="127"/>
    </row>
    <row r="207089" spans="12:12">
      <c r="L207089" s="127"/>
    </row>
    <row r="207090" spans="12:12">
      <c r="L207090" s="127"/>
    </row>
    <row r="207091" spans="12:12">
      <c r="L207091" s="127"/>
    </row>
    <row r="207092" spans="12:12">
      <c r="L207092" s="127"/>
    </row>
    <row r="207093" spans="12:12">
      <c r="L207093" s="127"/>
    </row>
    <row r="207094" spans="12:12">
      <c r="L207094" s="127"/>
    </row>
    <row r="207095" spans="12:12">
      <c r="L207095" s="127"/>
    </row>
    <row r="207096" spans="12:12">
      <c r="L207096" s="127"/>
    </row>
    <row r="207097" spans="12:12">
      <c r="L207097" s="127"/>
    </row>
    <row r="207098" spans="12:12">
      <c r="L207098" s="127"/>
    </row>
    <row r="207099" spans="12:12">
      <c r="L207099" s="127"/>
    </row>
    <row r="207100" spans="12:12">
      <c r="L207100" s="127"/>
    </row>
    <row r="207101" spans="12:12">
      <c r="L207101" s="127"/>
    </row>
    <row r="207102" spans="12:12">
      <c r="L207102" s="127"/>
    </row>
    <row r="207103" spans="12:12">
      <c r="L207103" s="127"/>
    </row>
    <row r="207104" spans="12:12">
      <c r="L207104" s="127"/>
    </row>
    <row r="207105" spans="12:12">
      <c r="L207105" s="127"/>
    </row>
    <row r="207106" spans="12:12">
      <c r="L207106" s="127"/>
    </row>
    <row r="207107" spans="12:12">
      <c r="L207107" s="127"/>
    </row>
    <row r="207108" spans="12:12">
      <c r="L207108" s="127"/>
    </row>
    <row r="207109" spans="12:12">
      <c r="L207109" s="127"/>
    </row>
    <row r="207110" spans="12:12">
      <c r="L207110" s="127"/>
    </row>
    <row r="207111" spans="12:12">
      <c r="L207111" s="127"/>
    </row>
    <row r="207112" spans="12:12">
      <c r="L207112" s="127"/>
    </row>
    <row r="207113" spans="12:12">
      <c r="L207113" s="127"/>
    </row>
    <row r="207114" spans="12:12">
      <c r="L207114" s="127"/>
    </row>
    <row r="207115" spans="12:12">
      <c r="L207115" s="127"/>
    </row>
    <row r="207116" spans="12:12">
      <c r="L207116" s="127"/>
    </row>
    <row r="207117" spans="12:12">
      <c r="L207117" s="127"/>
    </row>
    <row r="207118" spans="12:12">
      <c r="L207118" s="127"/>
    </row>
    <row r="207119" spans="12:12">
      <c r="L207119" s="127"/>
    </row>
    <row r="207120" spans="12:12">
      <c r="L207120" s="127"/>
    </row>
    <row r="207121" spans="12:12">
      <c r="L207121" s="127"/>
    </row>
    <row r="207122" spans="12:12">
      <c r="L207122" s="127"/>
    </row>
    <row r="207123" spans="12:12">
      <c r="L207123" s="127"/>
    </row>
    <row r="207124" spans="12:12">
      <c r="L207124" s="127"/>
    </row>
    <row r="207125" spans="12:12">
      <c r="L207125" s="127"/>
    </row>
    <row r="207126" spans="12:12">
      <c r="L207126" s="127"/>
    </row>
    <row r="207127" spans="12:12">
      <c r="L207127" s="127"/>
    </row>
    <row r="207128" spans="12:12">
      <c r="L207128" s="127"/>
    </row>
    <row r="207129" spans="12:12">
      <c r="L207129" s="127"/>
    </row>
    <row r="207130" spans="12:12">
      <c r="L207130" s="127"/>
    </row>
    <row r="207131" spans="12:12">
      <c r="L207131" s="127"/>
    </row>
    <row r="207132" spans="12:12">
      <c r="L207132" s="127"/>
    </row>
    <row r="207133" spans="12:12">
      <c r="L207133" s="127"/>
    </row>
    <row r="207134" spans="12:12">
      <c r="L207134" s="127"/>
    </row>
    <row r="207135" spans="12:12">
      <c r="L207135" s="127"/>
    </row>
    <row r="207136" spans="12:12">
      <c r="L207136" s="127"/>
    </row>
    <row r="207137" spans="12:12">
      <c r="L207137" s="127"/>
    </row>
    <row r="207138" spans="12:12">
      <c r="L207138" s="127"/>
    </row>
    <row r="207139" spans="12:12">
      <c r="L207139" s="127"/>
    </row>
    <row r="207140" spans="12:12">
      <c r="L207140" s="127"/>
    </row>
    <row r="207141" spans="12:12">
      <c r="L207141" s="127"/>
    </row>
    <row r="207142" spans="12:12">
      <c r="L207142" s="127"/>
    </row>
    <row r="207143" spans="12:12">
      <c r="L207143" s="127"/>
    </row>
    <row r="207144" spans="12:12">
      <c r="L207144" s="127"/>
    </row>
    <row r="207145" spans="12:12">
      <c r="L207145" s="127"/>
    </row>
    <row r="207146" spans="12:12">
      <c r="L207146" s="127"/>
    </row>
    <row r="207147" spans="12:12">
      <c r="L207147" s="127"/>
    </row>
    <row r="207148" spans="12:12">
      <c r="L207148" s="127"/>
    </row>
    <row r="207149" spans="12:12">
      <c r="L207149" s="127"/>
    </row>
    <row r="207150" spans="12:12">
      <c r="L207150" s="127"/>
    </row>
    <row r="207151" spans="12:12">
      <c r="L207151" s="127"/>
    </row>
    <row r="207152" spans="12:12">
      <c r="L207152" s="127"/>
    </row>
    <row r="207153" spans="12:12">
      <c r="L207153" s="127"/>
    </row>
    <row r="207154" spans="12:12">
      <c r="L207154" s="127"/>
    </row>
    <row r="207155" spans="12:12">
      <c r="L207155" s="127"/>
    </row>
    <row r="207156" spans="12:12">
      <c r="L207156" s="127"/>
    </row>
    <row r="207157" spans="12:12">
      <c r="L207157" s="127"/>
    </row>
    <row r="207158" spans="12:12">
      <c r="L207158" s="127"/>
    </row>
    <row r="207159" spans="12:12">
      <c r="L207159" s="127"/>
    </row>
    <row r="207160" spans="12:12">
      <c r="L207160" s="127"/>
    </row>
    <row r="207161" spans="12:12">
      <c r="L207161" s="127"/>
    </row>
    <row r="207162" spans="12:12">
      <c r="L207162" s="127"/>
    </row>
    <row r="207163" spans="12:12">
      <c r="L207163" s="127"/>
    </row>
    <row r="207164" spans="12:12">
      <c r="L207164" s="127"/>
    </row>
    <row r="207165" spans="12:12">
      <c r="L207165" s="127"/>
    </row>
    <row r="207166" spans="12:12">
      <c r="L207166" s="127"/>
    </row>
    <row r="207167" spans="12:12">
      <c r="L207167" s="127"/>
    </row>
    <row r="207168" spans="12:12">
      <c r="L207168" s="127"/>
    </row>
    <row r="207169" spans="12:12">
      <c r="L207169" s="127"/>
    </row>
    <row r="207170" spans="12:12">
      <c r="L207170" s="127"/>
    </row>
    <row r="207171" spans="12:12">
      <c r="L207171" s="127"/>
    </row>
    <row r="207172" spans="12:12">
      <c r="L207172" s="127"/>
    </row>
    <row r="207173" spans="12:12">
      <c r="L207173" s="127"/>
    </row>
    <row r="207174" spans="12:12">
      <c r="L207174" s="127"/>
    </row>
    <row r="207175" spans="12:12">
      <c r="L207175" s="127"/>
    </row>
    <row r="207176" spans="12:12">
      <c r="L207176" s="127"/>
    </row>
    <row r="207177" spans="12:12">
      <c r="L207177" s="127"/>
    </row>
    <row r="207178" spans="12:12">
      <c r="L207178" s="127"/>
    </row>
    <row r="207179" spans="12:12">
      <c r="L207179" s="127"/>
    </row>
    <row r="207180" spans="12:12">
      <c r="L207180" s="127"/>
    </row>
    <row r="207181" spans="12:12">
      <c r="L207181" s="127"/>
    </row>
    <row r="207182" spans="12:12">
      <c r="L207182" s="127"/>
    </row>
    <row r="207183" spans="12:12">
      <c r="L207183" s="127"/>
    </row>
    <row r="207184" spans="12:12">
      <c r="L207184" s="127"/>
    </row>
    <row r="207185" spans="12:12">
      <c r="L207185" s="127"/>
    </row>
    <row r="207186" spans="12:12">
      <c r="L207186" s="127"/>
    </row>
    <row r="207187" spans="12:12">
      <c r="L207187" s="127"/>
    </row>
    <row r="207188" spans="12:12">
      <c r="L207188" s="127"/>
    </row>
    <row r="207189" spans="12:12">
      <c r="L207189" s="127"/>
    </row>
    <row r="207190" spans="12:12">
      <c r="L207190" s="127"/>
    </row>
    <row r="207191" spans="12:12">
      <c r="L207191" s="127"/>
    </row>
    <row r="207192" spans="12:12">
      <c r="L207192" s="127"/>
    </row>
    <row r="207193" spans="12:12">
      <c r="L207193" s="127"/>
    </row>
    <row r="207194" spans="12:12">
      <c r="L207194" s="127"/>
    </row>
    <row r="207195" spans="12:12">
      <c r="L207195" s="127"/>
    </row>
    <row r="207196" spans="12:12">
      <c r="L207196" s="127"/>
    </row>
    <row r="207197" spans="12:12">
      <c r="L207197" s="127"/>
    </row>
    <row r="207198" spans="12:12">
      <c r="L207198" s="127"/>
    </row>
    <row r="207199" spans="12:12">
      <c r="L207199" s="127"/>
    </row>
    <row r="207200" spans="12:12">
      <c r="L207200" s="127"/>
    </row>
    <row r="207201" spans="12:12">
      <c r="L207201" s="127"/>
    </row>
    <row r="207202" spans="12:12">
      <c r="L207202" s="127"/>
    </row>
    <row r="207203" spans="12:12">
      <c r="L207203" s="127"/>
    </row>
    <row r="207204" spans="12:12">
      <c r="L207204" s="127"/>
    </row>
    <row r="207205" spans="12:12">
      <c r="L207205" s="127"/>
    </row>
    <row r="207206" spans="12:12">
      <c r="L207206" s="127"/>
    </row>
    <row r="207207" spans="12:12">
      <c r="L207207" s="127"/>
    </row>
    <row r="207208" spans="12:12">
      <c r="L207208" s="127"/>
    </row>
    <row r="207209" spans="12:12">
      <c r="L207209" s="127"/>
    </row>
    <row r="207210" spans="12:12">
      <c r="L207210" s="127"/>
    </row>
    <row r="207211" spans="12:12">
      <c r="L207211" s="127"/>
    </row>
    <row r="207212" spans="12:12">
      <c r="L207212" s="127"/>
    </row>
    <row r="207213" spans="12:12">
      <c r="L207213" s="127"/>
    </row>
    <row r="207214" spans="12:12">
      <c r="L207214" s="127"/>
    </row>
    <row r="207215" spans="12:12">
      <c r="L207215" s="127"/>
    </row>
    <row r="207216" spans="12:12">
      <c r="L207216" s="127"/>
    </row>
    <row r="207217" spans="12:12">
      <c r="L207217" s="127"/>
    </row>
    <row r="207218" spans="12:12">
      <c r="L207218" s="127"/>
    </row>
    <row r="207219" spans="12:12">
      <c r="L207219" s="127"/>
    </row>
    <row r="207220" spans="12:12">
      <c r="L207220" s="127"/>
    </row>
    <row r="207221" spans="12:12">
      <c r="L207221" s="127"/>
    </row>
    <row r="207222" spans="12:12">
      <c r="L207222" s="127"/>
    </row>
    <row r="207223" spans="12:12">
      <c r="L207223" s="127"/>
    </row>
    <row r="207224" spans="12:12">
      <c r="L207224" s="127"/>
    </row>
    <row r="207225" spans="12:12">
      <c r="L207225" s="127"/>
    </row>
    <row r="207226" spans="12:12">
      <c r="L207226" s="127"/>
    </row>
    <row r="207227" spans="12:12">
      <c r="L207227" s="127"/>
    </row>
    <row r="207228" spans="12:12">
      <c r="L207228" s="127"/>
    </row>
    <row r="207229" spans="12:12">
      <c r="L207229" s="127"/>
    </row>
    <row r="207230" spans="12:12">
      <c r="L207230" s="127"/>
    </row>
    <row r="207231" spans="12:12">
      <c r="L207231" s="127"/>
    </row>
    <row r="207232" spans="12:12">
      <c r="L207232" s="127"/>
    </row>
    <row r="207233" spans="12:12">
      <c r="L207233" s="127"/>
    </row>
    <row r="207234" spans="12:12">
      <c r="L207234" s="127"/>
    </row>
    <row r="207235" spans="12:12">
      <c r="L207235" s="127"/>
    </row>
    <row r="207236" spans="12:12">
      <c r="L207236" s="127"/>
    </row>
    <row r="207237" spans="12:12">
      <c r="L207237" s="127"/>
    </row>
    <row r="207238" spans="12:12">
      <c r="L207238" s="127"/>
    </row>
    <row r="207239" spans="12:12">
      <c r="L207239" s="127"/>
    </row>
    <row r="207240" spans="12:12">
      <c r="L207240" s="127"/>
    </row>
    <row r="207241" spans="12:12">
      <c r="L207241" s="127"/>
    </row>
    <row r="207242" spans="12:12">
      <c r="L207242" s="127"/>
    </row>
    <row r="207243" spans="12:12">
      <c r="L207243" s="127"/>
    </row>
    <row r="207244" spans="12:12">
      <c r="L207244" s="127"/>
    </row>
    <row r="207245" spans="12:12">
      <c r="L207245" s="127"/>
    </row>
    <row r="207246" spans="12:12">
      <c r="L207246" s="127"/>
    </row>
    <row r="207247" spans="12:12">
      <c r="L207247" s="127"/>
    </row>
    <row r="207248" spans="12:12">
      <c r="L207248" s="127"/>
    </row>
    <row r="207249" spans="12:12">
      <c r="L207249" s="127"/>
    </row>
    <row r="207250" spans="12:12">
      <c r="L207250" s="127"/>
    </row>
    <row r="207251" spans="12:12">
      <c r="L207251" s="127"/>
    </row>
    <row r="207252" spans="12:12">
      <c r="L207252" s="127"/>
    </row>
    <row r="207253" spans="12:12">
      <c r="L207253" s="127"/>
    </row>
    <row r="207254" spans="12:12">
      <c r="L207254" s="127"/>
    </row>
    <row r="207255" spans="12:12">
      <c r="L207255" s="127"/>
    </row>
    <row r="207256" spans="12:12">
      <c r="L207256" s="127"/>
    </row>
    <row r="207257" spans="12:12">
      <c r="L207257" s="127"/>
    </row>
    <row r="207258" spans="12:12">
      <c r="L207258" s="127"/>
    </row>
    <row r="207259" spans="12:12">
      <c r="L207259" s="127"/>
    </row>
    <row r="207260" spans="12:12">
      <c r="L207260" s="127"/>
    </row>
    <row r="207261" spans="12:12">
      <c r="L207261" s="127"/>
    </row>
    <row r="207262" spans="12:12">
      <c r="L207262" s="127"/>
    </row>
    <row r="207263" spans="12:12">
      <c r="L207263" s="127"/>
    </row>
    <row r="207264" spans="12:12">
      <c r="L207264" s="127"/>
    </row>
    <row r="207265" spans="12:12">
      <c r="L207265" s="127"/>
    </row>
    <row r="207266" spans="12:12">
      <c r="L207266" s="127"/>
    </row>
    <row r="207267" spans="12:12">
      <c r="L207267" s="127"/>
    </row>
    <row r="207268" spans="12:12">
      <c r="L207268" s="127"/>
    </row>
    <row r="207269" spans="12:12">
      <c r="L207269" s="127"/>
    </row>
    <row r="207270" spans="12:12">
      <c r="L207270" s="127"/>
    </row>
    <row r="207271" spans="12:12">
      <c r="L207271" s="127"/>
    </row>
    <row r="207272" spans="12:12">
      <c r="L207272" s="127"/>
    </row>
    <row r="207273" spans="12:12">
      <c r="L207273" s="127"/>
    </row>
    <row r="207274" spans="12:12">
      <c r="L207274" s="127"/>
    </row>
    <row r="207275" spans="12:12">
      <c r="L207275" s="127"/>
    </row>
    <row r="207276" spans="12:12">
      <c r="L207276" s="127"/>
    </row>
    <row r="207277" spans="12:12">
      <c r="L207277" s="127"/>
    </row>
    <row r="207278" spans="12:12">
      <c r="L207278" s="127"/>
    </row>
    <row r="207279" spans="12:12">
      <c r="L207279" s="127"/>
    </row>
    <row r="207280" spans="12:12">
      <c r="L207280" s="127"/>
    </row>
    <row r="207281" spans="12:12">
      <c r="L207281" s="127"/>
    </row>
    <row r="207282" spans="12:12">
      <c r="L207282" s="127"/>
    </row>
    <row r="207283" spans="12:12">
      <c r="L207283" s="127"/>
    </row>
    <row r="207284" spans="12:12">
      <c r="L207284" s="127"/>
    </row>
    <row r="207285" spans="12:12">
      <c r="L207285" s="127"/>
    </row>
    <row r="207286" spans="12:12">
      <c r="L207286" s="127"/>
    </row>
    <row r="207287" spans="12:12">
      <c r="L207287" s="127"/>
    </row>
    <row r="207288" spans="12:12">
      <c r="L207288" s="127"/>
    </row>
    <row r="207289" spans="12:12">
      <c r="L207289" s="127"/>
    </row>
    <row r="207290" spans="12:12">
      <c r="L207290" s="127"/>
    </row>
    <row r="207291" spans="12:12">
      <c r="L207291" s="127"/>
    </row>
    <row r="207292" spans="12:12">
      <c r="L207292" s="127"/>
    </row>
    <row r="207293" spans="12:12">
      <c r="L207293" s="127"/>
    </row>
    <row r="207294" spans="12:12">
      <c r="L207294" s="127"/>
    </row>
    <row r="207295" spans="12:12">
      <c r="L207295" s="127"/>
    </row>
    <row r="207296" spans="12:12">
      <c r="L207296" s="127"/>
    </row>
    <row r="207297" spans="12:12">
      <c r="L207297" s="127"/>
    </row>
    <row r="207298" spans="12:12">
      <c r="L207298" s="127"/>
    </row>
    <row r="207299" spans="12:12">
      <c r="L207299" s="127"/>
    </row>
    <row r="207300" spans="12:12">
      <c r="L207300" s="127"/>
    </row>
    <row r="207301" spans="12:12">
      <c r="L207301" s="127"/>
    </row>
    <row r="207302" spans="12:12">
      <c r="L207302" s="127"/>
    </row>
    <row r="207303" spans="12:12">
      <c r="L207303" s="127"/>
    </row>
    <row r="207304" spans="12:12">
      <c r="L207304" s="127"/>
    </row>
    <row r="207305" spans="12:12">
      <c r="L207305" s="127"/>
    </row>
    <row r="207306" spans="12:12">
      <c r="L207306" s="127"/>
    </row>
    <row r="207307" spans="12:12">
      <c r="L207307" s="127"/>
    </row>
    <row r="207308" spans="12:12">
      <c r="L207308" s="127"/>
    </row>
    <row r="207309" spans="12:12">
      <c r="L207309" s="127"/>
    </row>
    <row r="207310" spans="12:12">
      <c r="L207310" s="127"/>
    </row>
    <row r="207311" spans="12:12">
      <c r="L207311" s="127"/>
    </row>
    <row r="207312" spans="12:12">
      <c r="L207312" s="127"/>
    </row>
    <row r="207313" spans="12:12">
      <c r="L207313" s="127"/>
    </row>
    <row r="207314" spans="12:12">
      <c r="L207314" s="127"/>
    </row>
    <row r="207315" spans="12:12">
      <c r="L207315" s="127"/>
    </row>
    <row r="207316" spans="12:12">
      <c r="L207316" s="127"/>
    </row>
    <row r="207317" spans="12:12">
      <c r="L207317" s="127"/>
    </row>
    <row r="207318" spans="12:12">
      <c r="L207318" s="127"/>
    </row>
    <row r="207319" spans="12:12">
      <c r="L207319" s="127"/>
    </row>
    <row r="207320" spans="12:12">
      <c r="L207320" s="127"/>
    </row>
    <row r="207321" spans="12:12">
      <c r="L207321" s="127"/>
    </row>
    <row r="207322" spans="12:12">
      <c r="L207322" s="127"/>
    </row>
    <row r="207323" spans="12:12">
      <c r="L207323" s="127"/>
    </row>
    <row r="207324" spans="12:12">
      <c r="L207324" s="127"/>
    </row>
    <row r="207325" spans="12:12">
      <c r="L207325" s="127"/>
    </row>
    <row r="207326" spans="12:12">
      <c r="L207326" s="127"/>
    </row>
    <row r="207327" spans="12:12">
      <c r="L207327" s="127"/>
    </row>
    <row r="207328" spans="12:12">
      <c r="L207328" s="127"/>
    </row>
    <row r="207329" spans="12:12">
      <c r="L207329" s="127"/>
    </row>
    <row r="207330" spans="12:12">
      <c r="L207330" s="127"/>
    </row>
    <row r="207331" spans="12:12">
      <c r="L207331" s="127"/>
    </row>
    <row r="207332" spans="12:12">
      <c r="L207332" s="127"/>
    </row>
    <row r="207333" spans="12:12">
      <c r="L207333" s="127"/>
    </row>
    <row r="207334" spans="12:12">
      <c r="L207334" s="127"/>
    </row>
    <row r="207335" spans="12:12">
      <c r="L207335" s="127"/>
    </row>
    <row r="207336" spans="12:12">
      <c r="L207336" s="127"/>
    </row>
    <row r="207337" spans="12:12">
      <c r="L207337" s="127"/>
    </row>
    <row r="207338" spans="12:12">
      <c r="L207338" s="127"/>
    </row>
    <row r="207339" spans="12:12">
      <c r="L207339" s="127"/>
    </row>
    <row r="207340" spans="12:12">
      <c r="L207340" s="127"/>
    </row>
    <row r="207341" spans="12:12">
      <c r="L207341" s="127"/>
    </row>
    <row r="207342" spans="12:12">
      <c r="L207342" s="127"/>
    </row>
    <row r="207343" spans="12:12">
      <c r="L207343" s="127"/>
    </row>
    <row r="207344" spans="12:12">
      <c r="L207344" s="127"/>
    </row>
    <row r="207345" spans="12:12">
      <c r="L207345" s="127"/>
    </row>
    <row r="207346" spans="12:12">
      <c r="L207346" s="127"/>
    </row>
    <row r="207347" spans="12:12">
      <c r="L207347" s="127"/>
    </row>
    <row r="207348" spans="12:12">
      <c r="L207348" s="127"/>
    </row>
    <row r="207349" spans="12:12">
      <c r="L207349" s="127"/>
    </row>
    <row r="207350" spans="12:12">
      <c r="L207350" s="127"/>
    </row>
    <row r="207351" spans="12:12">
      <c r="L207351" s="127"/>
    </row>
    <row r="207352" spans="12:12">
      <c r="L207352" s="127"/>
    </row>
    <row r="207353" spans="12:12">
      <c r="L207353" s="127"/>
    </row>
    <row r="207354" spans="12:12">
      <c r="L207354" s="127"/>
    </row>
    <row r="207355" spans="12:12">
      <c r="L207355" s="127"/>
    </row>
    <row r="207356" spans="12:12">
      <c r="L207356" s="127"/>
    </row>
    <row r="207357" spans="12:12">
      <c r="L207357" s="127"/>
    </row>
    <row r="207358" spans="12:12">
      <c r="L207358" s="127"/>
    </row>
    <row r="207359" spans="12:12">
      <c r="L207359" s="127"/>
    </row>
    <row r="207360" spans="12:12">
      <c r="L207360" s="127"/>
    </row>
    <row r="207361" spans="12:12">
      <c r="L207361" s="127"/>
    </row>
    <row r="207362" spans="12:12">
      <c r="L207362" s="127"/>
    </row>
    <row r="207363" spans="12:12">
      <c r="L207363" s="127"/>
    </row>
    <row r="207364" spans="12:12">
      <c r="L207364" s="127"/>
    </row>
    <row r="207365" spans="12:12">
      <c r="L207365" s="127"/>
    </row>
    <row r="207366" spans="12:12">
      <c r="L207366" s="127"/>
    </row>
    <row r="207367" spans="12:12">
      <c r="L207367" s="127"/>
    </row>
    <row r="207368" spans="12:12">
      <c r="L207368" s="127"/>
    </row>
    <row r="207369" spans="12:12">
      <c r="L207369" s="127"/>
    </row>
    <row r="207370" spans="12:12">
      <c r="L207370" s="127"/>
    </row>
    <row r="207371" spans="12:12">
      <c r="L207371" s="127"/>
    </row>
    <row r="207372" spans="12:12">
      <c r="L207372" s="127"/>
    </row>
    <row r="207373" spans="12:12">
      <c r="L207373" s="127"/>
    </row>
    <row r="207374" spans="12:12">
      <c r="L207374" s="127"/>
    </row>
    <row r="207375" spans="12:12">
      <c r="L207375" s="127"/>
    </row>
    <row r="207376" spans="12:12">
      <c r="L207376" s="127"/>
    </row>
    <row r="207377" spans="12:12">
      <c r="L207377" s="127"/>
    </row>
    <row r="207378" spans="12:12">
      <c r="L207378" s="127"/>
    </row>
    <row r="207379" spans="12:12">
      <c r="L207379" s="127"/>
    </row>
    <row r="207380" spans="12:12">
      <c r="L207380" s="127"/>
    </row>
    <row r="207381" spans="12:12">
      <c r="L207381" s="127"/>
    </row>
    <row r="207382" spans="12:12">
      <c r="L207382" s="127"/>
    </row>
    <row r="207383" spans="12:12">
      <c r="L207383" s="127"/>
    </row>
    <row r="207384" spans="12:12">
      <c r="L207384" s="127"/>
    </row>
    <row r="207385" spans="12:12">
      <c r="L207385" s="127"/>
    </row>
    <row r="207386" spans="12:12">
      <c r="L207386" s="127"/>
    </row>
    <row r="207387" spans="12:12">
      <c r="L207387" s="127"/>
    </row>
    <row r="207388" spans="12:12">
      <c r="L207388" s="127"/>
    </row>
    <row r="207389" spans="12:12">
      <c r="L207389" s="127"/>
    </row>
    <row r="207390" spans="12:12">
      <c r="L207390" s="127"/>
    </row>
    <row r="207391" spans="12:12">
      <c r="L207391" s="127"/>
    </row>
    <row r="207392" spans="12:12">
      <c r="L207392" s="127"/>
    </row>
    <row r="207393" spans="12:12">
      <c r="L207393" s="127"/>
    </row>
    <row r="207394" spans="12:12">
      <c r="L207394" s="127"/>
    </row>
    <row r="207395" spans="12:12">
      <c r="L207395" s="127"/>
    </row>
    <row r="207396" spans="12:12">
      <c r="L207396" s="127"/>
    </row>
    <row r="207397" spans="12:12">
      <c r="L207397" s="127"/>
    </row>
    <row r="207398" spans="12:12">
      <c r="L207398" s="127"/>
    </row>
    <row r="207399" spans="12:12">
      <c r="L207399" s="127"/>
    </row>
    <row r="207400" spans="12:12">
      <c r="L207400" s="127"/>
    </row>
    <row r="207401" spans="12:12">
      <c r="L207401" s="127"/>
    </row>
    <row r="207402" spans="12:12">
      <c r="L207402" s="127"/>
    </row>
    <row r="207403" spans="12:12">
      <c r="L207403" s="127"/>
    </row>
    <row r="207404" spans="12:12">
      <c r="L207404" s="127"/>
    </row>
    <row r="207405" spans="12:12">
      <c r="L207405" s="127"/>
    </row>
    <row r="207406" spans="12:12">
      <c r="L207406" s="127"/>
    </row>
    <row r="207407" spans="12:12">
      <c r="L207407" s="127"/>
    </row>
    <row r="207408" spans="12:12">
      <c r="L207408" s="127"/>
    </row>
    <row r="207409" spans="12:12">
      <c r="L207409" s="127"/>
    </row>
    <row r="207410" spans="12:12">
      <c r="L207410" s="127"/>
    </row>
    <row r="207411" spans="12:12">
      <c r="L207411" s="127"/>
    </row>
    <row r="207412" spans="12:12">
      <c r="L207412" s="127"/>
    </row>
    <row r="207413" spans="12:12">
      <c r="L207413" s="127"/>
    </row>
    <row r="207414" spans="12:12">
      <c r="L207414" s="127"/>
    </row>
    <row r="207415" spans="12:12">
      <c r="L207415" s="127"/>
    </row>
    <row r="207416" spans="12:12">
      <c r="L207416" s="127"/>
    </row>
    <row r="207417" spans="12:12">
      <c r="L207417" s="127"/>
    </row>
    <row r="207418" spans="12:12">
      <c r="L207418" s="127"/>
    </row>
    <row r="207419" spans="12:12">
      <c r="L207419" s="127"/>
    </row>
    <row r="207420" spans="12:12">
      <c r="L207420" s="127"/>
    </row>
    <row r="207421" spans="12:12">
      <c r="L207421" s="127"/>
    </row>
    <row r="207422" spans="12:12">
      <c r="L207422" s="127"/>
    </row>
    <row r="207423" spans="12:12">
      <c r="L207423" s="127"/>
    </row>
    <row r="207424" spans="12:12">
      <c r="L207424" s="127"/>
    </row>
    <row r="207425" spans="12:12">
      <c r="L207425" s="127"/>
    </row>
    <row r="207426" spans="12:12">
      <c r="L207426" s="127"/>
    </row>
    <row r="207427" spans="12:12">
      <c r="L207427" s="127"/>
    </row>
    <row r="207428" spans="12:12">
      <c r="L207428" s="127"/>
    </row>
    <row r="207429" spans="12:12">
      <c r="L207429" s="127"/>
    </row>
    <row r="207430" spans="12:12">
      <c r="L207430" s="127"/>
    </row>
    <row r="207431" spans="12:12">
      <c r="L207431" s="127"/>
    </row>
    <row r="207432" spans="12:12">
      <c r="L207432" s="127"/>
    </row>
    <row r="207433" spans="12:12">
      <c r="L207433" s="127"/>
    </row>
    <row r="207434" spans="12:12">
      <c r="L207434" s="127"/>
    </row>
    <row r="207435" spans="12:12">
      <c r="L207435" s="127"/>
    </row>
    <row r="207436" spans="12:12">
      <c r="L207436" s="127"/>
    </row>
    <row r="207437" spans="12:12">
      <c r="L207437" s="127"/>
    </row>
    <row r="207438" spans="12:12">
      <c r="L207438" s="127"/>
    </row>
    <row r="207439" spans="12:12">
      <c r="L207439" s="127"/>
    </row>
    <row r="207440" spans="12:12">
      <c r="L207440" s="127"/>
    </row>
    <row r="207441" spans="12:12">
      <c r="L207441" s="127"/>
    </row>
    <row r="207442" spans="12:12">
      <c r="L207442" s="127"/>
    </row>
    <row r="207443" spans="12:12">
      <c r="L207443" s="127"/>
    </row>
    <row r="207444" spans="12:12">
      <c r="L207444" s="127"/>
    </row>
    <row r="207445" spans="12:12">
      <c r="L207445" s="127"/>
    </row>
    <row r="207446" spans="12:12">
      <c r="L207446" s="127"/>
    </row>
    <row r="207447" spans="12:12">
      <c r="L207447" s="127"/>
    </row>
    <row r="207448" spans="12:12">
      <c r="L207448" s="127"/>
    </row>
    <row r="207449" spans="12:12">
      <c r="L207449" s="127"/>
    </row>
    <row r="207450" spans="12:12">
      <c r="L207450" s="127"/>
    </row>
    <row r="207451" spans="12:12">
      <c r="L207451" s="127"/>
    </row>
    <row r="207452" spans="12:12">
      <c r="L207452" s="127"/>
    </row>
    <row r="207453" spans="12:12">
      <c r="L207453" s="127"/>
    </row>
    <row r="207454" spans="12:12">
      <c r="L207454" s="127"/>
    </row>
    <row r="207455" spans="12:12">
      <c r="L207455" s="127"/>
    </row>
    <row r="207456" spans="12:12">
      <c r="L207456" s="127"/>
    </row>
    <row r="207457" spans="12:12">
      <c r="L207457" s="127"/>
    </row>
    <row r="207458" spans="12:12">
      <c r="L207458" s="127"/>
    </row>
    <row r="207459" spans="12:12">
      <c r="L207459" s="127"/>
    </row>
    <row r="207460" spans="12:12">
      <c r="L207460" s="127"/>
    </row>
    <row r="207461" spans="12:12">
      <c r="L207461" s="127"/>
    </row>
    <row r="207462" spans="12:12">
      <c r="L207462" s="127"/>
    </row>
    <row r="207463" spans="12:12">
      <c r="L207463" s="127"/>
    </row>
    <row r="207464" spans="12:12">
      <c r="L207464" s="127"/>
    </row>
    <row r="207465" spans="12:12">
      <c r="L207465" s="127"/>
    </row>
    <row r="207466" spans="12:12">
      <c r="L207466" s="127"/>
    </row>
    <row r="207467" spans="12:12">
      <c r="L207467" s="127"/>
    </row>
    <row r="207468" spans="12:12">
      <c r="L207468" s="127"/>
    </row>
    <row r="207469" spans="12:12">
      <c r="L207469" s="127"/>
    </row>
    <row r="207470" spans="12:12">
      <c r="L207470" s="127"/>
    </row>
    <row r="207471" spans="12:12">
      <c r="L207471" s="127"/>
    </row>
    <row r="207472" spans="12:12">
      <c r="L207472" s="127"/>
    </row>
    <row r="207473" spans="12:12">
      <c r="L207473" s="127"/>
    </row>
    <row r="207474" spans="12:12">
      <c r="L207474" s="127"/>
    </row>
    <row r="207475" spans="12:12">
      <c r="L207475" s="127"/>
    </row>
    <row r="207476" spans="12:12">
      <c r="L207476" s="127"/>
    </row>
    <row r="207477" spans="12:12">
      <c r="L207477" s="127"/>
    </row>
    <row r="207478" spans="12:12">
      <c r="L207478" s="127"/>
    </row>
    <row r="207479" spans="12:12">
      <c r="L207479" s="127"/>
    </row>
    <row r="207480" spans="12:12">
      <c r="L207480" s="127"/>
    </row>
    <row r="207481" spans="12:12">
      <c r="L207481" s="127"/>
    </row>
    <row r="207482" spans="12:12">
      <c r="L207482" s="127"/>
    </row>
    <row r="207483" spans="12:12">
      <c r="L207483" s="127"/>
    </row>
    <row r="207484" spans="12:12">
      <c r="L207484" s="127"/>
    </row>
    <row r="207485" spans="12:12">
      <c r="L207485" s="127"/>
    </row>
    <row r="207486" spans="12:12">
      <c r="L207486" s="127"/>
    </row>
    <row r="207487" spans="12:12">
      <c r="L207487" s="127"/>
    </row>
    <row r="207488" spans="12:12">
      <c r="L207488" s="127"/>
    </row>
    <row r="207489" spans="12:12">
      <c r="L207489" s="127"/>
    </row>
    <row r="207490" spans="12:12">
      <c r="L207490" s="127"/>
    </row>
    <row r="207491" spans="12:12">
      <c r="L207491" s="127"/>
    </row>
    <row r="207492" spans="12:12">
      <c r="L207492" s="127"/>
    </row>
    <row r="207493" spans="12:12">
      <c r="L207493" s="127"/>
    </row>
    <row r="207494" spans="12:12">
      <c r="L207494" s="127"/>
    </row>
    <row r="207495" spans="12:12">
      <c r="L207495" s="127"/>
    </row>
    <row r="207496" spans="12:12">
      <c r="L207496" s="127"/>
    </row>
    <row r="207497" spans="12:12">
      <c r="L207497" s="127"/>
    </row>
    <row r="207498" spans="12:12">
      <c r="L207498" s="127"/>
    </row>
    <row r="207499" spans="12:12">
      <c r="L207499" s="127"/>
    </row>
    <row r="207500" spans="12:12">
      <c r="L207500" s="127"/>
    </row>
    <row r="207501" spans="12:12">
      <c r="L207501" s="127"/>
    </row>
    <row r="207502" spans="12:12">
      <c r="L207502" s="127"/>
    </row>
    <row r="207503" spans="12:12">
      <c r="L207503" s="127"/>
    </row>
    <row r="207504" spans="12:12">
      <c r="L207504" s="127"/>
    </row>
    <row r="207505" spans="12:12">
      <c r="L207505" s="127"/>
    </row>
    <row r="207506" spans="12:12">
      <c r="L207506" s="127"/>
    </row>
    <row r="207507" spans="12:12">
      <c r="L207507" s="127"/>
    </row>
    <row r="207508" spans="12:12">
      <c r="L207508" s="127"/>
    </row>
    <row r="207509" spans="12:12">
      <c r="L207509" s="127"/>
    </row>
    <row r="207510" spans="12:12">
      <c r="L207510" s="127"/>
    </row>
    <row r="207511" spans="12:12">
      <c r="L207511" s="127"/>
    </row>
    <row r="207512" spans="12:12">
      <c r="L207512" s="127"/>
    </row>
    <row r="207513" spans="12:12">
      <c r="L207513" s="127"/>
    </row>
    <row r="207514" spans="12:12">
      <c r="L207514" s="127"/>
    </row>
    <row r="207515" spans="12:12">
      <c r="L207515" s="127"/>
    </row>
    <row r="207516" spans="12:12">
      <c r="L207516" s="127"/>
    </row>
    <row r="207517" spans="12:12">
      <c r="L207517" s="127"/>
    </row>
    <row r="207518" spans="12:12">
      <c r="L207518" s="127"/>
    </row>
    <row r="207519" spans="12:12">
      <c r="L207519" s="127"/>
    </row>
    <row r="207520" spans="12:12">
      <c r="L207520" s="127"/>
    </row>
    <row r="207521" spans="12:12">
      <c r="L207521" s="127"/>
    </row>
    <row r="207522" spans="12:12">
      <c r="L207522" s="127"/>
    </row>
    <row r="207523" spans="12:12">
      <c r="L207523" s="127"/>
    </row>
    <row r="207524" spans="12:12">
      <c r="L207524" s="127"/>
    </row>
    <row r="207525" spans="12:12">
      <c r="L207525" s="127"/>
    </row>
    <row r="207526" spans="12:12">
      <c r="L207526" s="127"/>
    </row>
    <row r="207527" spans="12:12">
      <c r="L207527" s="127"/>
    </row>
    <row r="207528" spans="12:12">
      <c r="L207528" s="127"/>
    </row>
    <row r="207529" spans="12:12">
      <c r="L207529" s="127"/>
    </row>
    <row r="207530" spans="12:12">
      <c r="L207530" s="127"/>
    </row>
    <row r="207531" spans="12:12">
      <c r="L207531" s="127"/>
    </row>
    <row r="207532" spans="12:12">
      <c r="L207532" s="127"/>
    </row>
    <row r="207533" spans="12:12">
      <c r="L207533" s="127"/>
    </row>
    <row r="207534" spans="12:12">
      <c r="L207534" s="127"/>
    </row>
    <row r="207535" spans="12:12">
      <c r="L207535" s="127"/>
    </row>
    <row r="207536" spans="12:12">
      <c r="L207536" s="127"/>
    </row>
    <row r="207537" spans="12:12">
      <c r="L207537" s="127"/>
    </row>
    <row r="207538" spans="12:12">
      <c r="L207538" s="127"/>
    </row>
    <row r="207539" spans="12:12">
      <c r="L207539" s="127"/>
    </row>
    <row r="207540" spans="12:12">
      <c r="L207540" s="127"/>
    </row>
    <row r="207541" spans="12:12">
      <c r="L207541" s="127"/>
    </row>
    <row r="207542" spans="12:12">
      <c r="L207542" s="127"/>
    </row>
    <row r="207543" spans="12:12">
      <c r="L207543" s="127"/>
    </row>
    <row r="207544" spans="12:12">
      <c r="L207544" s="127"/>
    </row>
    <row r="207545" spans="12:12">
      <c r="L207545" s="127"/>
    </row>
    <row r="207546" spans="12:12">
      <c r="L207546" s="127"/>
    </row>
    <row r="207547" spans="12:12">
      <c r="L207547" s="127"/>
    </row>
    <row r="207548" spans="12:12">
      <c r="L207548" s="127"/>
    </row>
    <row r="207549" spans="12:12">
      <c r="L207549" s="127"/>
    </row>
    <row r="207550" spans="12:12">
      <c r="L207550" s="127"/>
    </row>
    <row r="207551" spans="12:12">
      <c r="L207551" s="127"/>
    </row>
    <row r="207552" spans="12:12">
      <c r="L207552" s="127"/>
    </row>
    <row r="207553" spans="12:12">
      <c r="L207553" s="127"/>
    </row>
    <row r="207554" spans="12:12">
      <c r="L207554" s="127"/>
    </row>
    <row r="207555" spans="12:12">
      <c r="L207555" s="127"/>
    </row>
    <row r="207556" spans="12:12">
      <c r="L207556" s="127"/>
    </row>
    <row r="207557" spans="12:12">
      <c r="L207557" s="127"/>
    </row>
    <row r="207558" spans="12:12">
      <c r="L207558" s="127"/>
    </row>
    <row r="207559" spans="12:12">
      <c r="L207559" s="127"/>
    </row>
    <row r="207560" spans="12:12">
      <c r="L207560" s="127"/>
    </row>
    <row r="207561" spans="12:12">
      <c r="L207561" s="127"/>
    </row>
    <row r="207562" spans="12:12">
      <c r="L207562" s="127"/>
    </row>
    <row r="207563" spans="12:12">
      <c r="L207563" s="127"/>
    </row>
    <row r="207564" spans="12:12">
      <c r="L207564" s="127"/>
    </row>
    <row r="207565" spans="12:12">
      <c r="L207565" s="127"/>
    </row>
    <row r="207566" spans="12:12">
      <c r="L207566" s="127"/>
    </row>
    <row r="207567" spans="12:12">
      <c r="L207567" s="127"/>
    </row>
    <row r="207568" spans="12:12">
      <c r="L207568" s="127"/>
    </row>
    <row r="207569" spans="12:12">
      <c r="L207569" s="127"/>
    </row>
    <row r="207570" spans="12:12">
      <c r="L207570" s="127"/>
    </row>
    <row r="207571" spans="12:12">
      <c r="L207571" s="127"/>
    </row>
    <row r="207572" spans="12:12">
      <c r="L207572" s="127"/>
    </row>
    <row r="207573" spans="12:12">
      <c r="L207573" s="127"/>
    </row>
    <row r="207574" spans="12:12">
      <c r="L207574" s="127"/>
    </row>
    <row r="207575" spans="12:12">
      <c r="L207575" s="127"/>
    </row>
    <row r="207576" spans="12:12">
      <c r="L207576" s="127"/>
    </row>
    <row r="207577" spans="12:12">
      <c r="L207577" s="127"/>
    </row>
    <row r="207578" spans="12:12">
      <c r="L207578" s="127"/>
    </row>
    <row r="207579" spans="12:12">
      <c r="L207579" s="127"/>
    </row>
    <row r="207580" spans="12:12">
      <c r="L207580" s="127"/>
    </row>
    <row r="207581" spans="12:12">
      <c r="L207581" s="127"/>
    </row>
    <row r="207582" spans="12:12">
      <c r="L207582" s="127"/>
    </row>
    <row r="207583" spans="12:12">
      <c r="L207583" s="127"/>
    </row>
    <row r="207584" spans="12:12">
      <c r="L207584" s="127"/>
    </row>
    <row r="207585" spans="12:12">
      <c r="L207585" s="127"/>
    </row>
    <row r="207586" spans="12:12">
      <c r="L207586" s="127"/>
    </row>
    <row r="207587" spans="12:12">
      <c r="L207587" s="127"/>
    </row>
    <row r="207588" spans="12:12">
      <c r="L207588" s="127"/>
    </row>
    <row r="207589" spans="12:12">
      <c r="L207589" s="127"/>
    </row>
    <row r="207590" spans="12:12">
      <c r="L207590" s="127"/>
    </row>
    <row r="207591" spans="12:12">
      <c r="L207591" s="127"/>
    </row>
    <row r="207592" spans="12:12">
      <c r="L207592" s="127"/>
    </row>
    <row r="207593" spans="12:12">
      <c r="L207593" s="127"/>
    </row>
    <row r="207594" spans="12:12">
      <c r="L207594" s="127"/>
    </row>
    <row r="207595" spans="12:12">
      <c r="L207595" s="127"/>
    </row>
    <row r="207596" spans="12:12">
      <c r="L207596" s="127"/>
    </row>
    <row r="207597" spans="12:12">
      <c r="L207597" s="127"/>
    </row>
    <row r="207598" spans="12:12">
      <c r="L207598" s="127"/>
    </row>
    <row r="207599" spans="12:12">
      <c r="L207599" s="127"/>
    </row>
    <row r="207600" spans="12:12">
      <c r="L207600" s="127"/>
    </row>
    <row r="207601" spans="12:12">
      <c r="L207601" s="127"/>
    </row>
    <row r="207602" spans="12:12">
      <c r="L207602" s="127"/>
    </row>
    <row r="207603" spans="12:12">
      <c r="L207603" s="127"/>
    </row>
    <row r="207604" spans="12:12">
      <c r="L207604" s="127"/>
    </row>
    <row r="207605" spans="12:12">
      <c r="L207605" s="127"/>
    </row>
    <row r="207606" spans="12:12">
      <c r="L207606" s="127"/>
    </row>
    <row r="207607" spans="12:12">
      <c r="L207607" s="127"/>
    </row>
    <row r="207608" spans="12:12">
      <c r="L207608" s="127"/>
    </row>
    <row r="207609" spans="12:12">
      <c r="L207609" s="127"/>
    </row>
    <row r="207610" spans="12:12">
      <c r="L207610" s="127"/>
    </row>
    <row r="207611" spans="12:12">
      <c r="L207611" s="127"/>
    </row>
    <row r="207612" spans="12:12">
      <c r="L207612" s="127"/>
    </row>
    <row r="207613" spans="12:12">
      <c r="L207613" s="127"/>
    </row>
    <row r="207614" spans="12:12">
      <c r="L207614" s="127"/>
    </row>
    <row r="207615" spans="12:12">
      <c r="L207615" s="127"/>
    </row>
    <row r="207616" spans="12:12">
      <c r="L207616" s="127"/>
    </row>
    <row r="207617" spans="12:12">
      <c r="L207617" s="127"/>
    </row>
    <row r="207618" spans="12:12">
      <c r="L207618" s="127"/>
    </row>
    <row r="207619" spans="12:12">
      <c r="L207619" s="127"/>
    </row>
    <row r="207620" spans="12:12">
      <c r="L207620" s="127"/>
    </row>
    <row r="207621" spans="12:12">
      <c r="L207621" s="127"/>
    </row>
    <row r="207622" spans="12:12">
      <c r="L207622" s="127"/>
    </row>
    <row r="207623" spans="12:12">
      <c r="L207623" s="127"/>
    </row>
    <row r="207624" spans="12:12">
      <c r="L207624" s="127"/>
    </row>
    <row r="207625" spans="12:12">
      <c r="L207625" s="127"/>
    </row>
    <row r="207626" spans="12:12">
      <c r="L207626" s="127"/>
    </row>
    <row r="207627" spans="12:12">
      <c r="L207627" s="127"/>
    </row>
    <row r="207628" spans="12:12">
      <c r="L207628" s="127"/>
    </row>
    <row r="207629" spans="12:12">
      <c r="L207629" s="127"/>
    </row>
    <row r="207630" spans="12:12">
      <c r="L207630" s="127"/>
    </row>
    <row r="207631" spans="12:12">
      <c r="L207631" s="127"/>
    </row>
    <row r="207632" spans="12:12">
      <c r="L207632" s="127"/>
    </row>
    <row r="207633" spans="12:12">
      <c r="L207633" s="127"/>
    </row>
    <row r="207634" spans="12:12">
      <c r="L207634" s="127"/>
    </row>
    <row r="207635" spans="12:12">
      <c r="L207635" s="127"/>
    </row>
    <row r="207636" spans="12:12">
      <c r="L207636" s="127"/>
    </row>
    <row r="207637" spans="12:12">
      <c r="L207637" s="127"/>
    </row>
    <row r="207638" spans="12:12">
      <c r="L207638" s="127"/>
    </row>
    <row r="207639" spans="12:12">
      <c r="L207639" s="127"/>
    </row>
    <row r="207640" spans="12:12">
      <c r="L207640" s="127"/>
    </row>
    <row r="207641" spans="12:12">
      <c r="L207641" s="127"/>
    </row>
    <row r="207642" spans="12:12">
      <c r="L207642" s="127"/>
    </row>
    <row r="207643" spans="12:12">
      <c r="L207643" s="127"/>
    </row>
    <row r="207644" spans="12:12">
      <c r="L207644" s="127"/>
    </row>
    <row r="207645" spans="12:12">
      <c r="L207645" s="127"/>
    </row>
    <row r="207646" spans="12:12">
      <c r="L207646" s="127"/>
    </row>
    <row r="207647" spans="12:12">
      <c r="L207647" s="127"/>
    </row>
    <row r="207648" spans="12:12">
      <c r="L207648" s="127"/>
    </row>
    <row r="207649" spans="12:12">
      <c r="L207649" s="127"/>
    </row>
    <row r="207650" spans="12:12">
      <c r="L207650" s="127"/>
    </row>
    <row r="207651" spans="12:12">
      <c r="L207651" s="127"/>
    </row>
    <row r="207652" spans="12:12">
      <c r="L207652" s="127"/>
    </row>
    <row r="207653" spans="12:12">
      <c r="L207653" s="127"/>
    </row>
    <row r="207654" spans="12:12">
      <c r="L207654" s="127"/>
    </row>
    <row r="207655" spans="12:12">
      <c r="L207655" s="127"/>
    </row>
    <row r="207656" spans="12:12">
      <c r="L207656" s="127"/>
    </row>
    <row r="207657" spans="12:12">
      <c r="L207657" s="127"/>
    </row>
    <row r="207658" spans="12:12">
      <c r="L207658" s="127"/>
    </row>
    <row r="207659" spans="12:12">
      <c r="L207659" s="127"/>
    </row>
    <row r="207660" spans="12:12">
      <c r="L207660" s="127"/>
    </row>
    <row r="207661" spans="12:12">
      <c r="L207661" s="127"/>
    </row>
    <row r="207662" spans="12:12">
      <c r="L207662" s="127"/>
    </row>
    <row r="207663" spans="12:12">
      <c r="L207663" s="127"/>
    </row>
    <row r="207664" spans="12:12">
      <c r="L207664" s="127"/>
    </row>
    <row r="207665" spans="12:12">
      <c r="L207665" s="127"/>
    </row>
    <row r="207666" spans="12:12">
      <c r="L207666" s="127"/>
    </row>
    <row r="207667" spans="12:12">
      <c r="L207667" s="127"/>
    </row>
    <row r="207668" spans="12:12">
      <c r="L207668" s="127"/>
    </row>
    <row r="207669" spans="12:12">
      <c r="L207669" s="127"/>
    </row>
    <row r="207670" spans="12:12">
      <c r="L207670" s="127"/>
    </row>
    <row r="207671" spans="12:12">
      <c r="L207671" s="127"/>
    </row>
    <row r="207672" spans="12:12">
      <c r="L207672" s="127"/>
    </row>
    <row r="207673" spans="12:12">
      <c r="L207673" s="127"/>
    </row>
    <row r="207674" spans="12:12">
      <c r="L207674" s="127"/>
    </row>
    <row r="207675" spans="12:12">
      <c r="L207675" s="127"/>
    </row>
    <row r="207676" spans="12:12">
      <c r="L207676" s="127"/>
    </row>
    <row r="207677" spans="12:12">
      <c r="L207677" s="127"/>
    </row>
    <row r="207678" spans="12:12">
      <c r="L207678" s="127"/>
    </row>
    <row r="207679" spans="12:12">
      <c r="L207679" s="127"/>
    </row>
    <row r="207680" spans="12:12">
      <c r="L207680" s="127"/>
    </row>
    <row r="207681" spans="12:12">
      <c r="L207681" s="127"/>
    </row>
    <row r="207682" spans="12:12">
      <c r="L207682" s="127"/>
    </row>
    <row r="207683" spans="12:12">
      <c r="L207683" s="127"/>
    </row>
    <row r="207684" spans="12:12">
      <c r="L207684" s="127"/>
    </row>
    <row r="207685" spans="12:12">
      <c r="L207685" s="127"/>
    </row>
    <row r="207686" spans="12:12">
      <c r="L207686" s="127"/>
    </row>
    <row r="207687" spans="12:12">
      <c r="L207687" s="127"/>
    </row>
    <row r="207688" spans="12:12">
      <c r="L207688" s="127"/>
    </row>
    <row r="207689" spans="12:12">
      <c r="L207689" s="127"/>
    </row>
    <row r="207690" spans="12:12">
      <c r="L207690" s="127"/>
    </row>
    <row r="207691" spans="12:12">
      <c r="L207691" s="127"/>
    </row>
    <row r="207692" spans="12:12">
      <c r="L207692" s="127"/>
    </row>
    <row r="207693" spans="12:12">
      <c r="L207693" s="127"/>
    </row>
    <row r="207694" spans="12:12">
      <c r="L207694" s="127"/>
    </row>
    <row r="207695" spans="12:12">
      <c r="L207695" s="127"/>
    </row>
    <row r="207696" spans="12:12">
      <c r="L207696" s="127"/>
    </row>
    <row r="207697" spans="12:12">
      <c r="L207697" s="127"/>
    </row>
    <row r="207698" spans="12:12">
      <c r="L207698" s="127"/>
    </row>
    <row r="207699" spans="12:12">
      <c r="L207699" s="127"/>
    </row>
    <row r="207700" spans="12:12">
      <c r="L207700" s="127"/>
    </row>
    <row r="207701" spans="12:12">
      <c r="L207701" s="127"/>
    </row>
    <row r="207702" spans="12:12">
      <c r="L207702" s="127"/>
    </row>
    <row r="207703" spans="12:12">
      <c r="L207703" s="127"/>
    </row>
    <row r="207704" spans="12:12">
      <c r="L207704" s="127"/>
    </row>
    <row r="207705" spans="12:12">
      <c r="L207705" s="127"/>
    </row>
    <row r="207706" spans="12:12">
      <c r="L207706" s="127"/>
    </row>
    <row r="207707" spans="12:12">
      <c r="L207707" s="127"/>
    </row>
    <row r="207708" spans="12:12">
      <c r="L207708" s="127"/>
    </row>
    <row r="207709" spans="12:12">
      <c r="L207709" s="127"/>
    </row>
    <row r="207710" spans="12:12">
      <c r="L207710" s="127"/>
    </row>
    <row r="207711" spans="12:12">
      <c r="L207711" s="127"/>
    </row>
    <row r="207712" spans="12:12">
      <c r="L207712" s="127"/>
    </row>
    <row r="207713" spans="12:12">
      <c r="L207713" s="127"/>
    </row>
    <row r="207714" spans="12:12">
      <c r="L207714" s="127"/>
    </row>
    <row r="207715" spans="12:12">
      <c r="L207715" s="127"/>
    </row>
    <row r="207716" spans="12:12">
      <c r="L207716" s="127"/>
    </row>
    <row r="207717" spans="12:12">
      <c r="L207717" s="127"/>
    </row>
    <row r="207718" spans="12:12">
      <c r="L207718" s="127"/>
    </row>
    <row r="207719" spans="12:12">
      <c r="L207719" s="127"/>
    </row>
    <row r="207720" spans="12:12">
      <c r="L207720" s="127"/>
    </row>
    <row r="207721" spans="12:12">
      <c r="L207721" s="127"/>
    </row>
    <row r="207722" spans="12:12">
      <c r="L207722" s="127"/>
    </row>
    <row r="207723" spans="12:12">
      <c r="L207723" s="127"/>
    </row>
    <row r="207724" spans="12:12">
      <c r="L207724" s="127"/>
    </row>
    <row r="207725" spans="12:12">
      <c r="L207725" s="127"/>
    </row>
    <row r="207726" spans="12:12">
      <c r="L207726" s="127"/>
    </row>
    <row r="207727" spans="12:12">
      <c r="L207727" s="127"/>
    </row>
    <row r="207728" spans="12:12">
      <c r="L207728" s="127"/>
    </row>
    <row r="207729" spans="12:12">
      <c r="L207729" s="127"/>
    </row>
    <row r="207730" spans="12:12">
      <c r="L207730" s="127"/>
    </row>
    <row r="207731" spans="12:12">
      <c r="L207731" s="127"/>
    </row>
    <row r="207732" spans="12:12">
      <c r="L207732" s="127"/>
    </row>
    <row r="207733" spans="12:12">
      <c r="L207733" s="127"/>
    </row>
    <row r="207734" spans="12:12">
      <c r="L207734" s="127"/>
    </row>
    <row r="207735" spans="12:12">
      <c r="L207735" s="127"/>
    </row>
    <row r="207736" spans="12:12">
      <c r="L207736" s="127"/>
    </row>
    <row r="207737" spans="12:12">
      <c r="L207737" s="127"/>
    </row>
    <row r="207738" spans="12:12">
      <c r="L207738" s="127"/>
    </row>
    <row r="207739" spans="12:12">
      <c r="L207739" s="127"/>
    </row>
    <row r="207740" spans="12:12">
      <c r="L207740" s="127"/>
    </row>
    <row r="207741" spans="12:12">
      <c r="L207741" s="127"/>
    </row>
    <row r="207742" spans="12:12">
      <c r="L207742" s="127"/>
    </row>
    <row r="207743" spans="12:12">
      <c r="L207743" s="127"/>
    </row>
    <row r="207744" spans="12:12">
      <c r="L207744" s="127"/>
    </row>
    <row r="207745" spans="12:12">
      <c r="L207745" s="127"/>
    </row>
    <row r="207746" spans="12:12">
      <c r="L207746" s="127"/>
    </row>
    <row r="207747" spans="12:12">
      <c r="L207747" s="127"/>
    </row>
    <row r="207748" spans="12:12">
      <c r="L207748" s="127"/>
    </row>
    <row r="207749" spans="12:12">
      <c r="L207749" s="127"/>
    </row>
    <row r="207750" spans="12:12">
      <c r="L207750" s="127"/>
    </row>
    <row r="207751" spans="12:12">
      <c r="L207751" s="127"/>
    </row>
    <row r="207752" spans="12:12">
      <c r="L207752" s="127"/>
    </row>
    <row r="207753" spans="12:12">
      <c r="L207753" s="127"/>
    </row>
    <row r="207754" spans="12:12">
      <c r="L207754" s="127"/>
    </row>
    <row r="207755" spans="12:12">
      <c r="L207755" s="127"/>
    </row>
    <row r="207756" spans="12:12">
      <c r="L207756" s="127"/>
    </row>
    <row r="207757" spans="12:12">
      <c r="L207757" s="127"/>
    </row>
    <row r="207758" spans="12:12">
      <c r="L207758" s="127"/>
    </row>
    <row r="207759" spans="12:12">
      <c r="L207759" s="127"/>
    </row>
    <row r="207760" spans="12:12">
      <c r="L207760" s="127"/>
    </row>
    <row r="207761" spans="12:12">
      <c r="L207761" s="127"/>
    </row>
    <row r="207762" spans="12:12">
      <c r="L207762" s="127"/>
    </row>
    <row r="207763" spans="12:12">
      <c r="L207763" s="127"/>
    </row>
    <row r="207764" spans="12:12">
      <c r="L207764" s="127"/>
    </row>
    <row r="207765" spans="12:12">
      <c r="L207765" s="127"/>
    </row>
    <row r="207766" spans="12:12">
      <c r="L207766" s="127"/>
    </row>
    <row r="207767" spans="12:12">
      <c r="L207767" s="127"/>
    </row>
    <row r="207768" spans="12:12">
      <c r="L207768" s="127"/>
    </row>
    <row r="207769" spans="12:12">
      <c r="L207769" s="127"/>
    </row>
    <row r="207770" spans="12:12">
      <c r="L207770" s="127"/>
    </row>
    <row r="207771" spans="12:12">
      <c r="L207771" s="127"/>
    </row>
    <row r="207772" spans="12:12">
      <c r="L207772" s="127"/>
    </row>
    <row r="207773" spans="12:12">
      <c r="L207773" s="127"/>
    </row>
    <row r="207774" spans="12:12">
      <c r="L207774" s="127"/>
    </row>
    <row r="207775" spans="12:12">
      <c r="L207775" s="127"/>
    </row>
    <row r="207776" spans="12:12">
      <c r="L207776" s="127"/>
    </row>
    <row r="207777" spans="12:12">
      <c r="L207777" s="127"/>
    </row>
    <row r="207778" spans="12:12">
      <c r="L207778" s="127"/>
    </row>
    <row r="207779" spans="12:12">
      <c r="L207779" s="127"/>
    </row>
    <row r="207780" spans="12:12">
      <c r="L207780" s="127"/>
    </row>
    <row r="207781" spans="12:12">
      <c r="L207781" s="127"/>
    </row>
    <row r="207782" spans="12:12">
      <c r="L207782" s="127"/>
    </row>
    <row r="207783" spans="12:12">
      <c r="L207783" s="127"/>
    </row>
    <row r="207784" spans="12:12">
      <c r="L207784" s="127"/>
    </row>
    <row r="207785" spans="12:12">
      <c r="L207785" s="127"/>
    </row>
    <row r="207786" spans="12:12">
      <c r="L207786" s="127"/>
    </row>
    <row r="207787" spans="12:12">
      <c r="L207787" s="127"/>
    </row>
    <row r="207788" spans="12:12">
      <c r="L207788" s="127"/>
    </row>
    <row r="207789" spans="12:12">
      <c r="L207789" s="127"/>
    </row>
    <row r="207790" spans="12:12">
      <c r="L207790" s="127"/>
    </row>
    <row r="207791" spans="12:12">
      <c r="L207791" s="127"/>
    </row>
    <row r="207792" spans="12:12">
      <c r="L207792" s="127"/>
    </row>
    <row r="207793" spans="12:12">
      <c r="L207793" s="127"/>
    </row>
    <row r="207794" spans="12:12">
      <c r="L207794" s="127"/>
    </row>
    <row r="207795" spans="12:12">
      <c r="L207795" s="127"/>
    </row>
    <row r="207796" spans="12:12">
      <c r="L207796" s="127"/>
    </row>
    <row r="207797" spans="12:12">
      <c r="L207797" s="127"/>
    </row>
    <row r="207798" spans="12:12">
      <c r="L207798" s="127"/>
    </row>
    <row r="207799" spans="12:12">
      <c r="L207799" s="127"/>
    </row>
    <row r="207800" spans="12:12">
      <c r="L207800" s="127"/>
    </row>
    <row r="207801" spans="12:12">
      <c r="L207801" s="127"/>
    </row>
    <row r="207802" spans="12:12">
      <c r="L207802" s="127"/>
    </row>
    <row r="207803" spans="12:12">
      <c r="L207803" s="127"/>
    </row>
    <row r="207804" spans="12:12">
      <c r="L207804" s="127"/>
    </row>
    <row r="207805" spans="12:12">
      <c r="L207805" s="127"/>
    </row>
    <row r="207806" spans="12:12">
      <c r="L207806" s="127"/>
    </row>
    <row r="207807" spans="12:12">
      <c r="L207807" s="127"/>
    </row>
    <row r="207808" spans="12:12">
      <c r="L207808" s="127"/>
    </row>
    <row r="207809" spans="12:12">
      <c r="L207809" s="127"/>
    </row>
    <row r="207810" spans="12:12">
      <c r="L207810" s="127"/>
    </row>
    <row r="207811" spans="12:12">
      <c r="L207811" s="127"/>
    </row>
    <row r="207812" spans="12:12">
      <c r="L207812" s="127"/>
    </row>
    <row r="207813" spans="12:12">
      <c r="L207813" s="127"/>
    </row>
    <row r="207814" spans="12:12">
      <c r="L207814" s="127"/>
    </row>
    <row r="207815" spans="12:12">
      <c r="L207815" s="127"/>
    </row>
    <row r="207816" spans="12:12">
      <c r="L207816" s="127"/>
    </row>
    <row r="207817" spans="12:12">
      <c r="L207817" s="127"/>
    </row>
    <row r="207818" spans="12:12">
      <c r="L207818" s="127"/>
    </row>
    <row r="207819" spans="12:12">
      <c r="L207819" s="127"/>
    </row>
    <row r="207820" spans="12:12">
      <c r="L207820" s="127"/>
    </row>
    <row r="207821" spans="12:12">
      <c r="L207821" s="127"/>
    </row>
    <row r="207822" spans="12:12">
      <c r="L207822" s="127"/>
    </row>
    <row r="207823" spans="12:12">
      <c r="L207823" s="127"/>
    </row>
    <row r="207824" spans="12:12">
      <c r="L207824" s="127"/>
    </row>
    <row r="207825" spans="12:12">
      <c r="L207825" s="127"/>
    </row>
    <row r="207826" spans="12:12">
      <c r="L207826" s="127"/>
    </row>
    <row r="207827" spans="12:12">
      <c r="L207827" s="127"/>
    </row>
    <row r="207828" spans="12:12">
      <c r="L207828" s="127"/>
    </row>
    <row r="207829" spans="12:12">
      <c r="L207829" s="127"/>
    </row>
    <row r="207830" spans="12:12">
      <c r="L207830" s="127"/>
    </row>
    <row r="207831" spans="12:12">
      <c r="L207831" s="127"/>
    </row>
    <row r="207832" spans="12:12">
      <c r="L207832" s="127"/>
    </row>
    <row r="207833" spans="12:12">
      <c r="L207833" s="127"/>
    </row>
    <row r="207834" spans="12:12">
      <c r="L207834" s="127"/>
    </row>
    <row r="207835" spans="12:12">
      <c r="L207835" s="127"/>
    </row>
    <row r="207836" spans="12:12">
      <c r="L207836" s="127"/>
    </row>
    <row r="207837" spans="12:12">
      <c r="L207837" s="127"/>
    </row>
    <row r="207838" spans="12:12">
      <c r="L207838" s="127"/>
    </row>
    <row r="207839" spans="12:12">
      <c r="L207839" s="127"/>
    </row>
    <row r="207840" spans="12:12">
      <c r="L207840" s="127"/>
    </row>
    <row r="207841" spans="12:12">
      <c r="L207841" s="127"/>
    </row>
    <row r="207842" spans="12:12">
      <c r="L207842" s="127"/>
    </row>
    <row r="207843" spans="12:12">
      <c r="L207843" s="127"/>
    </row>
    <row r="207844" spans="12:12">
      <c r="L207844" s="127"/>
    </row>
    <row r="207845" spans="12:12">
      <c r="L207845" s="127"/>
    </row>
    <row r="207846" spans="12:12">
      <c r="L207846" s="127"/>
    </row>
    <row r="207847" spans="12:12">
      <c r="L207847" s="127"/>
    </row>
    <row r="207848" spans="12:12">
      <c r="L207848" s="127"/>
    </row>
    <row r="207849" spans="12:12">
      <c r="L207849" s="127"/>
    </row>
    <row r="207850" spans="12:12">
      <c r="L207850" s="127"/>
    </row>
    <row r="207851" spans="12:12">
      <c r="L207851" s="127"/>
    </row>
    <row r="207852" spans="12:12">
      <c r="L207852" s="127"/>
    </row>
    <row r="207853" spans="12:12">
      <c r="L207853" s="127"/>
    </row>
    <row r="207854" spans="12:12">
      <c r="L207854" s="127"/>
    </row>
    <row r="207855" spans="12:12">
      <c r="L207855" s="127"/>
    </row>
    <row r="207856" spans="12:12">
      <c r="L207856" s="127"/>
    </row>
    <row r="207857" spans="12:12">
      <c r="L207857" s="127"/>
    </row>
    <row r="207858" spans="12:12">
      <c r="L207858" s="127"/>
    </row>
    <row r="207859" spans="12:12">
      <c r="L207859" s="127"/>
    </row>
    <row r="207860" spans="12:12">
      <c r="L207860" s="127"/>
    </row>
    <row r="207861" spans="12:12">
      <c r="L207861" s="127"/>
    </row>
    <row r="207862" spans="12:12">
      <c r="L207862" s="127"/>
    </row>
    <row r="207863" spans="12:12">
      <c r="L207863" s="127"/>
    </row>
    <row r="207864" spans="12:12">
      <c r="L207864" s="127"/>
    </row>
    <row r="207865" spans="12:12">
      <c r="L207865" s="127"/>
    </row>
    <row r="207866" spans="12:12">
      <c r="L207866" s="127"/>
    </row>
    <row r="207867" spans="12:12">
      <c r="L207867" s="127"/>
    </row>
    <row r="207868" spans="12:12">
      <c r="L207868" s="127"/>
    </row>
    <row r="207869" spans="12:12">
      <c r="L207869" s="127"/>
    </row>
    <row r="207870" spans="12:12">
      <c r="L207870" s="127"/>
    </row>
    <row r="207871" spans="12:12">
      <c r="L207871" s="127"/>
    </row>
    <row r="207872" spans="12:12">
      <c r="L207872" s="127"/>
    </row>
    <row r="207873" spans="12:12">
      <c r="L207873" s="127"/>
    </row>
    <row r="207874" spans="12:12">
      <c r="L207874" s="127"/>
    </row>
    <row r="207875" spans="12:12">
      <c r="L207875" s="127"/>
    </row>
    <row r="207876" spans="12:12">
      <c r="L207876" s="127"/>
    </row>
    <row r="207877" spans="12:12">
      <c r="L207877" s="127"/>
    </row>
    <row r="207878" spans="12:12">
      <c r="L207878" s="127"/>
    </row>
    <row r="207879" spans="12:12">
      <c r="L207879" s="127"/>
    </row>
    <row r="207880" spans="12:12">
      <c r="L207880" s="127"/>
    </row>
    <row r="207881" spans="12:12">
      <c r="L207881" s="127"/>
    </row>
    <row r="207882" spans="12:12">
      <c r="L207882" s="127"/>
    </row>
    <row r="207883" spans="12:12">
      <c r="L207883" s="127"/>
    </row>
    <row r="207884" spans="12:12">
      <c r="L207884" s="127"/>
    </row>
    <row r="207885" spans="12:12">
      <c r="L207885" s="127"/>
    </row>
    <row r="207886" spans="12:12">
      <c r="L207886" s="127"/>
    </row>
    <row r="207887" spans="12:12">
      <c r="L207887" s="127"/>
    </row>
    <row r="207888" spans="12:12">
      <c r="L207888" s="127"/>
    </row>
    <row r="207889" spans="12:12">
      <c r="L207889" s="127"/>
    </row>
    <row r="207890" spans="12:12">
      <c r="L207890" s="127"/>
    </row>
    <row r="207891" spans="12:12">
      <c r="L207891" s="127"/>
    </row>
    <row r="207892" spans="12:12">
      <c r="L207892" s="127"/>
    </row>
    <row r="207893" spans="12:12">
      <c r="L207893" s="127"/>
    </row>
    <row r="207894" spans="12:12">
      <c r="L207894" s="127"/>
    </row>
    <row r="207895" spans="12:12">
      <c r="L207895" s="127"/>
    </row>
    <row r="207896" spans="12:12">
      <c r="L207896" s="127"/>
    </row>
    <row r="207897" spans="12:12">
      <c r="L207897" s="127"/>
    </row>
    <row r="207898" spans="12:12">
      <c r="L207898" s="127"/>
    </row>
    <row r="207899" spans="12:12">
      <c r="L207899" s="127"/>
    </row>
    <row r="207900" spans="12:12">
      <c r="L207900" s="127"/>
    </row>
    <row r="207901" spans="12:12">
      <c r="L207901" s="127"/>
    </row>
    <row r="207902" spans="12:12">
      <c r="L207902" s="127"/>
    </row>
    <row r="207903" spans="12:12">
      <c r="L207903" s="127"/>
    </row>
    <row r="207904" spans="12:12">
      <c r="L207904" s="127"/>
    </row>
    <row r="207905" spans="12:12">
      <c r="L207905" s="127"/>
    </row>
    <row r="207906" spans="12:12">
      <c r="L207906" s="127"/>
    </row>
    <row r="207907" spans="12:12">
      <c r="L207907" s="127"/>
    </row>
    <row r="207908" spans="12:12">
      <c r="L207908" s="127"/>
    </row>
    <row r="207909" spans="12:12">
      <c r="L207909" s="127"/>
    </row>
    <row r="207910" spans="12:12">
      <c r="L207910" s="127"/>
    </row>
    <row r="207911" spans="12:12">
      <c r="L207911" s="127"/>
    </row>
    <row r="207912" spans="12:12">
      <c r="L207912" s="127"/>
    </row>
    <row r="207913" spans="12:12">
      <c r="L207913" s="127"/>
    </row>
    <row r="207914" spans="12:12">
      <c r="L207914" s="127"/>
    </row>
    <row r="207915" spans="12:12">
      <c r="L207915" s="127"/>
    </row>
    <row r="207916" spans="12:12">
      <c r="L207916" s="127"/>
    </row>
    <row r="207917" spans="12:12">
      <c r="L207917" s="127"/>
    </row>
    <row r="207918" spans="12:12">
      <c r="L207918" s="127"/>
    </row>
    <row r="207919" spans="12:12">
      <c r="L207919" s="127"/>
    </row>
    <row r="207920" spans="12:12">
      <c r="L207920" s="127"/>
    </row>
    <row r="207921" spans="12:12">
      <c r="L207921" s="127"/>
    </row>
    <row r="207922" spans="12:12">
      <c r="L207922" s="127"/>
    </row>
    <row r="207923" spans="12:12">
      <c r="L207923" s="127"/>
    </row>
    <row r="207924" spans="12:12">
      <c r="L207924" s="127"/>
    </row>
    <row r="207925" spans="12:12">
      <c r="L207925" s="127"/>
    </row>
    <row r="207926" spans="12:12">
      <c r="L207926" s="127"/>
    </row>
    <row r="207927" spans="12:12">
      <c r="L207927" s="127"/>
    </row>
    <row r="207928" spans="12:12">
      <c r="L207928" s="127"/>
    </row>
    <row r="207929" spans="12:12">
      <c r="L207929" s="127"/>
    </row>
    <row r="207930" spans="12:12">
      <c r="L207930" s="127"/>
    </row>
    <row r="207931" spans="12:12">
      <c r="L207931" s="127"/>
    </row>
    <row r="207932" spans="12:12">
      <c r="L207932" s="127"/>
    </row>
    <row r="207933" spans="12:12">
      <c r="L207933" s="127"/>
    </row>
    <row r="207934" spans="12:12">
      <c r="L207934" s="127"/>
    </row>
    <row r="207935" spans="12:12">
      <c r="L207935" s="127"/>
    </row>
    <row r="207936" spans="12:12">
      <c r="L207936" s="127"/>
    </row>
    <row r="207937" spans="12:12">
      <c r="L207937" s="127"/>
    </row>
    <row r="207938" spans="12:12">
      <c r="L207938" s="127"/>
    </row>
    <row r="207939" spans="12:12">
      <c r="L207939" s="127"/>
    </row>
    <row r="207940" spans="12:12">
      <c r="L207940" s="127"/>
    </row>
    <row r="207941" spans="12:12">
      <c r="L207941" s="127"/>
    </row>
    <row r="207942" spans="12:12">
      <c r="L207942" s="127"/>
    </row>
    <row r="207943" spans="12:12">
      <c r="L207943" s="127"/>
    </row>
    <row r="207944" spans="12:12">
      <c r="L207944" s="127"/>
    </row>
    <row r="207945" spans="12:12">
      <c r="L207945" s="127"/>
    </row>
    <row r="207946" spans="12:12">
      <c r="L207946" s="127"/>
    </row>
    <row r="207947" spans="12:12">
      <c r="L207947" s="127"/>
    </row>
    <row r="207948" spans="12:12">
      <c r="L207948" s="127"/>
    </row>
    <row r="207949" spans="12:12">
      <c r="L207949" s="127"/>
    </row>
    <row r="207950" spans="12:12">
      <c r="L207950" s="127"/>
    </row>
    <row r="207951" spans="12:12">
      <c r="L207951" s="127"/>
    </row>
    <row r="207952" spans="12:12">
      <c r="L207952" s="127"/>
    </row>
    <row r="207953" spans="12:12">
      <c r="L207953" s="127"/>
    </row>
    <row r="207954" spans="12:12">
      <c r="L207954" s="127"/>
    </row>
    <row r="207955" spans="12:12">
      <c r="L207955" s="127"/>
    </row>
    <row r="207956" spans="12:12">
      <c r="L207956" s="127"/>
    </row>
    <row r="207957" spans="12:12">
      <c r="L207957" s="127"/>
    </row>
    <row r="207958" spans="12:12">
      <c r="L207958" s="127"/>
    </row>
    <row r="207959" spans="12:12">
      <c r="L207959" s="127"/>
    </row>
    <row r="207960" spans="12:12">
      <c r="L207960" s="127"/>
    </row>
    <row r="207961" spans="12:12">
      <c r="L207961" s="127"/>
    </row>
    <row r="207962" spans="12:12">
      <c r="L207962" s="127"/>
    </row>
    <row r="207963" spans="12:12">
      <c r="L207963" s="127"/>
    </row>
    <row r="207964" spans="12:12">
      <c r="L207964" s="127"/>
    </row>
    <row r="207965" spans="12:12">
      <c r="L207965" s="127"/>
    </row>
    <row r="207966" spans="12:12">
      <c r="L207966" s="127"/>
    </row>
    <row r="207967" spans="12:12">
      <c r="L207967" s="127"/>
    </row>
    <row r="207968" spans="12:12">
      <c r="L207968" s="127"/>
    </row>
    <row r="207969" spans="12:12">
      <c r="L207969" s="127"/>
    </row>
    <row r="207970" spans="12:12">
      <c r="L207970" s="127"/>
    </row>
    <row r="207971" spans="12:12">
      <c r="L207971" s="127"/>
    </row>
    <row r="207972" spans="12:12">
      <c r="L207972" s="127"/>
    </row>
    <row r="207973" spans="12:12">
      <c r="L207973" s="127"/>
    </row>
    <row r="207974" spans="12:12">
      <c r="L207974" s="127"/>
    </row>
    <row r="207975" spans="12:12">
      <c r="L207975" s="127"/>
    </row>
    <row r="207976" spans="12:12">
      <c r="L207976" s="127"/>
    </row>
    <row r="207977" spans="12:12">
      <c r="L207977" s="127"/>
    </row>
    <row r="207978" spans="12:12">
      <c r="L207978" s="127"/>
    </row>
    <row r="207979" spans="12:12">
      <c r="L207979" s="127"/>
    </row>
    <row r="207980" spans="12:12">
      <c r="L207980" s="127"/>
    </row>
    <row r="207981" spans="12:12">
      <c r="L207981" s="127"/>
    </row>
    <row r="207982" spans="12:12">
      <c r="L207982" s="127"/>
    </row>
    <row r="207983" spans="12:12">
      <c r="L207983" s="127"/>
    </row>
    <row r="207984" spans="12:12">
      <c r="L207984" s="127"/>
    </row>
    <row r="207985" spans="12:12">
      <c r="L207985" s="127"/>
    </row>
    <row r="207986" spans="12:12">
      <c r="L207986" s="127"/>
    </row>
    <row r="207987" spans="12:12">
      <c r="L207987" s="127"/>
    </row>
    <row r="207988" spans="12:12">
      <c r="L207988" s="127"/>
    </row>
    <row r="207989" spans="12:12">
      <c r="L207989" s="127"/>
    </row>
    <row r="207990" spans="12:12">
      <c r="L207990" s="127"/>
    </row>
    <row r="207991" spans="12:12">
      <c r="L207991" s="127"/>
    </row>
    <row r="207992" spans="12:12">
      <c r="L207992" s="127"/>
    </row>
    <row r="207993" spans="12:12">
      <c r="L207993" s="127"/>
    </row>
    <row r="207994" spans="12:12">
      <c r="L207994" s="127"/>
    </row>
    <row r="207995" spans="12:12">
      <c r="L207995" s="127"/>
    </row>
    <row r="207996" spans="12:12">
      <c r="L207996" s="127"/>
    </row>
    <row r="207997" spans="12:12">
      <c r="L207997" s="127"/>
    </row>
    <row r="207998" spans="12:12">
      <c r="L207998" s="127"/>
    </row>
    <row r="207999" spans="12:12">
      <c r="L207999" s="127"/>
    </row>
    <row r="208000" spans="12:12">
      <c r="L208000" s="127"/>
    </row>
    <row r="208001" spans="12:12">
      <c r="L208001" s="127"/>
    </row>
    <row r="208002" spans="12:12">
      <c r="L208002" s="127"/>
    </row>
    <row r="208003" spans="12:12">
      <c r="L208003" s="127"/>
    </row>
    <row r="208004" spans="12:12">
      <c r="L208004" s="127"/>
    </row>
    <row r="208005" spans="12:12">
      <c r="L208005" s="127"/>
    </row>
    <row r="208006" spans="12:12">
      <c r="L208006" s="127"/>
    </row>
    <row r="208007" spans="12:12">
      <c r="L208007" s="127"/>
    </row>
    <row r="208008" spans="12:12">
      <c r="L208008" s="127"/>
    </row>
    <row r="208009" spans="12:12">
      <c r="L208009" s="127"/>
    </row>
    <row r="208010" spans="12:12">
      <c r="L208010" s="127"/>
    </row>
    <row r="208011" spans="12:12">
      <c r="L208011" s="127"/>
    </row>
    <row r="208012" spans="12:12">
      <c r="L208012" s="127"/>
    </row>
    <row r="208013" spans="12:12">
      <c r="L208013" s="127"/>
    </row>
    <row r="208014" spans="12:12">
      <c r="L208014" s="127"/>
    </row>
    <row r="208015" spans="12:12">
      <c r="L208015" s="127"/>
    </row>
    <row r="208016" spans="12:12">
      <c r="L208016" s="127"/>
    </row>
    <row r="208017" spans="12:12">
      <c r="L208017" s="127"/>
    </row>
    <row r="208018" spans="12:12">
      <c r="L208018" s="127"/>
    </row>
    <row r="208019" spans="12:12">
      <c r="L208019" s="127"/>
    </row>
    <row r="208020" spans="12:12">
      <c r="L208020" s="127"/>
    </row>
    <row r="208021" spans="12:12">
      <c r="L208021" s="127"/>
    </row>
    <row r="208022" spans="12:12">
      <c r="L208022" s="127"/>
    </row>
    <row r="208023" spans="12:12">
      <c r="L208023" s="127"/>
    </row>
    <row r="208024" spans="12:12">
      <c r="L208024" s="127"/>
    </row>
    <row r="208025" spans="12:12">
      <c r="L208025" s="127"/>
    </row>
    <row r="208026" spans="12:12">
      <c r="L208026" s="127"/>
    </row>
    <row r="208027" spans="12:12">
      <c r="L208027" s="127"/>
    </row>
    <row r="208028" spans="12:12">
      <c r="L208028" s="127"/>
    </row>
    <row r="208029" spans="12:12">
      <c r="L208029" s="127"/>
    </row>
    <row r="208030" spans="12:12">
      <c r="L208030" s="127"/>
    </row>
    <row r="208031" spans="12:12">
      <c r="L208031" s="127"/>
    </row>
    <row r="208032" spans="12:12">
      <c r="L208032" s="127"/>
    </row>
    <row r="208033" spans="12:12">
      <c r="L208033" s="127"/>
    </row>
    <row r="208034" spans="12:12">
      <c r="L208034" s="127"/>
    </row>
    <row r="208035" spans="12:12">
      <c r="L208035" s="127"/>
    </row>
    <row r="208036" spans="12:12">
      <c r="L208036" s="127"/>
    </row>
    <row r="208037" spans="12:12">
      <c r="L208037" s="127"/>
    </row>
    <row r="208038" spans="12:12">
      <c r="L208038" s="127"/>
    </row>
    <row r="208039" spans="12:12">
      <c r="L208039" s="127"/>
    </row>
    <row r="208040" spans="12:12">
      <c r="L208040" s="127"/>
    </row>
    <row r="208041" spans="12:12">
      <c r="L208041" s="127"/>
    </row>
    <row r="208042" spans="12:12">
      <c r="L208042" s="127"/>
    </row>
    <row r="208043" spans="12:12">
      <c r="L208043" s="127"/>
    </row>
    <row r="208044" spans="12:12">
      <c r="L208044" s="127"/>
    </row>
    <row r="208045" spans="12:12">
      <c r="L208045" s="127"/>
    </row>
    <row r="208046" spans="12:12">
      <c r="L208046" s="127"/>
    </row>
    <row r="208047" spans="12:12">
      <c r="L208047" s="127"/>
    </row>
    <row r="208048" spans="12:12">
      <c r="L208048" s="127"/>
    </row>
    <row r="208049" spans="12:12">
      <c r="L208049" s="127"/>
    </row>
    <row r="208050" spans="12:12">
      <c r="L208050" s="127"/>
    </row>
    <row r="208051" spans="12:12">
      <c r="L208051" s="127"/>
    </row>
    <row r="208052" spans="12:12">
      <c r="L208052" s="127"/>
    </row>
    <row r="208053" spans="12:12">
      <c r="L208053" s="127"/>
    </row>
    <row r="208054" spans="12:12">
      <c r="L208054" s="127"/>
    </row>
    <row r="208055" spans="12:12">
      <c r="L208055" s="127"/>
    </row>
    <row r="208056" spans="12:12">
      <c r="L208056" s="127"/>
    </row>
    <row r="208057" spans="12:12">
      <c r="L208057" s="127"/>
    </row>
    <row r="208058" spans="12:12">
      <c r="L208058" s="127"/>
    </row>
    <row r="208059" spans="12:12">
      <c r="L208059" s="127"/>
    </row>
    <row r="208060" spans="12:12">
      <c r="L208060" s="127"/>
    </row>
    <row r="208061" spans="12:12">
      <c r="L208061" s="127"/>
    </row>
    <row r="208062" spans="12:12">
      <c r="L208062" s="127"/>
    </row>
    <row r="208063" spans="12:12">
      <c r="L208063" s="127"/>
    </row>
    <row r="208064" spans="12:12">
      <c r="L208064" s="127"/>
    </row>
    <row r="208065" spans="12:12">
      <c r="L208065" s="127"/>
    </row>
    <row r="208066" spans="12:12">
      <c r="L208066" s="127"/>
    </row>
    <row r="208067" spans="12:12">
      <c r="L208067" s="127"/>
    </row>
    <row r="208068" spans="12:12">
      <c r="L208068" s="127"/>
    </row>
    <row r="208069" spans="12:12">
      <c r="L208069" s="127"/>
    </row>
    <row r="208070" spans="12:12">
      <c r="L208070" s="127"/>
    </row>
    <row r="208071" spans="12:12">
      <c r="L208071" s="127"/>
    </row>
    <row r="208072" spans="12:12">
      <c r="L208072" s="127"/>
    </row>
    <row r="208073" spans="12:12">
      <c r="L208073" s="127"/>
    </row>
    <row r="208074" spans="12:12">
      <c r="L208074" s="127"/>
    </row>
    <row r="208075" spans="12:12">
      <c r="L208075" s="127"/>
    </row>
    <row r="208076" spans="12:12">
      <c r="L208076" s="127"/>
    </row>
    <row r="208077" spans="12:12">
      <c r="L208077" s="127"/>
    </row>
    <row r="208078" spans="12:12">
      <c r="L208078" s="127"/>
    </row>
    <row r="208079" spans="12:12">
      <c r="L208079" s="127"/>
    </row>
    <row r="208080" spans="12:12">
      <c r="L208080" s="127"/>
    </row>
    <row r="208081" spans="12:12">
      <c r="L208081" s="127"/>
    </row>
    <row r="208082" spans="12:12">
      <c r="L208082" s="127"/>
    </row>
    <row r="208083" spans="12:12">
      <c r="L208083" s="127"/>
    </row>
    <row r="208084" spans="12:12">
      <c r="L208084" s="127"/>
    </row>
    <row r="208085" spans="12:12">
      <c r="L208085" s="127"/>
    </row>
    <row r="208086" spans="12:12">
      <c r="L208086" s="127"/>
    </row>
    <row r="208087" spans="12:12">
      <c r="L208087" s="127"/>
    </row>
    <row r="208088" spans="12:12">
      <c r="L208088" s="127"/>
    </row>
    <row r="208089" spans="12:12">
      <c r="L208089" s="127"/>
    </row>
    <row r="208090" spans="12:12">
      <c r="L208090" s="127"/>
    </row>
    <row r="208091" spans="12:12">
      <c r="L208091" s="127"/>
    </row>
    <row r="208092" spans="12:12">
      <c r="L208092" s="127"/>
    </row>
    <row r="208093" spans="12:12">
      <c r="L208093" s="127"/>
    </row>
    <row r="208094" spans="12:12">
      <c r="L208094" s="127"/>
    </row>
    <row r="208095" spans="12:12">
      <c r="L208095" s="127"/>
    </row>
    <row r="208096" spans="12:12">
      <c r="L208096" s="127"/>
    </row>
    <row r="208097" spans="12:12">
      <c r="L208097" s="127"/>
    </row>
    <row r="208098" spans="12:12">
      <c r="L208098" s="127"/>
    </row>
    <row r="208099" spans="12:12">
      <c r="L208099" s="127"/>
    </row>
    <row r="208100" spans="12:12">
      <c r="L208100" s="127"/>
    </row>
    <row r="208101" spans="12:12">
      <c r="L208101" s="127"/>
    </row>
    <row r="208102" spans="12:12">
      <c r="L208102" s="127"/>
    </row>
    <row r="208103" spans="12:12">
      <c r="L208103" s="127"/>
    </row>
    <row r="208104" spans="12:12">
      <c r="L208104" s="127"/>
    </row>
    <row r="208105" spans="12:12">
      <c r="L208105" s="127"/>
    </row>
    <row r="208106" spans="12:12">
      <c r="L208106" s="127"/>
    </row>
    <row r="208107" spans="12:12">
      <c r="L208107" s="127"/>
    </row>
    <row r="208108" spans="12:12">
      <c r="L208108" s="127"/>
    </row>
    <row r="208109" spans="12:12">
      <c r="L208109" s="127"/>
    </row>
    <row r="208110" spans="12:12">
      <c r="L208110" s="127"/>
    </row>
    <row r="208111" spans="12:12">
      <c r="L208111" s="127"/>
    </row>
    <row r="208112" spans="12:12">
      <c r="L208112" s="127"/>
    </row>
    <row r="208113" spans="12:12">
      <c r="L208113" s="127"/>
    </row>
    <row r="208114" spans="12:12">
      <c r="L208114" s="127"/>
    </row>
    <row r="208115" spans="12:12">
      <c r="L208115" s="127"/>
    </row>
    <row r="208116" spans="12:12">
      <c r="L208116" s="127"/>
    </row>
    <row r="208117" spans="12:12">
      <c r="L208117" s="127"/>
    </row>
    <row r="208118" spans="12:12">
      <c r="L208118" s="127"/>
    </row>
    <row r="208119" spans="12:12">
      <c r="L208119" s="127"/>
    </row>
    <row r="208120" spans="12:12">
      <c r="L208120" s="127"/>
    </row>
    <row r="208121" spans="12:12">
      <c r="L208121" s="127"/>
    </row>
    <row r="208122" spans="12:12">
      <c r="L208122" s="127"/>
    </row>
    <row r="208123" spans="12:12">
      <c r="L208123" s="127"/>
    </row>
    <row r="208124" spans="12:12">
      <c r="L208124" s="127"/>
    </row>
    <row r="208125" spans="12:12">
      <c r="L208125" s="127"/>
    </row>
    <row r="208126" spans="12:12">
      <c r="L208126" s="127"/>
    </row>
    <row r="208127" spans="12:12">
      <c r="L208127" s="127"/>
    </row>
    <row r="208128" spans="12:12">
      <c r="L208128" s="127"/>
    </row>
    <row r="208129" spans="12:12">
      <c r="L208129" s="127"/>
    </row>
    <row r="208130" spans="12:12">
      <c r="L208130" s="127"/>
    </row>
    <row r="208131" spans="12:12">
      <c r="L208131" s="127"/>
    </row>
    <row r="208132" spans="12:12">
      <c r="L208132" s="127"/>
    </row>
    <row r="208133" spans="12:12">
      <c r="L208133" s="127"/>
    </row>
    <row r="208134" spans="12:12">
      <c r="L208134" s="127"/>
    </row>
    <row r="208135" spans="12:12">
      <c r="L208135" s="127"/>
    </row>
    <row r="208136" spans="12:12">
      <c r="L208136" s="127"/>
    </row>
    <row r="208137" spans="12:12">
      <c r="L208137" s="127"/>
    </row>
    <row r="208138" spans="12:12">
      <c r="L208138" s="127"/>
    </row>
    <row r="208139" spans="12:12">
      <c r="L208139" s="127"/>
    </row>
    <row r="208140" spans="12:12">
      <c r="L208140" s="127"/>
    </row>
    <row r="208141" spans="12:12">
      <c r="L208141" s="127"/>
    </row>
    <row r="208142" spans="12:12">
      <c r="L208142" s="127"/>
    </row>
    <row r="208143" spans="12:12">
      <c r="L208143" s="127"/>
    </row>
    <row r="208144" spans="12:12">
      <c r="L208144" s="127"/>
    </row>
    <row r="208145" spans="12:12">
      <c r="L208145" s="127"/>
    </row>
    <row r="208146" spans="12:12">
      <c r="L208146" s="127"/>
    </row>
    <row r="208147" spans="12:12">
      <c r="L208147" s="127"/>
    </row>
    <row r="208148" spans="12:12">
      <c r="L208148" s="127"/>
    </row>
    <row r="208149" spans="12:12">
      <c r="L208149" s="127"/>
    </row>
    <row r="208150" spans="12:12">
      <c r="L208150" s="127"/>
    </row>
    <row r="208151" spans="12:12">
      <c r="L208151" s="127"/>
    </row>
    <row r="208152" spans="12:12">
      <c r="L208152" s="127"/>
    </row>
    <row r="208153" spans="12:12">
      <c r="L208153" s="127"/>
    </row>
    <row r="208154" spans="12:12">
      <c r="L208154" s="127"/>
    </row>
    <row r="208155" spans="12:12">
      <c r="L208155" s="127"/>
    </row>
    <row r="208156" spans="12:12">
      <c r="L208156" s="127"/>
    </row>
    <row r="208157" spans="12:12">
      <c r="L208157" s="127"/>
    </row>
    <row r="208158" spans="12:12">
      <c r="L208158" s="127"/>
    </row>
    <row r="208159" spans="12:12">
      <c r="L208159" s="127"/>
    </row>
    <row r="208160" spans="12:12">
      <c r="L208160" s="127"/>
    </row>
    <row r="208161" spans="12:12">
      <c r="L208161" s="127"/>
    </row>
    <row r="208162" spans="12:12">
      <c r="L208162" s="127"/>
    </row>
    <row r="208163" spans="12:12">
      <c r="L208163" s="127"/>
    </row>
    <row r="208164" spans="12:12">
      <c r="L208164" s="127"/>
    </row>
    <row r="208165" spans="12:12">
      <c r="L208165" s="127"/>
    </row>
    <row r="208166" spans="12:12">
      <c r="L208166" s="127"/>
    </row>
    <row r="208167" spans="12:12">
      <c r="L208167" s="127"/>
    </row>
    <row r="208168" spans="12:12">
      <c r="L208168" s="127"/>
    </row>
    <row r="208169" spans="12:12">
      <c r="L208169" s="127"/>
    </row>
    <row r="208170" spans="12:12">
      <c r="L208170" s="127"/>
    </row>
    <row r="208171" spans="12:12">
      <c r="L208171" s="127"/>
    </row>
    <row r="208172" spans="12:12">
      <c r="L208172" s="127"/>
    </row>
    <row r="208173" spans="12:12">
      <c r="L208173" s="127"/>
    </row>
    <row r="208174" spans="12:12">
      <c r="L208174" s="127"/>
    </row>
    <row r="208175" spans="12:12">
      <c r="L208175" s="127"/>
    </row>
    <row r="208176" spans="12:12">
      <c r="L208176" s="127"/>
    </row>
    <row r="208177" spans="12:12">
      <c r="L208177" s="127"/>
    </row>
    <row r="208178" spans="12:12">
      <c r="L208178" s="127"/>
    </row>
    <row r="208179" spans="12:12">
      <c r="L208179" s="127"/>
    </row>
    <row r="208180" spans="12:12">
      <c r="L208180" s="127"/>
    </row>
    <row r="208181" spans="12:12">
      <c r="L208181" s="127"/>
    </row>
    <row r="208182" spans="12:12">
      <c r="L208182" s="127"/>
    </row>
    <row r="208183" spans="12:12">
      <c r="L208183" s="127"/>
    </row>
    <row r="208184" spans="12:12">
      <c r="L208184" s="127"/>
    </row>
    <row r="208185" spans="12:12">
      <c r="L208185" s="127"/>
    </row>
    <row r="208186" spans="12:12">
      <c r="L208186" s="127"/>
    </row>
    <row r="208187" spans="12:12">
      <c r="L208187" s="127"/>
    </row>
    <row r="208188" spans="12:12">
      <c r="L208188" s="127"/>
    </row>
    <row r="208189" spans="12:12">
      <c r="L208189" s="127"/>
    </row>
    <row r="208190" spans="12:12">
      <c r="L208190" s="127"/>
    </row>
    <row r="208191" spans="12:12">
      <c r="L208191" s="127"/>
    </row>
    <row r="208192" spans="12:12">
      <c r="L208192" s="127"/>
    </row>
    <row r="208193" spans="12:12">
      <c r="L208193" s="127"/>
    </row>
    <row r="208194" spans="12:12">
      <c r="L208194" s="127"/>
    </row>
    <row r="208195" spans="12:12">
      <c r="L208195" s="127"/>
    </row>
    <row r="208196" spans="12:12">
      <c r="L208196" s="127"/>
    </row>
    <row r="208197" spans="12:12">
      <c r="L208197" s="127"/>
    </row>
    <row r="208198" spans="12:12">
      <c r="L208198" s="127"/>
    </row>
    <row r="208199" spans="12:12">
      <c r="L208199" s="127"/>
    </row>
    <row r="208200" spans="12:12">
      <c r="L208200" s="127"/>
    </row>
    <row r="208201" spans="12:12">
      <c r="L208201" s="127"/>
    </row>
    <row r="208202" spans="12:12">
      <c r="L208202" s="127"/>
    </row>
    <row r="208203" spans="12:12">
      <c r="L208203" s="127"/>
    </row>
    <row r="208204" spans="12:12">
      <c r="L208204" s="127"/>
    </row>
    <row r="208205" spans="12:12">
      <c r="L208205" s="127"/>
    </row>
    <row r="208206" spans="12:12">
      <c r="L208206" s="127"/>
    </row>
    <row r="208207" spans="12:12">
      <c r="L208207" s="127"/>
    </row>
    <row r="208208" spans="12:12">
      <c r="L208208" s="127"/>
    </row>
    <row r="208209" spans="12:12">
      <c r="L208209" s="127"/>
    </row>
    <row r="208210" spans="12:12">
      <c r="L208210" s="127"/>
    </row>
    <row r="208211" spans="12:12">
      <c r="L208211" s="127"/>
    </row>
    <row r="208212" spans="12:12">
      <c r="L208212" s="127"/>
    </row>
    <row r="208213" spans="12:12">
      <c r="L208213" s="127"/>
    </row>
    <row r="208214" spans="12:12">
      <c r="L208214" s="127"/>
    </row>
    <row r="208215" spans="12:12">
      <c r="L208215" s="127"/>
    </row>
    <row r="208216" spans="12:12">
      <c r="L208216" s="127"/>
    </row>
    <row r="208217" spans="12:12">
      <c r="L208217" s="127"/>
    </row>
    <row r="208218" spans="12:12">
      <c r="L208218" s="127"/>
    </row>
    <row r="208219" spans="12:12">
      <c r="L208219" s="127"/>
    </row>
    <row r="208220" spans="12:12">
      <c r="L208220" s="127"/>
    </row>
    <row r="208221" spans="12:12">
      <c r="L208221" s="127"/>
    </row>
    <row r="208222" spans="12:12">
      <c r="L208222" s="127"/>
    </row>
    <row r="208223" spans="12:12">
      <c r="L208223" s="127"/>
    </row>
    <row r="208224" spans="12:12">
      <c r="L208224" s="127"/>
    </row>
    <row r="208225" spans="12:12">
      <c r="L208225" s="127"/>
    </row>
    <row r="208226" spans="12:12">
      <c r="L208226" s="127"/>
    </row>
    <row r="208227" spans="12:12">
      <c r="L208227" s="127"/>
    </row>
    <row r="208228" spans="12:12">
      <c r="L208228" s="127"/>
    </row>
    <row r="208229" spans="12:12">
      <c r="L208229" s="127"/>
    </row>
    <row r="208230" spans="12:12">
      <c r="L208230" s="127"/>
    </row>
    <row r="208231" spans="12:12">
      <c r="L208231" s="127"/>
    </row>
    <row r="208232" spans="12:12">
      <c r="L208232" s="127"/>
    </row>
    <row r="208233" spans="12:12">
      <c r="L208233" s="127"/>
    </row>
    <row r="208234" spans="12:12">
      <c r="L208234" s="127"/>
    </row>
    <row r="208235" spans="12:12">
      <c r="L208235" s="127"/>
    </row>
    <row r="208236" spans="12:12">
      <c r="L208236" s="127"/>
    </row>
    <row r="208237" spans="12:12">
      <c r="L208237" s="127"/>
    </row>
    <row r="208238" spans="12:12">
      <c r="L208238" s="127"/>
    </row>
    <row r="208239" spans="12:12">
      <c r="L208239" s="127"/>
    </row>
    <row r="208240" spans="12:12">
      <c r="L208240" s="127"/>
    </row>
    <row r="208241" spans="12:12">
      <c r="L208241" s="127"/>
    </row>
    <row r="208242" spans="12:12">
      <c r="L208242" s="127"/>
    </row>
    <row r="208243" spans="12:12">
      <c r="L208243" s="127"/>
    </row>
    <row r="208244" spans="12:12">
      <c r="L208244" s="127"/>
    </row>
    <row r="208245" spans="12:12">
      <c r="L208245" s="127"/>
    </row>
    <row r="208246" spans="12:12">
      <c r="L208246" s="127"/>
    </row>
    <row r="208247" spans="12:12">
      <c r="L208247" s="127"/>
    </row>
    <row r="208248" spans="12:12">
      <c r="L208248" s="127"/>
    </row>
    <row r="208249" spans="12:12">
      <c r="L208249" s="127"/>
    </row>
    <row r="208250" spans="12:12">
      <c r="L208250" s="127"/>
    </row>
    <row r="208251" spans="12:12">
      <c r="L208251" s="127"/>
    </row>
    <row r="208252" spans="12:12">
      <c r="L208252" s="127"/>
    </row>
    <row r="208253" spans="12:12">
      <c r="L208253" s="127"/>
    </row>
    <row r="208254" spans="12:12">
      <c r="L208254" s="127"/>
    </row>
    <row r="208255" spans="12:12">
      <c r="L208255" s="127"/>
    </row>
    <row r="208256" spans="12:12">
      <c r="L208256" s="127"/>
    </row>
    <row r="208257" spans="12:12">
      <c r="L208257" s="127"/>
    </row>
    <row r="208258" spans="12:12">
      <c r="L208258" s="127"/>
    </row>
    <row r="208259" spans="12:12">
      <c r="L208259" s="127"/>
    </row>
    <row r="208260" spans="12:12">
      <c r="L208260" s="127"/>
    </row>
    <row r="208261" spans="12:12">
      <c r="L208261" s="127"/>
    </row>
    <row r="208262" spans="12:12">
      <c r="L208262" s="127"/>
    </row>
    <row r="208263" spans="12:12">
      <c r="L208263" s="127"/>
    </row>
    <row r="208264" spans="12:12">
      <c r="L208264" s="127"/>
    </row>
    <row r="208265" spans="12:12">
      <c r="L208265" s="127"/>
    </row>
    <row r="208266" spans="12:12">
      <c r="L208266" s="127"/>
    </row>
    <row r="208267" spans="12:12">
      <c r="L208267" s="127"/>
    </row>
    <row r="208268" spans="12:12">
      <c r="L208268" s="127"/>
    </row>
    <row r="208269" spans="12:12">
      <c r="L208269" s="127"/>
    </row>
    <row r="208270" spans="12:12">
      <c r="L208270" s="127"/>
    </row>
    <row r="208271" spans="12:12">
      <c r="L208271" s="127"/>
    </row>
    <row r="208272" spans="12:12">
      <c r="L208272" s="127"/>
    </row>
    <row r="208273" spans="12:12">
      <c r="L208273" s="127"/>
    </row>
    <row r="208274" spans="12:12">
      <c r="L208274" s="127"/>
    </row>
    <row r="208275" spans="12:12">
      <c r="L208275" s="127"/>
    </row>
    <row r="208276" spans="12:12">
      <c r="L208276" s="127"/>
    </row>
    <row r="208277" spans="12:12">
      <c r="L208277" s="127"/>
    </row>
    <row r="208278" spans="12:12">
      <c r="L208278" s="127"/>
    </row>
    <row r="208279" spans="12:12">
      <c r="L208279" s="127"/>
    </row>
    <row r="208280" spans="12:12">
      <c r="L208280" s="127"/>
    </row>
    <row r="208281" spans="12:12">
      <c r="L208281" s="127"/>
    </row>
    <row r="208282" spans="12:12">
      <c r="L208282" s="127"/>
    </row>
    <row r="208283" spans="12:12">
      <c r="L208283" s="127"/>
    </row>
    <row r="208284" spans="12:12">
      <c r="L208284" s="127"/>
    </row>
    <row r="208285" spans="12:12">
      <c r="L208285" s="127"/>
    </row>
    <row r="208286" spans="12:12">
      <c r="L208286" s="127"/>
    </row>
    <row r="208287" spans="12:12">
      <c r="L208287" s="127"/>
    </row>
    <row r="208288" spans="12:12">
      <c r="L208288" s="127"/>
    </row>
    <row r="208289" spans="12:12">
      <c r="L208289" s="127"/>
    </row>
    <row r="208290" spans="12:12">
      <c r="L208290" s="127"/>
    </row>
    <row r="208291" spans="12:12">
      <c r="L208291" s="127"/>
    </row>
    <row r="208292" spans="12:12">
      <c r="L208292" s="127"/>
    </row>
    <row r="208293" spans="12:12">
      <c r="L208293" s="127"/>
    </row>
    <row r="208294" spans="12:12">
      <c r="L208294" s="127"/>
    </row>
    <row r="208295" spans="12:12">
      <c r="L208295" s="127"/>
    </row>
    <row r="208296" spans="12:12">
      <c r="L208296" s="127"/>
    </row>
    <row r="208297" spans="12:12">
      <c r="L208297" s="127"/>
    </row>
    <row r="208298" spans="12:12">
      <c r="L208298" s="127"/>
    </row>
    <row r="208299" spans="12:12">
      <c r="L208299" s="127"/>
    </row>
    <row r="208300" spans="12:12">
      <c r="L208300" s="127"/>
    </row>
    <row r="208301" spans="12:12">
      <c r="L208301" s="127"/>
    </row>
    <row r="208302" spans="12:12">
      <c r="L208302" s="127"/>
    </row>
    <row r="208303" spans="12:12">
      <c r="L208303" s="127"/>
    </row>
    <row r="208304" spans="12:12">
      <c r="L208304" s="127"/>
    </row>
    <row r="208305" spans="12:12">
      <c r="L208305" s="127"/>
    </row>
    <row r="208306" spans="12:12">
      <c r="L208306" s="127"/>
    </row>
    <row r="208307" spans="12:12">
      <c r="L208307" s="127"/>
    </row>
    <row r="208308" spans="12:12">
      <c r="L208308" s="127"/>
    </row>
    <row r="208309" spans="12:12">
      <c r="L208309" s="127"/>
    </row>
    <row r="208310" spans="12:12">
      <c r="L208310" s="127"/>
    </row>
    <row r="208311" spans="12:12">
      <c r="L208311" s="127"/>
    </row>
    <row r="208312" spans="12:12">
      <c r="L208312" s="127"/>
    </row>
    <row r="208313" spans="12:12">
      <c r="L208313" s="127"/>
    </row>
    <row r="208314" spans="12:12">
      <c r="L208314" s="127"/>
    </row>
    <row r="208315" spans="12:12">
      <c r="L208315" s="127"/>
    </row>
    <row r="208316" spans="12:12">
      <c r="L208316" s="127"/>
    </row>
    <row r="208317" spans="12:12">
      <c r="L208317" s="127"/>
    </row>
    <row r="208318" spans="12:12">
      <c r="L208318" s="127"/>
    </row>
    <row r="208319" spans="12:12">
      <c r="L208319" s="127"/>
    </row>
    <row r="208320" spans="12:12">
      <c r="L208320" s="127"/>
    </row>
    <row r="208321" spans="12:12">
      <c r="L208321" s="127"/>
    </row>
    <row r="208322" spans="12:12">
      <c r="L208322" s="127"/>
    </row>
    <row r="208323" spans="12:12">
      <c r="L208323" s="127"/>
    </row>
    <row r="208324" spans="12:12">
      <c r="L208324" s="127"/>
    </row>
    <row r="208325" spans="12:12">
      <c r="L208325" s="127"/>
    </row>
    <row r="208326" spans="12:12">
      <c r="L208326" s="127"/>
    </row>
    <row r="208327" spans="12:12">
      <c r="L208327" s="127"/>
    </row>
    <row r="208328" spans="12:12">
      <c r="L208328" s="127"/>
    </row>
    <row r="208329" spans="12:12">
      <c r="L208329" s="127"/>
    </row>
    <row r="208330" spans="12:12">
      <c r="L208330" s="127"/>
    </row>
    <row r="208331" spans="12:12">
      <c r="L208331" s="127"/>
    </row>
    <row r="208332" spans="12:12">
      <c r="L208332" s="127"/>
    </row>
    <row r="208333" spans="12:12">
      <c r="L208333" s="127"/>
    </row>
    <row r="208334" spans="12:12">
      <c r="L208334" s="127"/>
    </row>
    <row r="208335" spans="12:12">
      <c r="L208335" s="127"/>
    </row>
    <row r="208336" spans="12:12">
      <c r="L208336" s="127"/>
    </row>
    <row r="208337" spans="12:12">
      <c r="L208337" s="127"/>
    </row>
    <row r="208338" spans="12:12">
      <c r="L208338" s="127"/>
    </row>
    <row r="208339" spans="12:12">
      <c r="L208339" s="127"/>
    </row>
    <row r="208340" spans="12:12">
      <c r="L208340" s="127"/>
    </row>
    <row r="208341" spans="12:12">
      <c r="L208341" s="127"/>
    </row>
    <row r="208342" spans="12:12">
      <c r="L208342" s="127"/>
    </row>
    <row r="208343" spans="12:12">
      <c r="L208343" s="127"/>
    </row>
    <row r="208344" spans="12:12">
      <c r="L208344" s="127"/>
    </row>
    <row r="208345" spans="12:12">
      <c r="L208345" s="127"/>
    </row>
    <row r="208346" spans="12:12">
      <c r="L208346" s="127"/>
    </row>
    <row r="208347" spans="12:12">
      <c r="L208347" s="127"/>
    </row>
    <row r="208348" spans="12:12">
      <c r="L208348" s="127"/>
    </row>
    <row r="208349" spans="12:12">
      <c r="L208349" s="127"/>
    </row>
    <row r="208350" spans="12:12">
      <c r="L208350" s="127"/>
    </row>
    <row r="208351" spans="12:12">
      <c r="L208351" s="127"/>
    </row>
    <row r="208352" spans="12:12">
      <c r="L208352" s="127"/>
    </row>
    <row r="208353" spans="12:12">
      <c r="L208353" s="127"/>
    </row>
    <row r="208354" spans="12:12">
      <c r="L208354" s="127"/>
    </row>
    <row r="208355" spans="12:12">
      <c r="L208355" s="127"/>
    </row>
    <row r="208356" spans="12:12">
      <c r="L208356" s="127"/>
    </row>
    <row r="208357" spans="12:12">
      <c r="L208357" s="127"/>
    </row>
    <row r="208358" spans="12:12">
      <c r="L208358" s="127"/>
    </row>
    <row r="208359" spans="12:12">
      <c r="L208359" s="127"/>
    </row>
    <row r="208360" spans="12:12">
      <c r="L208360" s="127"/>
    </row>
    <row r="208361" spans="12:12">
      <c r="L208361" s="127"/>
    </row>
    <row r="208362" spans="12:12">
      <c r="L208362" s="127"/>
    </row>
    <row r="208363" spans="12:12">
      <c r="L208363" s="127"/>
    </row>
    <row r="208364" spans="12:12">
      <c r="L208364" s="127"/>
    </row>
    <row r="208365" spans="12:12">
      <c r="L208365" s="127"/>
    </row>
    <row r="208366" spans="12:12">
      <c r="L208366" s="127"/>
    </row>
    <row r="208367" spans="12:12">
      <c r="L208367" s="127"/>
    </row>
    <row r="208368" spans="12:12">
      <c r="L208368" s="127"/>
    </row>
    <row r="208369" spans="12:12">
      <c r="L208369" s="127"/>
    </row>
    <row r="208370" spans="12:12">
      <c r="L208370" s="127"/>
    </row>
    <row r="208371" spans="12:12">
      <c r="L208371" s="127"/>
    </row>
    <row r="208372" spans="12:12">
      <c r="L208372" s="127"/>
    </row>
    <row r="208373" spans="12:12">
      <c r="L208373" s="127"/>
    </row>
    <row r="208374" spans="12:12">
      <c r="L208374" s="127"/>
    </row>
    <row r="208375" spans="12:12">
      <c r="L208375" s="127"/>
    </row>
    <row r="208376" spans="12:12">
      <c r="L208376" s="127"/>
    </row>
    <row r="208377" spans="12:12">
      <c r="L208377" s="127"/>
    </row>
    <row r="208378" spans="12:12">
      <c r="L208378" s="127"/>
    </row>
    <row r="208379" spans="12:12">
      <c r="L208379" s="127"/>
    </row>
    <row r="208380" spans="12:12">
      <c r="L208380" s="127"/>
    </row>
    <row r="208381" spans="12:12">
      <c r="L208381" s="127"/>
    </row>
    <row r="208382" spans="12:12">
      <c r="L208382" s="127"/>
    </row>
    <row r="208383" spans="12:12">
      <c r="L208383" s="127"/>
    </row>
    <row r="208384" spans="12:12">
      <c r="L208384" s="127"/>
    </row>
    <row r="208385" spans="12:12">
      <c r="L208385" s="127"/>
    </row>
    <row r="208386" spans="12:12">
      <c r="L208386" s="127"/>
    </row>
    <row r="208387" spans="12:12">
      <c r="L208387" s="127"/>
    </row>
    <row r="208388" spans="12:12">
      <c r="L208388" s="127"/>
    </row>
    <row r="208389" spans="12:12">
      <c r="L208389" s="127"/>
    </row>
    <row r="208390" spans="12:12">
      <c r="L208390" s="127"/>
    </row>
    <row r="208391" spans="12:12">
      <c r="L208391" s="127"/>
    </row>
    <row r="208392" spans="12:12">
      <c r="L208392" s="127"/>
    </row>
    <row r="208393" spans="12:12">
      <c r="L208393" s="127"/>
    </row>
    <row r="208394" spans="12:12">
      <c r="L208394" s="127"/>
    </row>
    <row r="208395" spans="12:12">
      <c r="L208395" s="127"/>
    </row>
    <row r="208396" spans="12:12">
      <c r="L208396" s="127"/>
    </row>
    <row r="208397" spans="12:12">
      <c r="L208397" s="127"/>
    </row>
    <row r="208398" spans="12:12">
      <c r="L208398" s="127"/>
    </row>
    <row r="208399" spans="12:12">
      <c r="L208399" s="127"/>
    </row>
    <row r="208400" spans="12:12">
      <c r="L208400" s="127"/>
    </row>
    <row r="208401" spans="12:12">
      <c r="L208401" s="127"/>
    </row>
    <row r="208402" spans="12:12">
      <c r="L208402" s="127"/>
    </row>
    <row r="208403" spans="12:12">
      <c r="L208403" s="127"/>
    </row>
    <row r="208404" spans="12:12">
      <c r="L208404" s="127"/>
    </row>
    <row r="208405" spans="12:12">
      <c r="L208405" s="127"/>
    </row>
    <row r="208406" spans="12:12">
      <c r="L208406" s="127"/>
    </row>
    <row r="208407" spans="12:12">
      <c r="L208407" s="127"/>
    </row>
    <row r="208408" spans="12:12">
      <c r="L208408" s="127"/>
    </row>
    <row r="208409" spans="12:12">
      <c r="L208409" s="127"/>
    </row>
    <row r="208410" spans="12:12">
      <c r="L208410" s="127"/>
    </row>
    <row r="208411" spans="12:12">
      <c r="L208411" s="127"/>
    </row>
    <row r="208412" spans="12:12">
      <c r="L208412" s="127"/>
    </row>
    <row r="208413" spans="12:12">
      <c r="L208413" s="127"/>
    </row>
    <row r="208414" spans="12:12">
      <c r="L208414" s="127"/>
    </row>
    <row r="208415" spans="12:12">
      <c r="L208415" s="127"/>
    </row>
    <row r="208416" spans="12:12">
      <c r="L208416" s="127"/>
    </row>
    <row r="208417" spans="12:12">
      <c r="L208417" s="127"/>
    </row>
    <row r="208418" spans="12:12">
      <c r="L208418" s="127"/>
    </row>
    <row r="208419" spans="12:12">
      <c r="L208419" s="127"/>
    </row>
    <row r="208420" spans="12:12">
      <c r="L208420" s="127"/>
    </row>
    <row r="208421" spans="12:12">
      <c r="L208421" s="127"/>
    </row>
    <row r="208422" spans="12:12">
      <c r="L208422" s="127"/>
    </row>
    <row r="208423" spans="12:12">
      <c r="L208423" s="127"/>
    </row>
    <row r="208424" spans="12:12">
      <c r="L208424" s="127"/>
    </row>
    <row r="208425" spans="12:12">
      <c r="L208425" s="127"/>
    </row>
    <row r="208426" spans="12:12">
      <c r="L208426" s="127"/>
    </row>
    <row r="208427" spans="12:12">
      <c r="L208427" s="127"/>
    </row>
    <row r="208428" spans="12:12">
      <c r="L208428" s="127"/>
    </row>
    <row r="208429" spans="12:12">
      <c r="L208429" s="127"/>
    </row>
    <row r="208430" spans="12:12">
      <c r="L208430" s="127"/>
    </row>
    <row r="208431" spans="12:12">
      <c r="L208431" s="127"/>
    </row>
    <row r="208432" spans="12:12">
      <c r="L208432" s="127"/>
    </row>
    <row r="208433" spans="12:12">
      <c r="L208433" s="127"/>
    </row>
    <row r="208434" spans="12:12">
      <c r="L208434" s="127"/>
    </row>
    <row r="208435" spans="12:12">
      <c r="L208435" s="127"/>
    </row>
    <row r="208436" spans="12:12">
      <c r="L208436" s="127"/>
    </row>
    <row r="208437" spans="12:12">
      <c r="L208437" s="127"/>
    </row>
    <row r="208438" spans="12:12">
      <c r="L208438" s="127"/>
    </row>
    <row r="208439" spans="12:12">
      <c r="L208439" s="127"/>
    </row>
    <row r="208440" spans="12:12">
      <c r="L208440" s="127"/>
    </row>
    <row r="208441" spans="12:12">
      <c r="L208441" s="127"/>
    </row>
    <row r="208442" spans="12:12">
      <c r="L208442" s="127"/>
    </row>
    <row r="208443" spans="12:12">
      <c r="L208443" s="127"/>
    </row>
    <row r="208444" spans="12:12">
      <c r="L208444" s="127"/>
    </row>
    <row r="208445" spans="12:12">
      <c r="L208445" s="127"/>
    </row>
    <row r="208446" spans="12:12">
      <c r="L208446" s="127"/>
    </row>
    <row r="208447" spans="12:12">
      <c r="L208447" s="127"/>
    </row>
    <row r="208448" spans="12:12">
      <c r="L208448" s="127"/>
    </row>
    <row r="208449" spans="12:12">
      <c r="L208449" s="127"/>
    </row>
    <row r="208450" spans="12:12">
      <c r="L208450" s="127"/>
    </row>
    <row r="208451" spans="12:12">
      <c r="L208451" s="127"/>
    </row>
    <row r="208452" spans="12:12">
      <c r="L208452" s="127"/>
    </row>
    <row r="208453" spans="12:12">
      <c r="L208453" s="127"/>
    </row>
    <row r="208454" spans="12:12">
      <c r="L208454" s="127"/>
    </row>
    <row r="208455" spans="12:12">
      <c r="L208455" s="127"/>
    </row>
    <row r="208456" spans="12:12">
      <c r="L208456" s="127"/>
    </row>
    <row r="208457" spans="12:12">
      <c r="L208457" s="127"/>
    </row>
    <row r="208458" spans="12:12">
      <c r="L208458" s="127"/>
    </row>
    <row r="208459" spans="12:12">
      <c r="L208459" s="127"/>
    </row>
    <row r="208460" spans="12:12">
      <c r="L208460" s="127"/>
    </row>
    <row r="208461" spans="12:12">
      <c r="L208461" s="127"/>
    </row>
    <row r="208462" spans="12:12">
      <c r="L208462" s="127"/>
    </row>
    <row r="208463" spans="12:12">
      <c r="L208463" s="127"/>
    </row>
    <row r="208464" spans="12:12">
      <c r="L208464" s="127"/>
    </row>
    <row r="208465" spans="12:12">
      <c r="L208465" s="127"/>
    </row>
    <row r="208466" spans="12:12">
      <c r="L208466" s="127"/>
    </row>
    <row r="208467" spans="12:12">
      <c r="L208467" s="127"/>
    </row>
    <row r="208468" spans="12:12">
      <c r="L208468" s="127"/>
    </row>
    <row r="208469" spans="12:12">
      <c r="L208469" s="127"/>
    </row>
    <row r="208470" spans="12:12">
      <c r="L208470" s="127"/>
    </row>
    <row r="208471" spans="12:12">
      <c r="L208471" s="127"/>
    </row>
    <row r="208472" spans="12:12">
      <c r="L208472" s="127"/>
    </row>
    <row r="208473" spans="12:12">
      <c r="L208473" s="127"/>
    </row>
    <row r="208474" spans="12:12">
      <c r="L208474" s="127"/>
    </row>
    <row r="208475" spans="12:12">
      <c r="L208475" s="127"/>
    </row>
    <row r="208476" spans="12:12">
      <c r="L208476" s="127"/>
    </row>
    <row r="208477" spans="12:12">
      <c r="L208477" s="127"/>
    </row>
    <row r="208478" spans="12:12">
      <c r="L208478" s="127"/>
    </row>
    <row r="208479" spans="12:12">
      <c r="L208479" s="127"/>
    </row>
    <row r="208480" spans="12:12">
      <c r="L208480" s="127"/>
    </row>
    <row r="208481" spans="12:12">
      <c r="L208481" s="127"/>
    </row>
    <row r="208482" spans="12:12">
      <c r="L208482" s="127"/>
    </row>
    <row r="208483" spans="12:12">
      <c r="L208483" s="127"/>
    </row>
    <row r="208484" spans="12:12">
      <c r="L208484" s="127"/>
    </row>
    <row r="208485" spans="12:12">
      <c r="L208485" s="127"/>
    </row>
    <row r="208486" spans="12:12">
      <c r="L208486" s="127"/>
    </row>
    <row r="208487" spans="12:12">
      <c r="L208487" s="127"/>
    </row>
    <row r="208488" spans="12:12">
      <c r="L208488" s="127"/>
    </row>
    <row r="208489" spans="12:12">
      <c r="L208489" s="127"/>
    </row>
    <row r="208490" spans="12:12">
      <c r="L208490" s="127"/>
    </row>
    <row r="208491" spans="12:12">
      <c r="L208491" s="127"/>
    </row>
    <row r="208492" spans="12:12">
      <c r="L208492" s="127"/>
    </row>
    <row r="208493" spans="12:12">
      <c r="L208493" s="127"/>
    </row>
    <row r="208494" spans="12:12">
      <c r="L208494" s="127"/>
    </row>
    <row r="208495" spans="12:12">
      <c r="L208495" s="127"/>
    </row>
    <row r="208496" spans="12:12">
      <c r="L208496" s="127"/>
    </row>
    <row r="208497" spans="12:12">
      <c r="L208497" s="127"/>
    </row>
    <row r="208498" spans="12:12">
      <c r="L208498" s="127"/>
    </row>
    <row r="208499" spans="12:12">
      <c r="L208499" s="127"/>
    </row>
    <row r="208500" spans="12:12">
      <c r="L208500" s="127"/>
    </row>
    <row r="208501" spans="12:12">
      <c r="L208501" s="127"/>
    </row>
    <row r="208502" spans="12:12">
      <c r="L208502" s="127"/>
    </row>
    <row r="208503" spans="12:12">
      <c r="L208503" s="127"/>
    </row>
    <row r="208504" spans="12:12">
      <c r="L208504" s="127"/>
    </row>
    <row r="208505" spans="12:12">
      <c r="L208505" s="127"/>
    </row>
    <row r="208506" spans="12:12">
      <c r="L208506" s="127"/>
    </row>
    <row r="208507" spans="12:12">
      <c r="L208507" s="127"/>
    </row>
    <row r="208508" spans="12:12">
      <c r="L208508" s="127"/>
    </row>
    <row r="208509" spans="12:12">
      <c r="L208509" s="127"/>
    </row>
    <row r="208510" spans="12:12">
      <c r="L208510" s="127"/>
    </row>
    <row r="208511" spans="12:12">
      <c r="L208511" s="127"/>
    </row>
    <row r="208512" spans="12:12">
      <c r="L208512" s="127"/>
    </row>
    <row r="208513" spans="12:12">
      <c r="L208513" s="127"/>
    </row>
    <row r="208514" spans="12:12">
      <c r="L208514" s="127"/>
    </row>
    <row r="208515" spans="12:12">
      <c r="L208515" s="127"/>
    </row>
    <row r="208516" spans="12:12">
      <c r="L208516" s="127"/>
    </row>
    <row r="208517" spans="12:12">
      <c r="L208517" s="127"/>
    </row>
    <row r="208518" spans="12:12">
      <c r="L208518" s="127"/>
    </row>
    <row r="208519" spans="12:12">
      <c r="L208519" s="127"/>
    </row>
    <row r="208520" spans="12:12">
      <c r="L208520" s="127"/>
    </row>
    <row r="208521" spans="12:12">
      <c r="L208521" s="127"/>
    </row>
    <row r="208522" spans="12:12">
      <c r="L208522" s="127"/>
    </row>
    <row r="208523" spans="12:12">
      <c r="L208523" s="127"/>
    </row>
    <row r="208524" spans="12:12">
      <c r="L208524" s="127"/>
    </row>
    <row r="208525" spans="12:12">
      <c r="L208525" s="127"/>
    </row>
    <row r="208526" spans="12:12">
      <c r="L208526" s="127"/>
    </row>
    <row r="208527" spans="12:12">
      <c r="L208527" s="127"/>
    </row>
    <row r="208528" spans="12:12">
      <c r="L208528" s="127"/>
    </row>
    <row r="208529" spans="12:12">
      <c r="L208529" s="127"/>
    </row>
    <row r="208530" spans="12:12">
      <c r="L208530" s="127"/>
    </row>
    <row r="208531" spans="12:12">
      <c r="L208531" s="127"/>
    </row>
    <row r="208532" spans="12:12">
      <c r="L208532" s="127"/>
    </row>
    <row r="208533" spans="12:12">
      <c r="L208533" s="127"/>
    </row>
    <row r="208534" spans="12:12">
      <c r="L208534" s="127"/>
    </row>
    <row r="208535" spans="12:12">
      <c r="L208535" s="127"/>
    </row>
    <row r="208536" spans="12:12">
      <c r="L208536" s="127"/>
    </row>
    <row r="208537" spans="12:12">
      <c r="L208537" s="127"/>
    </row>
    <row r="208538" spans="12:12">
      <c r="L208538" s="127"/>
    </row>
    <row r="208539" spans="12:12">
      <c r="L208539" s="127"/>
    </row>
    <row r="208540" spans="12:12">
      <c r="L208540" s="127"/>
    </row>
    <row r="208541" spans="12:12">
      <c r="L208541" s="127"/>
    </row>
    <row r="208542" spans="12:12">
      <c r="L208542" s="127"/>
    </row>
    <row r="208543" spans="12:12">
      <c r="L208543" s="127"/>
    </row>
    <row r="208544" spans="12:12">
      <c r="L208544" s="127"/>
    </row>
    <row r="208545" spans="12:12">
      <c r="L208545" s="127"/>
    </row>
    <row r="208546" spans="12:12">
      <c r="L208546" s="127"/>
    </row>
    <row r="208547" spans="12:12">
      <c r="L208547" s="127"/>
    </row>
    <row r="208548" spans="12:12">
      <c r="L208548" s="127"/>
    </row>
    <row r="208549" spans="12:12">
      <c r="L208549" s="127"/>
    </row>
    <row r="208550" spans="12:12">
      <c r="L208550" s="127"/>
    </row>
    <row r="208551" spans="12:12">
      <c r="L208551" s="127"/>
    </row>
    <row r="208552" spans="12:12">
      <c r="L208552" s="127"/>
    </row>
    <row r="208553" spans="12:12">
      <c r="L208553" s="127"/>
    </row>
    <row r="208554" spans="12:12">
      <c r="L208554" s="127"/>
    </row>
    <row r="208555" spans="12:12">
      <c r="L208555" s="127"/>
    </row>
    <row r="208556" spans="12:12">
      <c r="L208556" s="127"/>
    </row>
    <row r="208557" spans="12:12">
      <c r="L208557" s="127"/>
    </row>
    <row r="208558" spans="12:12">
      <c r="L208558" s="127"/>
    </row>
    <row r="208559" spans="12:12">
      <c r="L208559" s="127"/>
    </row>
    <row r="208560" spans="12:12">
      <c r="L208560" s="127"/>
    </row>
    <row r="208561" spans="12:12">
      <c r="L208561" s="127"/>
    </row>
    <row r="208562" spans="12:12">
      <c r="L208562" s="127"/>
    </row>
    <row r="208563" spans="12:12">
      <c r="L208563" s="127"/>
    </row>
    <row r="208564" spans="12:12">
      <c r="L208564" s="127"/>
    </row>
    <row r="208565" spans="12:12">
      <c r="L208565" s="127"/>
    </row>
    <row r="208566" spans="12:12">
      <c r="L208566" s="127"/>
    </row>
    <row r="208567" spans="12:12">
      <c r="L208567" s="127"/>
    </row>
    <row r="208568" spans="12:12">
      <c r="L208568" s="127"/>
    </row>
    <row r="208569" spans="12:12">
      <c r="L208569" s="127"/>
    </row>
    <row r="208570" spans="12:12">
      <c r="L208570" s="127"/>
    </row>
    <row r="208571" spans="12:12">
      <c r="L208571" s="127"/>
    </row>
    <row r="208572" spans="12:12">
      <c r="L208572" s="127"/>
    </row>
    <row r="208573" spans="12:12">
      <c r="L208573" s="127"/>
    </row>
    <row r="208574" spans="12:12">
      <c r="L208574" s="127"/>
    </row>
    <row r="208575" spans="12:12">
      <c r="L208575" s="127"/>
    </row>
    <row r="208576" spans="12:12">
      <c r="L208576" s="127"/>
    </row>
    <row r="208577" spans="12:12">
      <c r="L208577" s="127"/>
    </row>
    <row r="208578" spans="12:12">
      <c r="L208578" s="127"/>
    </row>
    <row r="208579" spans="12:12">
      <c r="L208579" s="127"/>
    </row>
    <row r="208580" spans="12:12">
      <c r="L208580" s="127"/>
    </row>
    <row r="208581" spans="12:12">
      <c r="L208581" s="127"/>
    </row>
    <row r="208582" spans="12:12">
      <c r="L208582" s="127"/>
    </row>
    <row r="208583" spans="12:12">
      <c r="L208583" s="127"/>
    </row>
    <row r="208584" spans="12:12">
      <c r="L208584" s="127"/>
    </row>
    <row r="208585" spans="12:12">
      <c r="L208585" s="127"/>
    </row>
    <row r="208586" spans="12:12">
      <c r="L208586" s="127"/>
    </row>
    <row r="208587" spans="12:12">
      <c r="L208587" s="127"/>
    </row>
    <row r="208588" spans="12:12">
      <c r="L208588" s="127"/>
    </row>
    <row r="208589" spans="12:12">
      <c r="L208589" s="127"/>
    </row>
    <row r="208590" spans="12:12">
      <c r="L208590" s="127"/>
    </row>
    <row r="208591" spans="12:12">
      <c r="L208591" s="127"/>
    </row>
    <row r="208592" spans="12:12">
      <c r="L208592" s="127"/>
    </row>
    <row r="208593" spans="12:12">
      <c r="L208593" s="127"/>
    </row>
    <row r="208594" spans="12:12">
      <c r="L208594" s="127"/>
    </row>
    <row r="208595" spans="12:12">
      <c r="L208595" s="127"/>
    </row>
    <row r="208596" spans="12:12">
      <c r="L208596" s="127"/>
    </row>
    <row r="208597" spans="12:12">
      <c r="L208597" s="127"/>
    </row>
    <row r="208598" spans="12:12">
      <c r="L208598" s="127"/>
    </row>
    <row r="208599" spans="12:12">
      <c r="L208599" s="127"/>
    </row>
    <row r="208600" spans="12:12">
      <c r="L208600" s="127"/>
    </row>
    <row r="208601" spans="12:12">
      <c r="L208601" s="127"/>
    </row>
    <row r="208602" spans="12:12">
      <c r="L208602" s="127"/>
    </row>
    <row r="208603" spans="12:12">
      <c r="L208603" s="127"/>
    </row>
    <row r="208604" spans="12:12">
      <c r="L208604" s="127"/>
    </row>
    <row r="208605" spans="12:12">
      <c r="L208605" s="127"/>
    </row>
    <row r="208606" spans="12:12">
      <c r="L208606" s="127"/>
    </row>
    <row r="208607" spans="12:12">
      <c r="L208607" s="127"/>
    </row>
    <row r="208608" spans="12:12">
      <c r="L208608" s="127"/>
    </row>
    <row r="208609" spans="12:12">
      <c r="L208609" s="127"/>
    </row>
    <row r="208610" spans="12:12">
      <c r="L208610" s="127"/>
    </row>
    <row r="208611" spans="12:12">
      <c r="L208611" s="127"/>
    </row>
    <row r="208612" spans="12:12">
      <c r="L208612" s="127"/>
    </row>
    <row r="208613" spans="12:12">
      <c r="L208613" s="127"/>
    </row>
    <row r="208614" spans="12:12">
      <c r="L208614" s="127"/>
    </row>
    <row r="208615" spans="12:12">
      <c r="L208615" s="127"/>
    </row>
    <row r="208616" spans="12:12">
      <c r="L208616" s="127"/>
    </row>
    <row r="208617" spans="12:12">
      <c r="L208617" s="127"/>
    </row>
    <row r="208618" spans="12:12">
      <c r="L208618" s="127"/>
    </row>
    <row r="208619" spans="12:12">
      <c r="L208619" s="127"/>
    </row>
    <row r="208620" spans="12:12">
      <c r="L208620" s="127"/>
    </row>
    <row r="208621" spans="12:12">
      <c r="L208621" s="127"/>
    </row>
    <row r="208622" spans="12:12">
      <c r="L208622" s="127"/>
    </row>
    <row r="208623" spans="12:12">
      <c r="L208623" s="127"/>
    </row>
    <row r="208624" spans="12:12">
      <c r="L208624" s="127"/>
    </row>
    <row r="208625" spans="12:12">
      <c r="L208625" s="127"/>
    </row>
    <row r="208626" spans="12:12">
      <c r="L208626" s="127"/>
    </row>
    <row r="208627" spans="12:12">
      <c r="L208627" s="127"/>
    </row>
    <row r="208628" spans="12:12">
      <c r="L208628" s="127"/>
    </row>
    <row r="208629" spans="12:12">
      <c r="L208629" s="127"/>
    </row>
    <row r="208630" spans="12:12">
      <c r="L208630" s="127"/>
    </row>
    <row r="208631" spans="12:12">
      <c r="L208631" s="127"/>
    </row>
    <row r="208632" spans="12:12">
      <c r="L208632" s="127"/>
    </row>
    <row r="208633" spans="12:12">
      <c r="L208633" s="127"/>
    </row>
    <row r="208634" spans="12:12">
      <c r="L208634" s="127"/>
    </row>
    <row r="208635" spans="12:12">
      <c r="L208635" s="127"/>
    </row>
    <row r="208636" spans="12:12">
      <c r="L208636" s="127"/>
    </row>
    <row r="208637" spans="12:12">
      <c r="L208637" s="127"/>
    </row>
    <row r="208638" spans="12:12">
      <c r="L208638" s="127"/>
    </row>
    <row r="208639" spans="12:12">
      <c r="L208639" s="127"/>
    </row>
    <row r="208640" spans="12:12">
      <c r="L208640" s="127"/>
    </row>
    <row r="208641" spans="12:12">
      <c r="L208641" s="127"/>
    </row>
    <row r="208642" spans="12:12">
      <c r="L208642" s="127"/>
    </row>
    <row r="208643" spans="12:12">
      <c r="L208643" s="127"/>
    </row>
    <row r="208644" spans="12:12">
      <c r="L208644" s="127"/>
    </row>
    <row r="208645" spans="12:12">
      <c r="L208645" s="127"/>
    </row>
    <row r="208646" spans="12:12">
      <c r="L208646" s="127"/>
    </row>
    <row r="208647" spans="12:12">
      <c r="L208647" s="127"/>
    </row>
    <row r="208648" spans="12:12">
      <c r="L208648" s="127"/>
    </row>
    <row r="208649" spans="12:12">
      <c r="L208649" s="127"/>
    </row>
    <row r="208650" spans="12:12">
      <c r="L208650" s="127"/>
    </row>
    <row r="208651" spans="12:12">
      <c r="L208651" s="127"/>
    </row>
    <row r="208652" spans="12:12">
      <c r="L208652" s="127"/>
    </row>
    <row r="208653" spans="12:12">
      <c r="L208653" s="127"/>
    </row>
    <row r="208654" spans="12:12">
      <c r="L208654" s="127"/>
    </row>
    <row r="208655" spans="12:12">
      <c r="L208655" s="127"/>
    </row>
    <row r="208656" spans="12:12">
      <c r="L208656" s="127"/>
    </row>
    <row r="208657" spans="12:12">
      <c r="L208657" s="127"/>
    </row>
    <row r="208658" spans="12:12">
      <c r="L208658" s="127"/>
    </row>
    <row r="208659" spans="12:12">
      <c r="L208659" s="127"/>
    </row>
    <row r="208660" spans="12:12">
      <c r="L208660" s="127"/>
    </row>
    <row r="208661" spans="12:12">
      <c r="L208661" s="127"/>
    </row>
    <row r="208662" spans="12:12">
      <c r="L208662" s="127"/>
    </row>
    <row r="208663" spans="12:12">
      <c r="L208663" s="127"/>
    </row>
    <row r="208664" spans="12:12">
      <c r="L208664" s="127"/>
    </row>
    <row r="208665" spans="12:12">
      <c r="L208665" s="127"/>
    </row>
    <row r="208666" spans="12:12">
      <c r="L208666" s="127"/>
    </row>
    <row r="208667" spans="12:12">
      <c r="L208667" s="127"/>
    </row>
    <row r="208668" spans="12:12">
      <c r="L208668" s="127"/>
    </row>
    <row r="208669" spans="12:12">
      <c r="L208669" s="127"/>
    </row>
    <row r="208670" spans="12:12">
      <c r="L208670" s="127"/>
    </row>
    <row r="208671" spans="12:12">
      <c r="L208671" s="127"/>
    </row>
    <row r="208672" spans="12:12">
      <c r="L208672" s="127"/>
    </row>
    <row r="208673" spans="12:12">
      <c r="L208673" s="127"/>
    </row>
    <row r="208674" spans="12:12">
      <c r="L208674" s="127"/>
    </row>
    <row r="208675" spans="12:12">
      <c r="L208675" s="127"/>
    </row>
    <row r="208676" spans="12:12">
      <c r="L208676" s="127"/>
    </row>
    <row r="208677" spans="12:12">
      <c r="L208677" s="127"/>
    </row>
    <row r="208678" spans="12:12">
      <c r="L208678" s="127"/>
    </row>
    <row r="208679" spans="12:12">
      <c r="L208679" s="127"/>
    </row>
    <row r="208680" spans="12:12">
      <c r="L208680" s="127"/>
    </row>
    <row r="208681" spans="12:12">
      <c r="L208681" s="127"/>
    </row>
    <row r="208682" spans="12:12">
      <c r="L208682" s="127"/>
    </row>
    <row r="208683" spans="12:12">
      <c r="L208683" s="127"/>
    </row>
    <row r="208684" spans="12:12">
      <c r="L208684" s="127"/>
    </row>
    <row r="208685" spans="12:12">
      <c r="L208685" s="127"/>
    </row>
    <row r="208686" spans="12:12">
      <c r="L208686" s="127"/>
    </row>
    <row r="208687" spans="12:12">
      <c r="L208687" s="127"/>
    </row>
    <row r="208688" spans="12:12">
      <c r="L208688" s="127"/>
    </row>
    <row r="208689" spans="12:12">
      <c r="L208689" s="127"/>
    </row>
    <row r="208690" spans="12:12">
      <c r="L208690" s="127"/>
    </row>
    <row r="208691" spans="12:12">
      <c r="L208691" s="127"/>
    </row>
    <row r="208692" spans="12:12">
      <c r="L208692" s="127"/>
    </row>
    <row r="208693" spans="12:12">
      <c r="L208693" s="127"/>
    </row>
    <row r="208694" spans="12:12">
      <c r="L208694" s="127"/>
    </row>
    <row r="208695" spans="12:12">
      <c r="L208695" s="127"/>
    </row>
    <row r="208696" spans="12:12">
      <c r="L208696" s="127"/>
    </row>
    <row r="208697" spans="12:12">
      <c r="L208697" s="127"/>
    </row>
    <row r="208698" spans="12:12">
      <c r="L208698" s="127"/>
    </row>
    <row r="208699" spans="12:12">
      <c r="L208699" s="127"/>
    </row>
    <row r="208700" spans="12:12">
      <c r="L208700" s="127"/>
    </row>
    <row r="208701" spans="12:12">
      <c r="L208701" s="127"/>
    </row>
    <row r="208702" spans="12:12">
      <c r="L208702" s="127"/>
    </row>
    <row r="208703" spans="12:12">
      <c r="L208703" s="127"/>
    </row>
    <row r="208704" spans="12:12">
      <c r="L208704" s="127"/>
    </row>
    <row r="208705" spans="12:12">
      <c r="L208705" s="127"/>
    </row>
    <row r="208706" spans="12:12">
      <c r="L208706" s="127"/>
    </row>
    <row r="208707" spans="12:12">
      <c r="L208707" s="127"/>
    </row>
    <row r="208708" spans="12:12">
      <c r="L208708" s="127"/>
    </row>
    <row r="208709" spans="12:12">
      <c r="L208709" s="127"/>
    </row>
    <row r="208710" spans="12:12">
      <c r="L208710" s="127"/>
    </row>
    <row r="208711" spans="12:12">
      <c r="L208711" s="127"/>
    </row>
    <row r="208712" spans="12:12">
      <c r="L208712" s="127"/>
    </row>
    <row r="208713" spans="12:12">
      <c r="L208713" s="127"/>
    </row>
    <row r="208714" spans="12:12">
      <c r="L208714" s="127"/>
    </row>
    <row r="208715" spans="12:12">
      <c r="L208715" s="127"/>
    </row>
    <row r="208716" spans="12:12">
      <c r="L208716" s="127"/>
    </row>
    <row r="208717" spans="12:12">
      <c r="L208717" s="127"/>
    </row>
    <row r="208718" spans="12:12">
      <c r="L208718" s="127"/>
    </row>
    <row r="208719" spans="12:12">
      <c r="L208719" s="127"/>
    </row>
    <row r="208720" spans="12:12">
      <c r="L208720" s="127"/>
    </row>
    <row r="208721" spans="12:12">
      <c r="L208721" s="127"/>
    </row>
    <row r="208722" spans="12:12">
      <c r="L208722" s="127"/>
    </row>
    <row r="208723" spans="12:12">
      <c r="L208723" s="127"/>
    </row>
    <row r="208724" spans="12:12">
      <c r="L208724" s="127"/>
    </row>
    <row r="208725" spans="12:12">
      <c r="L208725" s="127"/>
    </row>
    <row r="208726" spans="12:12">
      <c r="L208726" s="127"/>
    </row>
    <row r="208727" spans="12:12">
      <c r="L208727" s="127"/>
    </row>
    <row r="208728" spans="12:12">
      <c r="L208728" s="127"/>
    </row>
    <row r="208729" spans="12:12">
      <c r="L208729" s="127"/>
    </row>
    <row r="208730" spans="12:12">
      <c r="L208730" s="127"/>
    </row>
    <row r="208731" spans="12:12">
      <c r="L208731" s="127"/>
    </row>
    <row r="208732" spans="12:12">
      <c r="L208732" s="127"/>
    </row>
    <row r="208733" spans="12:12">
      <c r="L208733" s="127"/>
    </row>
    <row r="208734" spans="12:12">
      <c r="L208734" s="127"/>
    </row>
    <row r="208735" spans="12:12">
      <c r="L208735" s="127"/>
    </row>
    <row r="208736" spans="12:12">
      <c r="L208736" s="127"/>
    </row>
    <row r="208737" spans="12:12">
      <c r="L208737" s="127"/>
    </row>
    <row r="208738" spans="12:12">
      <c r="L208738" s="127"/>
    </row>
    <row r="208739" spans="12:12">
      <c r="L208739" s="127"/>
    </row>
    <row r="208740" spans="12:12">
      <c r="L208740" s="127"/>
    </row>
    <row r="208741" spans="12:12">
      <c r="L208741" s="127"/>
    </row>
    <row r="208742" spans="12:12">
      <c r="L208742" s="127"/>
    </row>
    <row r="208743" spans="12:12">
      <c r="L208743" s="127"/>
    </row>
    <row r="208744" spans="12:12">
      <c r="L208744" s="127"/>
    </row>
    <row r="208745" spans="12:12">
      <c r="L208745" s="127"/>
    </row>
    <row r="208746" spans="12:12">
      <c r="L208746" s="127"/>
    </row>
    <row r="208747" spans="12:12">
      <c r="L208747" s="127"/>
    </row>
    <row r="208748" spans="12:12">
      <c r="L208748" s="127"/>
    </row>
    <row r="208749" spans="12:12">
      <c r="L208749" s="127"/>
    </row>
    <row r="208750" spans="12:12">
      <c r="L208750" s="127"/>
    </row>
    <row r="208751" spans="12:12">
      <c r="L208751" s="127"/>
    </row>
    <row r="208752" spans="12:12">
      <c r="L208752" s="127"/>
    </row>
    <row r="208753" spans="12:12">
      <c r="L208753" s="127"/>
    </row>
    <row r="208754" spans="12:12">
      <c r="L208754" s="127"/>
    </row>
    <row r="208755" spans="12:12">
      <c r="L208755" s="127"/>
    </row>
    <row r="208756" spans="12:12">
      <c r="L208756" s="127"/>
    </row>
    <row r="208757" spans="12:12">
      <c r="L208757" s="127"/>
    </row>
    <row r="208758" spans="12:12">
      <c r="L208758" s="127"/>
    </row>
    <row r="208759" spans="12:12">
      <c r="L208759" s="127"/>
    </row>
    <row r="208760" spans="12:12">
      <c r="L208760" s="127"/>
    </row>
    <row r="208761" spans="12:12">
      <c r="L208761" s="127"/>
    </row>
    <row r="208762" spans="12:12">
      <c r="L208762" s="127"/>
    </row>
    <row r="208763" spans="12:12">
      <c r="L208763" s="127"/>
    </row>
    <row r="208764" spans="12:12">
      <c r="L208764" s="127"/>
    </row>
    <row r="208765" spans="12:12">
      <c r="L208765" s="127"/>
    </row>
    <row r="208766" spans="12:12">
      <c r="L208766" s="127"/>
    </row>
    <row r="208767" spans="12:12">
      <c r="L208767" s="127"/>
    </row>
    <row r="208768" spans="12:12">
      <c r="L208768" s="127"/>
    </row>
    <row r="208769" spans="12:12">
      <c r="L208769" s="127"/>
    </row>
    <row r="208770" spans="12:12">
      <c r="L208770" s="127"/>
    </row>
    <row r="208771" spans="12:12">
      <c r="L208771" s="127"/>
    </row>
    <row r="208772" spans="12:12">
      <c r="L208772" s="127"/>
    </row>
    <row r="208773" spans="12:12">
      <c r="L208773" s="127"/>
    </row>
    <row r="208774" spans="12:12">
      <c r="L208774" s="127"/>
    </row>
    <row r="208775" spans="12:12">
      <c r="L208775" s="127"/>
    </row>
    <row r="208776" spans="12:12">
      <c r="L208776" s="127"/>
    </row>
    <row r="208777" spans="12:12">
      <c r="L208777" s="127"/>
    </row>
    <row r="208778" spans="12:12">
      <c r="L208778" s="127"/>
    </row>
    <row r="208779" spans="12:12">
      <c r="L208779" s="127"/>
    </row>
    <row r="208780" spans="12:12">
      <c r="L208780" s="127"/>
    </row>
    <row r="208781" spans="12:12">
      <c r="L208781" s="127"/>
    </row>
    <row r="208782" spans="12:12">
      <c r="L208782" s="127"/>
    </row>
    <row r="208783" spans="12:12">
      <c r="L208783" s="127"/>
    </row>
    <row r="208784" spans="12:12">
      <c r="L208784" s="127"/>
    </row>
    <row r="208785" spans="12:12">
      <c r="L208785" s="127"/>
    </row>
    <row r="208786" spans="12:12">
      <c r="L208786" s="127"/>
    </row>
    <row r="208787" spans="12:12">
      <c r="L208787" s="127"/>
    </row>
    <row r="208788" spans="12:12">
      <c r="L208788" s="127"/>
    </row>
    <row r="208789" spans="12:12">
      <c r="L208789" s="127"/>
    </row>
    <row r="208790" spans="12:12">
      <c r="L208790" s="127"/>
    </row>
    <row r="208791" spans="12:12">
      <c r="L208791" s="127"/>
    </row>
    <row r="208792" spans="12:12">
      <c r="L208792" s="127"/>
    </row>
    <row r="208793" spans="12:12">
      <c r="L208793" s="127"/>
    </row>
    <row r="208794" spans="12:12">
      <c r="L208794" s="127"/>
    </row>
    <row r="208795" spans="12:12">
      <c r="L208795" s="127"/>
    </row>
    <row r="208796" spans="12:12">
      <c r="L208796" s="127"/>
    </row>
    <row r="208797" spans="12:12">
      <c r="L208797" s="127"/>
    </row>
    <row r="208798" spans="12:12">
      <c r="L208798" s="127"/>
    </row>
    <row r="208799" spans="12:12">
      <c r="L208799" s="127"/>
    </row>
    <row r="208800" spans="12:12">
      <c r="L208800" s="127"/>
    </row>
    <row r="208801" spans="12:12">
      <c r="L208801" s="127"/>
    </row>
    <row r="208802" spans="12:12">
      <c r="L208802" s="127"/>
    </row>
    <row r="208803" spans="12:12">
      <c r="L208803" s="127"/>
    </row>
    <row r="208804" spans="12:12">
      <c r="L208804" s="127"/>
    </row>
    <row r="208805" spans="12:12">
      <c r="L208805" s="127"/>
    </row>
    <row r="208806" spans="12:12">
      <c r="L208806" s="127"/>
    </row>
    <row r="208807" spans="12:12">
      <c r="L208807" s="127"/>
    </row>
    <row r="208808" spans="12:12">
      <c r="L208808" s="127"/>
    </row>
    <row r="208809" spans="12:12">
      <c r="L208809" s="127"/>
    </row>
    <row r="208810" spans="12:12">
      <c r="L208810" s="127"/>
    </row>
    <row r="208811" spans="12:12">
      <c r="L208811" s="127"/>
    </row>
    <row r="208812" spans="12:12">
      <c r="L208812" s="127"/>
    </row>
    <row r="208813" spans="12:12">
      <c r="L208813" s="127"/>
    </row>
    <row r="208814" spans="12:12">
      <c r="L208814" s="127"/>
    </row>
    <row r="208815" spans="12:12">
      <c r="L208815" s="127"/>
    </row>
    <row r="208816" spans="12:12">
      <c r="L208816" s="127"/>
    </row>
    <row r="208817" spans="12:12">
      <c r="L208817" s="127"/>
    </row>
    <row r="208818" spans="12:12">
      <c r="L208818" s="127"/>
    </row>
    <row r="208819" spans="12:12">
      <c r="L208819" s="127"/>
    </row>
    <row r="208820" spans="12:12">
      <c r="L208820" s="127"/>
    </row>
    <row r="208821" spans="12:12">
      <c r="L208821" s="127"/>
    </row>
    <row r="208822" spans="12:12">
      <c r="L208822" s="127"/>
    </row>
    <row r="208823" spans="12:12">
      <c r="L208823" s="127"/>
    </row>
    <row r="208824" spans="12:12">
      <c r="L208824" s="127"/>
    </row>
    <row r="208825" spans="12:12">
      <c r="L208825" s="127"/>
    </row>
    <row r="208826" spans="12:12">
      <c r="L208826" s="127"/>
    </row>
    <row r="208827" spans="12:12">
      <c r="L208827" s="127"/>
    </row>
    <row r="208828" spans="12:12">
      <c r="L208828" s="127"/>
    </row>
    <row r="208829" spans="12:12">
      <c r="L208829" s="127"/>
    </row>
    <row r="208830" spans="12:12">
      <c r="L208830" s="127"/>
    </row>
    <row r="208831" spans="12:12">
      <c r="L208831" s="127"/>
    </row>
    <row r="208832" spans="12:12">
      <c r="L208832" s="127"/>
    </row>
    <row r="208833" spans="12:12">
      <c r="L208833" s="127"/>
    </row>
    <row r="208834" spans="12:12">
      <c r="L208834" s="127"/>
    </row>
    <row r="208835" spans="12:12">
      <c r="L208835" s="127"/>
    </row>
    <row r="208836" spans="12:12">
      <c r="L208836" s="127"/>
    </row>
    <row r="208837" spans="12:12">
      <c r="L208837" s="127"/>
    </row>
    <row r="208838" spans="12:12">
      <c r="L208838" s="127"/>
    </row>
    <row r="208839" spans="12:12">
      <c r="L208839" s="127"/>
    </row>
    <row r="208840" spans="12:12">
      <c r="L208840" s="127"/>
    </row>
    <row r="208841" spans="12:12">
      <c r="L208841" s="127"/>
    </row>
    <row r="208842" spans="12:12">
      <c r="L208842" s="127"/>
    </row>
    <row r="208843" spans="12:12">
      <c r="L208843" s="127"/>
    </row>
    <row r="208844" spans="12:12">
      <c r="L208844" s="127"/>
    </row>
    <row r="208845" spans="12:12">
      <c r="L208845" s="127"/>
    </row>
    <row r="208846" spans="12:12">
      <c r="L208846" s="127"/>
    </row>
    <row r="208847" spans="12:12">
      <c r="L208847" s="127"/>
    </row>
    <row r="208848" spans="12:12">
      <c r="L208848" s="127"/>
    </row>
    <row r="208849" spans="12:12">
      <c r="L208849" s="127"/>
    </row>
    <row r="208850" spans="12:12">
      <c r="L208850" s="127"/>
    </row>
    <row r="208851" spans="12:12">
      <c r="L208851" s="127"/>
    </row>
    <row r="208852" spans="12:12">
      <c r="L208852" s="127"/>
    </row>
    <row r="208853" spans="12:12">
      <c r="L208853" s="127"/>
    </row>
    <row r="208854" spans="12:12">
      <c r="L208854" s="127"/>
    </row>
    <row r="208855" spans="12:12">
      <c r="L208855" s="127"/>
    </row>
    <row r="208856" spans="12:12">
      <c r="L208856" s="127"/>
    </row>
    <row r="208857" spans="12:12">
      <c r="L208857" s="127"/>
    </row>
    <row r="208858" spans="12:12">
      <c r="L208858" s="127"/>
    </row>
    <row r="208859" spans="12:12">
      <c r="L208859" s="127"/>
    </row>
    <row r="208860" spans="12:12">
      <c r="L208860" s="127"/>
    </row>
    <row r="208861" spans="12:12">
      <c r="L208861" s="127"/>
    </row>
    <row r="208862" spans="12:12">
      <c r="L208862" s="127"/>
    </row>
    <row r="208863" spans="12:12">
      <c r="L208863" s="127"/>
    </row>
    <row r="208864" spans="12:12">
      <c r="L208864" s="127"/>
    </row>
    <row r="208865" spans="12:12">
      <c r="L208865" s="127"/>
    </row>
    <row r="208866" spans="12:12">
      <c r="L208866" s="127"/>
    </row>
    <row r="208867" spans="12:12">
      <c r="L208867" s="127"/>
    </row>
    <row r="208868" spans="12:12">
      <c r="L208868" s="127"/>
    </row>
    <row r="208869" spans="12:12">
      <c r="L208869" s="127"/>
    </row>
    <row r="208870" spans="12:12">
      <c r="L208870" s="127"/>
    </row>
    <row r="208871" spans="12:12">
      <c r="L208871" s="127"/>
    </row>
    <row r="208872" spans="12:12">
      <c r="L208872" s="127"/>
    </row>
    <row r="208873" spans="12:12">
      <c r="L208873" s="127"/>
    </row>
    <row r="208874" spans="12:12">
      <c r="L208874" s="127"/>
    </row>
    <row r="208875" spans="12:12">
      <c r="L208875" s="127"/>
    </row>
    <row r="208876" spans="12:12">
      <c r="L208876" s="127"/>
    </row>
    <row r="208877" spans="12:12">
      <c r="L208877" s="127"/>
    </row>
    <row r="208878" spans="12:12">
      <c r="L208878" s="127"/>
    </row>
    <row r="208879" spans="12:12">
      <c r="L208879" s="127"/>
    </row>
    <row r="208880" spans="12:12">
      <c r="L208880" s="127"/>
    </row>
    <row r="208881" spans="12:12">
      <c r="L208881" s="127"/>
    </row>
    <row r="208882" spans="12:12">
      <c r="L208882" s="127"/>
    </row>
    <row r="208883" spans="12:12">
      <c r="L208883" s="127"/>
    </row>
    <row r="208884" spans="12:12">
      <c r="L208884" s="127"/>
    </row>
    <row r="208885" spans="12:12">
      <c r="L208885" s="127"/>
    </row>
    <row r="208886" spans="12:12">
      <c r="L208886" s="127"/>
    </row>
    <row r="208887" spans="12:12">
      <c r="L208887" s="127"/>
    </row>
    <row r="208888" spans="12:12">
      <c r="L208888" s="127"/>
    </row>
    <row r="208889" spans="12:12">
      <c r="L208889" s="127"/>
    </row>
    <row r="208890" spans="12:12">
      <c r="L208890" s="127"/>
    </row>
    <row r="208891" spans="12:12">
      <c r="L208891" s="127"/>
    </row>
    <row r="208892" spans="12:12">
      <c r="L208892" s="127"/>
    </row>
    <row r="208893" spans="12:12">
      <c r="L208893" s="127"/>
    </row>
    <row r="208894" spans="12:12">
      <c r="L208894" s="127"/>
    </row>
    <row r="208895" spans="12:12">
      <c r="L208895" s="127"/>
    </row>
    <row r="208896" spans="12:12">
      <c r="L208896" s="127"/>
    </row>
    <row r="208897" spans="12:12">
      <c r="L208897" s="127"/>
    </row>
    <row r="208898" spans="12:12">
      <c r="L208898" s="127"/>
    </row>
    <row r="208899" spans="12:12">
      <c r="L208899" s="127"/>
    </row>
    <row r="208900" spans="12:12">
      <c r="L208900" s="127"/>
    </row>
    <row r="208901" spans="12:12">
      <c r="L208901" s="127"/>
    </row>
    <row r="208902" spans="12:12">
      <c r="L208902" s="127"/>
    </row>
    <row r="208903" spans="12:12">
      <c r="L208903" s="127"/>
    </row>
    <row r="208904" spans="12:12">
      <c r="L208904" s="127"/>
    </row>
    <row r="208905" spans="12:12">
      <c r="L208905" s="127"/>
    </row>
    <row r="208906" spans="12:12">
      <c r="L208906" s="127"/>
    </row>
    <row r="208907" spans="12:12">
      <c r="L208907" s="127"/>
    </row>
    <row r="208908" spans="12:12">
      <c r="L208908" s="127"/>
    </row>
    <row r="208909" spans="12:12">
      <c r="L208909" s="127"/>
    </row>
    <row r="208910" spans="12:12">
      <c r="L208910" s="127"/>
    </row>
    <row r="208911" spans="12:12">
      <c r="L208911" s="127"/>
    </row>
    <row r="208912" spans="12:12">
      <c r="L208912" s="127"/>
    </row>
    <row r="208913" spans="12:12">
      <c r="L208913" s="127"/>
    </row>
    <row r="208914" spans="12:12">
      <c r="L208914" s="127"/>
    </row>
    <row r="208915" spans="12:12">
      <c r="L208915" s="127"/>
    </row>
    <row r="208916" spans="12:12">
      <c r="L208916" s="127"/>
    </row>
    <row r="208917" spans="12:12">
      <c r="L208917" s="127"/>
    </row>
    <row r="208918" spans="12:12">
      <c r="L208918" s="127"/>
    </row>
    <row r="208919" spans="12:12">
      <c r="L208919" s="127"/>
    </row>
    <row r="208920" spans="12:12">
      <c r="L208920" s="127"/>
    </row>
    <row r="208921" spans="12:12">
      <c r="L208921" s="127"/>
    </row>
    <row r="208922" spans="12:12">
      <c r="L208922" s="127"/>
    </row>
    <row r="208923" spans="12:12">
      <c r="L208923" s="127"/>
    </row>
    <row r="208924" spans="12:12">
      <c r="L208924" s="127"/>
    </row>
    <row r="208925" spans="12:12">
      <c r="L208925" s="127"/>
    </row>
    <row r="208926" spans="12:12">
      <c r="L208926" s="127"/>
    </row>
    <row r="208927" spans="12:12">
      <c r="L208927" s="127"/>
    </row>
    <row r="208928" spans="12:12">
      <c r="L208928" s="127"/>
    </row>
    <row r="208929" spans="12:12">
      <c r="L208929" s="127"/>
    </row>
    <row r="208930" spans="12:12">
      <c r="L208930" s="127"/>
    </row>
    <row r="208931" spans="12:12">
      <c r="L208931" s="127"/>
    </row>
    <row r="208932" spans="12:12">
      <c r="L208932" s="127"/>
    </row>
    <row r="208933" spans="12:12">
      <c r="L208933" s="127"/>
    </row>
    <row r="208934" spans="12:12">
      <c r="L208934" s="127"/>
    </row>
    <row r="208935" spans="12:12">
      <c r="L208935" s="127"/>
    </row>
    <row r="208936" spans="12:12">
      <c r="L208936" s="127"/>
    </row>
    <row r="208937" spans="12:12">
      <c r="L208937" s="127"/>
    </row>
    <row r="208938" spans="12:12">
      <c r="L208938" s="127"/>
    </row>
    <row r="208939" spans="12:12">
      <c r="L208939" s="127"/>
    </row>
    <row r="208940" spans="12:12">
      <c r="L208940" s="127"/>
    </row>
    <row r="208941" spans="12:12">
      <c r="L208941" s="127"/>
    </row>
    <row r="208942" spans="12:12">
      <c r="L208942" s="127"/>
    </row>
    <row r="208943" spans="12:12">
      <c r="L208943" s="127"/>
    </row>
    <row r="208944" spans="12:12">
      <c r="L208944" s="127"/>
    </row>
    <row r="208945" spans="12:12">
      <c r="L208945" s="127"/>
    </row>
    <row r="208946" spans="12:12">
      <c r="L208946" s="127"/>
    </row>
    <row r="208947" spans="12:12">
      <c r="L208947" s="127"/>
    </row>
    <row r="208948" spans="12:12">
      <c r="L208948" s="127"/>
    </row>
    <row r="208949" spans="12:12">
      <c r="L208949" s="127"/>
    </row>
    <row r="208950" spans="12:12">
      <c r="L208950" s="127"/>
    </row>
    <row r="208951" spans="12:12">
      <c r="L208951" s="127"/>
    </row>
    <row r="208952" spans="12:12">
      <c r="L208952" s="127"/>
    </row>
    <row r="208953" spans="12:12">
      <c r="L208953" s="127"/>
    </row>
    <row r="208954" spans="12:12">
      <c r="L208954" s="127"/>
    </row>
    <row r="208955" spans="12:12">
      <c r="L208955" s="127"/>
    </row>
    <row r="208956" spans="12:12">
      <c r="L208956" s="127"/>
    </row>
    <row r="208957" spans="12:12">
      <c r="L208957" s="127"/>
    </row>
    <row r="208958" spans="12:12">
      <c r="L208958" s="127"/>
    </row>
    <row r="208959" spans="12:12">
      <c r="L208959" s="127"/>
    </row>
    <row r="208960" spans="12:12">
      <c r="L208960" s="127"/>
    </row>
    <row r="208961" spans="12:12">
      <c r="L208961" s="127"/>
    </row>
    <row r="208962" spans="12:12">
      <c r="L208962" s="127"/>
    </row>
    <row r="208963" spans="12:12">
      <c r="L208963" s="127"/>
    </row>
    <row r="208964" spans="12:12">
      <c r="L208964" s="127"/>
    </row>
    <row r="208965" spans="12:12">
      <c r="L208965" s="127"/>
    </row>
    <row r="208966" spans="12:12">
      <c r="L208966" s="127"/>
    </row>
    <row r="208967" spans="12:12">
      <c r="L208967" s="127"/>
    </row>
    <row r="208968" spans="12:12">
      <c r="L208968" s="127"/>
    </row>
    <row r="208969" spans="12:12">
      <c r="L208969" s="127"/>
    </row>
    <row r="208970" spans="12:12">
      <c r="L208970" s="127"/>
    </row>
    <row r="208971" spans="12:12">
      <c r="L208971" s="127"/>
    </row>
    <row r="208972" spans="12:12">
      <c r="L208972" s="127"/>
    </row>
    <row r="208973" spans="12:12">
      <c r="L208973" s="127"/>
    </row>
    <row r="208974" spans="12:12">
      <c r="L208974" s="127"/>
    </row>
    <row r="208975" spans="12:12">
      <c r="L208975" s="127"/>
    </row>
    <row r="208976" spans="12:12">
      <c r="L208976" s="127"/>
    </row>
    <row r="208977" spans="12:12">
      <c r="L208977" s="127"/>
    </row>
    <row r="208978" spans="12:12">
      <c r="L208978" s="127"/>
    </row>
    <row r="208979" spans="12:12">
      <c r="L208979" s="127"/>
    </row>
    <row r="208980" spans="12:12">
      <c r="L208980" s="127"/>
    </row>
    <row r="208981" spans="12:12">
      <c r="L208981" s="127"/>
    </row>
    <row r="208982" spans="12:12">
      <c r="L208982" s="127"/>
    </row>
    <row r="208983" spans="12:12">
      <c r="L208983" s="127"/>
    </row>
    <row r="208984" spans="12:12">
      <c r="L208984" s="127"/>
    </row>
    <row r="208985" spans="12:12">
      <c r="L208985" s="127"/>
    </row>
    <row r="208986" spans="12:12">
      <c r="L208986" s="127"/>
    </row>
    <row r="208987" spans="12:12">
      <c r="L208987" s="127"/>
    </row>
    <row r="208988" spans="12:12">
      <c r="L208988" s="127"/>
    </row>
    <row r="208989" spans="12:12">
      <c r="L208989" s="127"/>
    </row>
    <row r="208990" spans="12:12">
      <c r="L208990" s="127"/>
    </row>
    <row r="208991" spans="12:12">
      <c r="L208991" s="127"/>
    </row>
    <row r="208992" spans="12:12">
      <c r="L208992" s="127"/>
    </row>
    <row r="208993" spans="12:12">
      <c r="L208993" s="127"/>
    </row>
    <row r="208994" spans="12:12">
      <c r="L208994" s="127"/>
    </row>
    <row r="208995" spans="12:12">
      <c r="L208995" s="127"/>
    </row>
    <row r="208996" spans="12:12">
      <c r="L208996" s="127"/>
    </row>
    <row r="208997" spans="12:12">
      <c r="L208997" s="127"/>
    </row>
    <row r="208998" spans="12:12">
      <c r="L208998" s="127"/>
    </row>
    <row r="208999" spans="12:12">
      <c r="L208999" s="127"/>
    </row>
    <row r="209000" spans="12:12">
      <c r="L209000" s="127"/>
    </row>
    <row r="209001" spans="12:12">
      <c r="L209001" s="127"/>
    </row>
    <row r="209002" spans="12:12">
      <c r="L209002" s="127"/>
    </row>
    <row r="209003" spans="12:12">
      <c r="L209003" s="127"/>
    </row>
    <row r="209004" spans="12:12">
      <c r="L209004" s="127"/>
    </row>
    <row r="209005" spans="12:12">
      <c r="L209005" s="127"/>
    </row>
    <row r="209006" spans="12:12">
      <c r="L209006" s="127"/>
    </row>
    <row r="209007" spans="12:12">
      <c r="L209007" s="127"/>
    </row>
    <row r="209008" spans="12:12">
      <c r="L209008" s="127"/>
    </row>
    <row r="209009" spans="12:12">
      <c r="L209009" s="127"/>
    </row>
    <row r="209010" spans="12:12">
      <c r="L209010" s="127"/>
    </row>
    <row r="209011" spans="12:12">
      <c r="L209011" s="127"/>
    </row>
    <row r="209012" spans="12:12">
      <c r="L209012" s="127"/>
    </row>
    <row r="209013" spans="12:12">
      <c r="L209013" s="127"/>
    </row>
    <row r="209014" spans="12:12">
      <c r="L209014" s="127"/>
    </row>
    <row r="209015" spans="12:12">
      <c r="L209015" s="127"/>
    </row>
    <row r="209016" spans="12:12">
      <c r="L209016" s="127"/>
    </row>
    <row r="209017" spans="12:12">
      <c r="L209017" s="127"/>
    </row>
    <row r="209018" spans="12:12">
      <c r="L209018" s="127"/>
    </row>
    <row r="209019" spans="12:12">
      <c r="L209019" s="127"/>
    </row>
    <row r="209020" spans="12:12">
      <c r="L209020" s="127"/>
    </row>
    <row r="209021" spans="12:12">
      <c r="L209021" s="127"/>
    </row>
    <row r="209022" spans="12:12">
      <c r="L209022" s="127"/>
    </row>
    <row r="209023" spans="12:12">
      <c r="L209023" s="127"/>
    </row>
    <row r="209024" spans="12:12">
      <c r="L209024" s="127"/>
    </row>
    <row r="209025" spans="12:12">
      <c r="L209025" s="127"/>
    </row>
    <row r="209026" spans="12:12">
      <c r="L209026" s="127"/>
    </row>
    <row r="209027" spans="12:12">
      <c r="L209027" s="127"/>
    </row>
    <row r="209028" spans="12:12">
      <c r="L209028" s="127"/>
    </row>
    <row r="209029" spans="12:12">
      <c r="L209029" s="127"/>
    </row>
    <row r="209030" spans="12:12">
      <c r="L209030" s="127"/>
    </row>
    <row r="209031" spans="12:12">
      <c r="L209031" s="127"/>
    </row>
    <row r="209032" spans="12:12">
      <c r="L209032" s="127"/>
    </row>
    <row r="209033" spans="12:12">
      <c r="L209033" s="127"/>
    </row>
    <row r="209034" spans="12:12">
      <c r="L209034" s="127"/>
    </row>
    <row r="209035" spans="12:12">
      <c r="L209035" s="127"/>
    </row>
    <row r="209036" spans="12:12">
      <c r="L209036" s="127"/>
    </row>
    <row r="209037" spans="12:12">
      <c r="L209037" s="127"/>
    </row>
    <row r="209038" spans="12:12">
      <c r="L209038" s="127"/>
    </row>
    <row r="209039" spans="12:12">
      <c r="L209039" s="127"/>
    </row>
    <row r="209040" spans="12:12">
      <c r="L209040" s="127"/>
    </row>
    <row r="209041" spans="12:12">
      <c r="L209041" s="127"/>
    </row>
    <row r="209042" spans="12:12">
      <c r="L209042" s="127"/>
    </row>
    <row r="209043" spans="12:12">
      <c r="L209043" s="127"/>
    </row>
    <row r="209044" spans="12:12">
      <c r="L209044" s="127"/>
    </row>
    <row r="209045" spans="12:12">
      <c r="L209045" s="127"/>
    </row>
    <row r="209046" spans="12:12">
      <c r="L209046" s="127"/>
    </row>
    <row r="209047" spans="12:12">
      <c r="L209047" s="127"/>
    </row>
    <row r="209048" spans="12:12">
      <c r="L209048" s="127"/>
    </row>
    <row r="209049" spans="12:12">
      <c r="L209049" s="127"/>
    </row>
    <row r="209050" spans="12:12">
      <c r="L209050" s="127"/>
    </row>
    <row r="209051" spans="12:12">
      <c r="L209051" s="127"/>
    </row>
    <row r="209052" spans="12:12">
      <c r="L209052" s="127"/>
    </row>
    <row r="209053" spans="12:12">
      <c r="L209053" s="127"/>
    </row>
    <row r="209054" spans="12:12">
      <c r="L209054" s="127"/>
    </row>
    <row r="209055" spans="12:12">
      <c r="L209055" s="127"/>
    </row>
    <row r="209056" spans="12:12">
      <c r="L209056" s="127"/>
    </row>
    <row r="209057" spans="12:12">
      <c r="L209057" s="127"/>
    </row>
    <row r="209058" spans="12:12">
      <c r="L209058" s="127"/>
    </row>
    <row r="209059" spans="12:12">
      <c r="L209059" s="127"/>
    </row>
    <row r="209060" spans="12:12">
      <c r="L209060" s="127"/>
    </row>
    <row r="209061" spans="12:12">
      <c r="L209061" s="127"/>
    </row>
    <row r="209062" spans="12:12">
      <c r="L209062" s="127"/>
    </row>
    <row r="209063" spans="12:12">
      <c r="L209063" s="127"/>
    </row>
    <row r="209064" spans="12:12">
      <c r="L209064" s="127"/>
    </row>
    <row r="209065" spans="12:12">
      <c r="L209065" s="127"/>
    </row>
    <row r="209066" spans="12:12">
      <c r="L209066" s="127"/>
    </row>
    <row r="209067" spans="12:12">
      <c r="L209067" s="127"/>
    </row>
    <row r="209068" spans="12:12">
      <c r="L209068" s="127"/>
    </row>
    <row r="209069" spans="12:12">
      <c r="L209069" s="127"/>
    </row>
    <row r="209070" spans="12:12">
      <c r="L209070" s="127"/>
    </row>
    <row r="209071" spans="12:12">
      <c r="L209071" s="127"/>
    </row>
    <row r="209072" spans="12:12">
      <c r="L209072" s="127"/>
    </row>
    <row r="209073" spans="12:12">
      <c r="L209073" s="127"/>
    </row>
    <row r="209074" spans="12:12">
      <c r="L209074" s="127"/>
    </row>
    <row r="209075" spans="12:12">
      <c r="L209075" s="127"/>
    </row>
    <row r="209076" spans="12:12">
      <c r="L209076" s="127"/>
    </row>
    <row r="209077" spans="12:12">
      <c r="L209077" s="127"/>
    </row>
    <row r="209078" spans="12:12">
      <c r="L209078" s="127"/>
    </row>
    <row r="209079" spans="12:12">
      <c r="L209079" s="127"/>
    </row>
    <row r="209080" spans="12:12">
      <c r="L209080" s="127"/>
    </row>
    <row r="209081" spans="12:12">
      <c r="L209081" s="127"/>
    </row>
    <row r="209082" spans="12:12">
      <c r="L209082" s="127"/>
    </row>
    <row r="209083" spans="12:12">
      <c r="L209083" s="127"/>
    </row>
    <row r="209084" spans="12:12">
      <c r="L209084" s="127"/>
    </row>
    <row r="209085" spans="12:12">
      <c r="L209085" s="127"/>
    </row>
    <row r="209086" spans="12:12">
      <c r="L209086" s="127"/>
    </row>
    <row r="209087" spans="12:12">
      <c r="L209087" s="127"/>
    </row>
    <row r="209088" spans="12:12">
      <c r="L209088" s="127"/>
    </row>
    <row r="209089" spans="12:12">
      <c r="L209089" s="127"/>
    </row>
    <row r="209090" spans="12:12">
      <c r="L209090" s="127"/>
    </row>
    <row r="209091" spans="12:12">
      <c r="L209091" s="127"/>
    </row>
    <row r="209092" spans="12:12">
      <c r="L209092" s="127"/>
    </row>
    <row r="209093" spans="12:12">
      <c r="L209093" s="127"/>
    </row>
    <row r="209094" spans="12:12">
      <c r="L209094" s="127"/>
    </row>
    <row r="209095" spans="12:12">
      <c r="L209095" s="127"/>
    </row>
    <row r="209096" spans="12:12">
      <c r="L209096" s="127"/>
    </row>
    <row r="209097" spans="12:12">
      <c r="L209097" s="127"/>
    </row>
    <row r="209098" spans="12:12">
      <c r="L209098" s="127"/>
    </row>
    <row r="209099" spans="12:12">
      <c r="L209099" s="127"/>
    </row>
    <row r="209100" spans="12:12">
      <c r="L209100" s="127"/>
    </row>
    <row r="209101" spans="12:12">
      <c r="L209101" s="127"/>
    </row>
    <row r="209102" spans="12:12">
      <c r="L209102" s="127"/>
    </row>
    <row r="209103" spans="12:12">
      <c r="L209103" s="127"/>
    </row>
    <row r="209104" spans="12:12">
      <c r="L209104" s="127"/>
    </row>
    <row r="209105" spans="12:12">
      <c r="L209105" s="127"/>
    </row>
    <row r="209106" spans="12:12">
      <c r="L209106" s="127"/>
    </row>
    <row r="209107" spans="12:12">
      <c r="L209107" s="127"/>
    </row>
    <row r="209108" spans="12:12">
      <c r="L209108" s="127"/>
    </row>
    <row r="209109" spans="12:12">
      <c r="L209109" s="127"/>
    </row>
    <row r="209110" spans="12:12">
      <c r="L209110" s="127"/>
    </row>
    <row r="209111" spans="12:12">
      <c r="L209111" s="127"/>
    </row>
    <row r="209112" spans="12:12">
      <c r="L209112" s="127"/>
    </row>
    <row r="209113" spans="12:12">
      <c r="L209113" s="127"/>
    </row>
    <row r="209114" spans="12:12">
      <c r="L209114" s="127"/>
    </row>
    <row r="209115" spans="12:12">
      <c r="L209115" s="127"/>
    </row>
    <row r="209116" spans="12:12">
      <c r="L209116" s="127"/>
    </row>
    <row r="209117" spans="12:12">
      <c r="L209117" s="127"/>
    </row>
    <row r="209118" spans="12:12">
      <c r="L209118" s="127"/>
    </row>
    <row r="209119" spans="12:12">
      <c r="L209119" s="127"/>
    </row>
    <row r="209120" spans="12:12">
      <c r="L209120" s="127"/>
    </row>
    <row r="209121" spans="12:12">
      <c r="L209121" s="127"/>
    </row>
    <row r="209122" spans="12:12">
      <c r="L209122" s="127"/>
    </row>
    <row r="209123" spans="12:12">
      <c r="L209123" s="127"/>
    </row>
    <row r="209124" spans="12:12">
      <c r="L209124" s="127"/>
    </row>
    <row r="209125" spans="12:12">
      <c r="L209125" s="127"/>
    </row>
    <row r="209126" spans="12:12">
      <c r="L209126" s="127"/>
    </row>
    <row r="209127" spans="12:12">
      <c r="L209127" s="127"/>
    </row>
    <row r="209128" spans="12:12">
      <c r="L209128" s="127"/>
    </row>
    <row r="209129" spans="12:12">
      <c r="L209129" s="127"/>
    </row>
    <row r="209130" spans="12:12">
      <c r="L209130" s="127"/>
    </row>
    <row r="209131" spans="12:12">
      <c r="L209131" s="127"/>
    </row>
    <row r="209132" spans="12:12">
      <c r="L209132" s="127"/>
    </row>
    <row r="209133" spans="12:12">
      <c r="L209133" s="127"/>
    </row>
    <row r="209134" spans="12:12">
      <c r="L209134" s="127"/>
    </row>
    <row r="209135" spans="12:12">
      <c r="L209135" s="127"/>
    </row>
    <row r="209136" spans="12:12">
      <c r="L209136" s="127"/>
    </row>
    <row r="209137" spans="12:12">
      <c r="L209137" s="127"/>
    </row>
    <row r="209138" spans="12:12">
      <c r="L209138" s="127"/>
    </row>
    <row r="209139" spans="12:12">
      <c r="L209139" s="127"/>
    </row>
    <row r="209140" spans="12:12">
      <c r="L209140" s="127"/>
    </row>
    <row r="209141" spans="12:12">
      <c r="L209141" s="127"/>
    </row>
    <row r="209142" spans="12:12">
      <c r="L209142" s="127"/>
    </row>
    <row r="209143" spans="12:12">
      <c r="L209143" s="127"/>
    </row>
    <row r="209144" spans="12:12">
      <c r="L209144" s="127"/>
    </row>
    <row r="209145" spans="12:12">
      <c r="L209145" s="127"/>
    </row>
    <row r="209146" spans="12:12">
      <c r="L209146" s="127"/>
    </row>
    <row r="209147" spans="12:12">
      <c r="L209147" s="127"/>
    </row>
    <row r="209148" spans="12:12">
      <c r="L209148" s="127"/>
    </row>
    <row r="209149" spans="12:12">
      <c r="L209149" s="127"/>
    </row>
    <row r="209150" spans="12:12">
      <c r="L209150" s="127"/>
    </row>
    <row r="209151" spans="12:12">
      <c r="L209151" s="127"/>
    </row>
    <row r="209152" spans="12:12">
      <c r="L209152" s="127"/>
    </row>
    <row r="209153" spans="12:12">
      <c r="L209153" s="127"/>
    </row>
    <row r="209154" spans="12:12">
      <c r="L209154" s="127"/>
    </row>
    <row r="209155" spans="12:12">
      <c r="L209155" s="127"/>
    </row>
    <row r="209156" spans="12:12">
      <c r="L209156" s="127"/>
    </row>
    <row r="209157" spans="12:12">
      <c r="L209157" s="127"/>
    </row>
    <row r="209158" spans="12:12">
      <c r="L209158" s="127"/>
    </row>
    <row r="209159" spans="12:12">
      <c r="L209159" s="127"/>
    </row>
    <row r="209160" spans="12:12">
      <c r="L209160" s="127"/>
    </row>
    <row r="209161" spans="12:12">
      <c r="L209161" s="127"/>
    </row>
    <row r="209162" spans="12:12">
      <c r="L209162" s="127"/>
    </row>
    <row r="209163" spans="12:12">
      <c r="L209163" s="127"/>
    </row>
    <row r="209164" spans="12:12">
      <c r="L209164" s="127"/>
    </row>
    <row r="209165" spans="12:12">
      <c r="L209165" s="127"/>
    </row>
    <row r="209166" spans="12:12">
      <c r="L209166" s="127"/>
    </row>
    <row r="209167" spans="12:12">
      <c r="L209167" s="127"/>
    </row>
    <row r="209168" spans="12:12">
      <c r="L209168" s="127"/>
    </row>
    <row r="209169" spans="12:12">
      <c r="L209169" s="127"/>
    </row>
    <row r="209170" spans="12:12">
      <c r="L209170" s="127"/>
    </row>
    <row r="209171" spans="12:12">
      <c r="L209171" s="127"/>
    </row>
    <row r="209172" spans="12:12">
      <c r="L209172" s="127"/>
    </row>
    <row r="209173" spans="12:12">
      <c r="L209173" s="127"/>
    </row>
    <row r="209174" spans="12:12">
      <c r="L209174" s="127"/>
    </row>
    <row r="209175" spans="12:12">
      <c r="L209175" s="127"/>
    </row>
    <row r="209176" spans="12:12">
      <c r="L209176" s="127"/>
    </row>
    <row r="209177" spans="12:12">
      <c r="L209177" s="127"/>
    </row>
    <row r="209178" spans="12:12">
      <c r="L209178" s="127"/>
    </row>
    <row r="209179" spans="12:12">
      <c r="L209179" s="127"/>
    </row>
    <row r="209180" spans="12:12">
      <c r="L209180" s="127"/>
    </row>
    <row r="209181" spans="12:12">
      <c r="L209181" s="127"/>
    </row>
    <row r="209182" spans="12:12">
      <c r="L209182" s="127"/>
    </row>
    <row r="209183" spans="12:12">
      <c r="L209183" s="127"/>
    </row>
    <row r="209184" spans="12:12">
      <c r="L209184" s="127"/>
    </row>
    <row r="209185" spans="12:12">
      <c r="L209185" s="127"/>
    </row>
    <row r="209186" spans="12:12">
      <c r="L209186" s="127"/>
    </row>
    <row r="209187" spans="12:12">
      <c r="L209187" s="127"/>
    </row>
    <row r="209188" spans="12:12">
      <c r="L209188" s="127"/>
    </row>
    <row r="209189" spans="12:12">
      <c r="L209189" s="127"/>
    </row>
    <row r="209190" spans="12:12">
      <c r="L209190" s="127"/>
    </row>
    <row r="209191" spans="12:12">
      <c r="L209191" s="127"/>
    </row>
    <row r="209192" spans="12:12">
      <c r="L209192" s="127"/>
    </row>
    <row r="209193" spans="12:12">
      <c r="L209193" s="127"/>
    </row>
    <row r="209194" spans="12:12">
      <c r="L209194" s="127"/>
    </row>
    <row r="209195" spans="12:12">
      <c r="L209195" s="127"/>
    </row>
    <row r="209196" spans="12:12">
      <c r="L209196" s="127"/>
    </row>
    <row r="209197" spans="12:12">
      <c r="L209197" s="127"/>
    </row>
    <row r="209198" spans="12:12">
      <c r="L209198" s="127"/>
    </row>
    <row r="209199" spans="12:12">
      <c r="L209199" s="127"/>
    </row>
    <row r="209200" spans="12:12">
      <c r="L209200" s="127"/>
    </row>
    <row r="209201" spans="12:12">
      <c r="L209201" s="127"/>
    </row>
    <row r="209202" spans="12:12">
      <c r="L209202" s="127"/>
    </row>
    <row r="209203" spans="12:12">
      <c r="L209203" s="127"/>
    </row>
    <row r="209204" spans="12:12">
      <c r="L209204" s="127"/>
    </row>
    <row r="209205" spans="12:12">
      <c r="L209205" s="127"/>
    </row>
    <row r="209206" spans="12:12">
      <c r="L209206" s="127"/>
    </row>
    <row r="209207" spans="12:12">
      <c r="L209207" s="127"/>
    </row>
    <row r="209208" spans="12:12">
      <c r="L209208" s="127"/>
    </row>
    <row r="209209" spans="12:12">
      <c r="L209209" s="127"/>
    </row>
    <row r="209210" spans="12:12">
      <c r="L209210" s="127"/>
    </row>
    <row r="209211" spans="12:12">
      <c r="L209211" s="127"/>
    </row>
    <row r="209212" spans="12:12">
      <c r="L209212" s="127"/>
    </row>
    <row r="209213" spans="12:12">
      <c r="L209213" s="127"/>
    </row>
    <row r="209214" spans="12:12">
      <c r="L209214" s="127"/>
    </row>
    <row r="209215" spans="12:12">
      <c r="L209215" s="127"/>
    </row>
    <row r="209216" spans="12:12">
      <c r="L209216" s="127"/>
    </row>
    <row r="209217" spans="12:12">
      <c r="L209217" s="127"/>
    </row>
    <row r="209218" spans="12:12">
      <c r="L209218" s="127"/>
    </row>
    <row r="209219" spans="12:12">
      <c r="L209219" s="127"/>
    </row>
    <row r="209220" spans="12:12">
      <c r="L209220" s="127"/>
    </row>
    <row r="209221" spans="12:12">
      <c r="L209221" s="127"/>
    </row>
    <row r="209222" spans="12:12">
      <c r="L209222" s="127"/>
    </row>
    <row r="209223" spans="12:12">
      <c r="L209223" s="127"/>
    </row>
    <row r="209224" spans="12:12">
      <c r="L209224" s="127"/>
    </row>
    <row r="209225" spans="12:12">
      <c r="L209225" s="127"/>
    </row>
    <row r="209226" spans="12:12">
      <c r="L209226" s="127"/>
    </row>
    <row r="209227" spans="12:12">
      <c r="L209227" s="127"/>
    </row>
    <row r="209228" spans="12:12">
      <c r="L209228" s="127"/>
    </row>
    <row r="209229" spans="12:12">
      <c r="L209229" s="127"/>
    </row>
    <row r="209230" spans="12:12">
      <c r="L209230" s="127"/>
    </row>
    <row r="209231" spans="12:12">
      <c r="L209231" s="127"/>
    </row>
    <row r="209232" spans="12:12">
      <c r="L209232" s="127"/>
    </row>
    <row r="209233" spans="12:12">
      <c r="L209233" s="127"/>
    </row>
    <row r="209234" spans="12:12">
      <c r="L209234" s="127"/>
    </row>
    <row r="209235" spans="12:12">
      <c r="L209235" s="127"/>
    </row>
    <row r="209236" spans="12:12">
      <c r="L209236" s="127"/>
    </row>
    <row r="209237" spans="12:12">
      <c r="L209237" s="127"/>
    </row>
    <row r="209238" spans="12:12">
      <c r="L209238" s="127"/>
    </row>
    <row r="209239" spans="12:12">
      <c r="L209239" s="127"/>
    </row>
    <row r="209240" spans="12:12">
      <c r="L209240" s="127"/>
    </row>
    <row r="209241" spans="12:12">
      <c r="L209241" s="127"/>
    </row>
    <row r="209242" spans="12:12">
      <c r="L209242" s="127"/>
    </row>
    <row r="209243" spans="12:12">
      <c r="L209243" s="127"/>
    </row>
    <row r="209244" spans="12:12">
      <c r="L209244" s="127"/>
    </row>
    <row r="209245" spans="12:12">
      <c r="L209245" s="127"/>
    </row>
    <row r="209246" spans="12:12">
      <c r="L209246" s="127"/>
    </row>
    <row r="209247" spans="12:12">
      <c r="L209247" s="127"/>
    </row>
    <row r="209248" spans="12:12">
      <c r="L209248" s="127"/>
    </row>
    <row r="209249" spans="12:12">
      <c r="L209249" s="127"/>
    </row>
    <row r="209250" spans="12:12">
      <c r="L209250" s="127"/>
    </row>
    <row r="209251" spans="12:12">
      <c r="L209251" s="127"/>
    </row>
    <row r="209252" spans="12:12">
      <c r="L209252" s="127"/>
    </row>
    <row r="209253" spans="12:12">
      <c r="L209253" s="127"/>
    </row>
    <row r="209254" spans="12:12">
      <c r="L209254" s="127"/>
    </row>
    <row r="209255" spans="12:12">
      <c r="L209255" s="127"/>
    </row>
    <row r="209256" spans="12:12">
      <c r="L209256" s="127"/>
    </row>
    <row r="209257" spans="12:12">
      <c r="L209257" s="127"/>
    </row>
    <row r="209258" spans="12:12">
      <c r="L209258" s="127"/>
    </row>
    <row r="209259" spans="12:12">
      <c r="L209259" s="127"/>
    </row>
    <row r="209260" spans="12:12">
      <c r="L209260" s="127"/>
    </row>
    <row r="209261" spans="12:12">
      <c r="L209261" s="127"/>
    </row>
    <row r="209262" spans="12:12">
      <c r="L209262" s="127"/>
    </row>
    <row r="209263" spans="12:12">
      <c r="L209263" s="127"/>
    </row>
    <row r="209264" spans="12:12">
      <c r="L209264" s="127"/>
    </row>
    <row r="209265" spans="12:12">
      <c r="L209265" s="127"/>
    </row>
    <row r="209266" spans="12:12">
      <c r="L209266" s="127"/>
    </row>
    <row r="209267" spans="12:12">
      <c r="L209267" s="127"/>
    </row>
    <row r="209268" spans="12:12">
      <c r="L209268" s="127"/>
    </row>
    <row r="209269" spans="12:12">
      <c r="L209269" s="127"/>
    </row>
    <row r="209270" spans="12:12">
      <c r="L209270" s="127"/>
    </row>
    <row r="209271" spans="12:12">
      <c r="L209271" s="127"/>
    </row>
    <row r="209272" spans="12:12">
      <c r="L209272" s="127"/>
    </row>
    <row r="209273" spans="12:12">
      <c r="L209273" s="127"/>
    </row>
    <row r="209274" spans="12:12">
      <c r="L209274" s="127"/>
    </row>
    <row r="209275" spans="12:12">
      <c r="L209275" s="127"/>
    </row>
    <row r="209276" spans="12:12">
      <c r="L209276" s="127"/>
    </row>
    <row r="209277" spans="12:12">
      <c r="L209277" s="127"/>
    </row>
    <row r="209278" spans="12:12">
      <c r="L209278" s="127"/>
    </row>
    <row r="209279" spans="12:12">
      <c r="L209279" s="127"/>
    </row>
    <row r="209280" spans="12:12">
      <c r="L209280" s="127"/>
    </row>
    <row r="209281" spans="12:12">
      <c r="L209281" s="127"/>
    </row>
    <row r="209282" spans="12:12">
      <c r="L209282" s="127"/>
    </row>
    <row r="209283" spans="12:12">
      <c r="L209283" s="127"/>
    </row>
    <row r="209284" spans="12:12">
      <c r="L209284" s="127"/>
    </row>
    <row r="209285" spans="12:12">
      <c r="L209285" s="127"/>
    </row>
    <row r="209286" spans="12:12">
      <c r="L209286" s="127"/>
    </row>
    <row r="209287" spans="12:12">
      <c r="L209287" s="127"/>
    </row>
    <row r="209288" spans="12:12">
      <c r="L209288" s="127"/>
    </row>
    <row r="209289" spans="12:12">
      <c r="L209289" s="127"/>
    </row>
    <row r="209290" spans="12:12">
      <c r="L209290" s="127"/>
    </row>
    <row r="209291" spans="12:12">
      <c r="L209291" s="127"/>
    </row>
    <row r="209292" spans="12:12">
      <c r="L209292" s="127"/>
    </row>
    <row r="209293" spans="12:12">
      <c r="L209293" s="127"/>
    </row>
    <row r="209294" spans="12:12">
      <c r="L209294" s="127"/>
    </row>
    <row r="209295" spans="12:12">
      <c r="L209295" s="127"/>
    </row>
    <row r="209296" spans="12:12">
      <c r="L209296" s="127"/>
    </row>
    <row r="209297" spans="12:12">
      <c r="L209297" s="127"/>
    </row>
    <row r="209298" spans="12:12">
      <c r="L209298" s="127"/>
    </row>
    <row r="209299" spans="12:12">
      <c r="L209299" s="127"/>
    </row>
    <row r="209300" spans="12:12">
      <c r="L209300" s="127"/>
    </row>
    <row r="209301" spans="12:12">
      <c r="L209301" s="127"/>
    </row>
    <row r="209302" spans="12:12">
      <c r="L209302" s="127"/>
    </row>
    <row r="209303" spans="12:12">
      <c r="L209303" s="127"/>
    </row>
    <row r="209304" spans="12:12">
      <c r="L209304" s="127"/>
    </row>
    <row r="209305" spans="12:12">
      <c r="L209305" s="127"/>
    </row>
    <row r="209306" spans="12:12">
      <c r="L209306" s="127"/>
    </row>
    <row r="209307" spans="12:12">
      <c r="L209307" s="127"/>
    </row>
    <row r="209308" spans="12:12">
      <c r="L209308" s="127"/>
    </row>
    <row r="209309" spans="12:12">
      <c r="L209309" s="127"/>
    </row>
    <row r="209310" spans="12:12">
      <c r="L209310" s="127"/>
    </row>
    <row r="209311" spans="12:12">
      <c r="L209311" s="127"/>
    </row>
    <row r="209312" spans="12:12">
      <c r="L209312" s="127"/>
    </row>
    <row r="209313" spans="12:12">
      <c r="L209313" s="127"/>
    </row>
    <row r="209314" spans="12:12">
      <c r="L209314" s="127"/>
    </row>
    <row r="209315" spans="12:12">
      <c r="L209315" s="127"/>
    </row>
    <row r="209316" spans="12:12">
      <c r="L209316" s="127"/>
    </row>
    <row r="209317" spans="12:12">
      <c r="L209317" s="127"/>
    </row>
    <row r="209318" spans="12:12">
      <c r="L209318" s="127"/>
    </row>
    <row r="209319" spans="12:12">
      <c r="L209319" s="127"/>
    </row>
    <row r="209320" spans="12:12">
      <c r="L209320" s="127"/>
    </row>
    <row r="209321" spans="12:12">
      <c r="L209321" s="127"/>
    </row>
    <row r="209322" spans="12:12">
      <c r="L209322" s="127"/>
    </row>
    <row r="209323" spans="12:12">
      <c r="L209323" s="127"/>
    </row>
    <row r="209324" spans="12:12">
      <c r="L209324" s="127"/>
    </row>
    <row r="209325" spans="12:12">
      <c r="L209325" s="127"/>
    </row>
    <row r="209326" spans="12:12">
      <c r="L209326" s="127"/>
    </row>
    <row r="209327" spans="12:12">
      <c r="L209327" s="127"/>
    </row>
    <row r="209328" spans="12:12">
      <c r="L209328" s="127"/>
    </row>
    <row r="209329" spans="12:12">
      <c r="L209329" s="127"/>
    </row>
    <row r="209330" spans="12:12">
      <c r="L209330" s="127"/>
    </row>
    <row r="209331" spans="12:12">
      <c r="L209331" s="127"/>
    </row>
    <row r="209332" spans="12:12">
      <c r="L209332" s="127"/>
    </row>
    <row r="209333" spans="12:12">
      <c r="L209333" s="127"/>
    </row>
    <row r="209334" spans="12:12">
      <c r="L209334" s="127"/>
    </row>
    <row r="209335" spans="12:12">
      <c r="L209335" s="127"/>
    </row>
    <row r="209336" spans="12:12">
      <c r="L209336" s="127"/>
    </row>
    <row r="209337" spans="12:12">
      <c r="L209337" s="127"/>
    </row>
    <row r="209338" spans="12:12">
      <c r="L209338" s="127"/>
    </row>
    <row r="209339" spans="12:12">
      <c r="L209339" s="127"/>
    </row>
    <row r="209340" spans="12:12">
      <c r="L209340" s="127"/>
    </row>
    <row r="209341" spans="12:12">
      <c r="L209341" s="127"/>
    </row>
    <row r="209342" spans="12:12">
      <c r="L209342" s="127"/>
    </row>
    <row r="209343" spans="12:12">
      <c r="L209343" s="127"/>
    </row>
    <row r="209344" spans="12:12">
      <c r="L209344" s="127"/>
    </row>
    <row r="209345" spans="12:12">
      <c r="L209345" s="127"/>
    </row>
    <row r="209346" spans="12:12">
      <c r="L209346" s="127"/>
    </row>
    <row r="209347" spans="12:12">
      <c r="L209347" s="127"/>
    </row>
    <row r="209348" spans="12:12">
      <c r="L209348" s="127"/>
    </row>
    <row r="209349" spans="12:12">
      <c r="L209349" s="127"/>
    </row>
    <row r="209350" spans="12:12">
      <c r="L209350" s="127"/>
    </row>
    <row r="209351" spans="12:12">
      <c r="L209351" s="127"/>
    </row>
    <row r="209352" spans="12:12">
      <c r="L209352" s="127"/>
    </row>
    <row r="209353" spans="12:12">
      <c r="L209353" s="127"/>
    </row>
    <row r="209354" spans="12:12">
      <c r="L209354" s="127"/>
    </row>
    <row r="209355" spans="12:12">
      <c r="L209355" s="127"/>
    </row>
    <row r="209356" spans="12:12">
      <c r="L209356" s="127"/>
    </row>
    <row r="209357" spans="12:12">
      <c r="L209357" s="127"/>
    </row>
    <row r="209358" spans="12:12">
      <c r="L209358" s="127"/>
    </row>
    <row r="209359" spans="12:12">
      <c r="L209359" s="127"/>
    </row>
    <row r="209360" spans="12:12">
      <c r="L209360" s="127"/>
    </row>
    <row r="209361" spans="12:12">
      <c r="L209361" s="127"/>
    </row>
    <row r="209362" spans="12:12">
      <c r="L209362" s="127"/>
    </row>
    <row r="209363" spans="12:12">
      <c r="L209363" s="127"/>
    </row>
    <row r="209364" spans="12:12">
      <c r="L209364" s="127"/>
    </row>
    <row r="209365" spans="12:12">
      <c r="L209365" s="127"/>
    </row>
    <row r="209366" spans="12:12">
      <c r="L209366" s="127"/>
    </row>
    <row r="209367" spans="12:12">
      <c r="L209367" s="127"/>
    </row>
    <row r="209368" spans="12:12">
      <c r="L209368" s="127"/>
    </row>
    <row r="209369" spans="12:12">
      <c r="L209369" s="127"/>
    </row>
    <row r="209370" spans="12:12">
      <c r="L209370" s="127"/>
    </row>
    <row r="209371" spans="12:12">
      <c r="L209371" s="127"/>
    </row>
    <row r="209372" spans="12:12">
      <c r="L209372" s="127"/>
    </row>
    <row r="209373" spans="12:12">
      <c r="L209373" s="127"/>
    </row>
    <row r="209374" spans="12:12">
      <c r="L209374" s="127"/>
    </row>
    <row r="209375" spans="12:12">
      <c r="L209375" s="127"/>
    </row>
    <row r="209376" spans="12:12">
      <c r="L209376" s="127"/>
    </row>
    <row r="209377" spans="12:12">
      <c r="L209377" s="127"/>
    </row>
    <row r="209378" spans="12:12">
      <c r="L209378" s="127"/>
    </row>
    <row r="209379" spans="12:12">
      <c r="L209379" s="127"/>
    </row>
    <row r="209380" spans="12:12">
      <c r="L209380" s="127"/>
    </row>
    <row r="209381" spans="12:12">
      <c r="L209381" s="127"/>
    </row>
    <row r="209382" spans="12:12">
      <c r="L209382" s="127"/>
    </row>
    <row r="209383" spans="12:12">
      <c r="L209383" s="127"/>
    </row>
    <row r="209384" spans="12:12">
      <c r="L209384" s="127"/>
    </row>
    <row r="209385" spans="12:12">
      <c r="L209385" s="127"/>
    </row>
    <row r="209386" spans="12:12">
      <c r="L209386" s="127"/>
    </row>
    <row r="209387" spans="12:12">
      <c r="L209387" s="127"/>
    </row>
    <row r="209388" spans="12:12">
      <c r="L209388" s="127"/>
    </row>
    <row r="209389" spans="12:12">
      <c r="L209389" s="127"/>
    </row>
    <row r="209390" spans="12:12">
      <c r="L209390" s="127"/>
    </row>
    <row r="209391" spans="12:12">
      <c r="L209391" s="127"/>
    </row>
    <row r="209392" spans="12:12">
      <c r="L209392" s="127"/>
    </row>
    <row r="209393" spans="12:12">
      <c r="L209393" s="127"/>
    </row>
    <row r="209394" spans="12:12">
      <c r="L209394" s="127"/>
    </row>
    <row r="209395" spans="12:12">
      <c r="L209395" s="127"/>
    </row>
    <row r="209396" spans="12:12">
      <c r="L209396" s="127"/>
    </row>
    <row r="209397" spans="12:12">
      <c r="L209397" s="127"/>
    </row>
    <row r="209398" spans="12:12">
      <c r="L209398" s="127"/>
    </row>
    <row r="209399" spans="12:12">
      <c r="L209399" s="127"/>
    </row>
    <row r="209400" spans="12:12">
      <c r="L209400" s="127"/>
    </row>
    <row r="209401" spans="12:12">
      <c r="L209401" s="127"/>
    </row>
    <row r="209402" spans="12:12">
      <c r="L209402" s="127"/>
    </row>
    <row r="209403" spans="12:12">
      <c r="L209403" s="127"/>
    </row>
    <row r="209404" spans="12:12">
      <c r="L209404" s="127"/>
    </row>
    <row r="209405" spans="12:12">
      <c r="L209405" s="127"/>
    </row>
    <row r="209406" spans="12:12">
      <c r="L209406" s="127"/>
    </row>
    <row r="209407" spans="12:12">
      <c r="L209407" s="127"/>
    </row>
    <row r="209408" spans="12:12">
      <c r="L209408" s="127"/>
    </row>
    <row r="209409" spans="12:12">
      <c r="L209409" s="127"/>
    </row>
    <row r="209410" spans="12:12">
      <c r="L209410" s="127"/>
    </row>
    <row r="209411" spans="12:12">
      <c r="L209411" s="127"/>
    </row>
    <row r="209412" spans="12:12">
      <c r="L209412" s="127"/>
    </row>
    <row r="209413" spans="12:12">
      <c r="L209413" s="127"/>
    </row>
    <row r="209414" spans="12:12">
      <c r="L209414" s="127"/>
    </row>
    <row r="209415" spans="12:12">
      <c r="L209415" s="127"/>
    </row>
    <row r="209416" spans="12:12">
      <c r="L209416" s="127"/>
    </row>
    <row r="209417" spans="12:12">
      <c r="L209417" s="127"/>
    </row>
    <row r="209418" spans="12:12">
      <c r="L209418" s="127"/>
    </row>
    <row r="209419" spans="12:12">
      <c r="L209419" s="127"/>
    </row>
    <row r="209420" spans="12:12">
      <c r="L209420" s="127"/>
    </row>
    <row r="209421" spans="12:12">
      <c r="L209421" s="127"/>
    </row>
    <row r="209422" spans="12:12">
      <c r="L209422" s="127"/>
    </row>
    <row r="209423" spans="12:12">
      <c r="L209423" s="127"/>
    </row>
    <row r="209424" spans="12:12">
      <c r="L209424" s="127"/>
    </row>
    <row r="209425" spans="12:12">
      <c r="L209425" s="127"/>
    </row>
    <row r="209426" spans="12:12">
      <c r="L209426" s="127"/>
    </row>
    <row r="209427" spans="12:12">
      <c r="L209427" s="127"/>
    </row>
    <row r="209428" spans="12:12">
      <c r="L209428" s="127"/>
    </row>
    <row r="209429" spans="12:12">
      <c r="L209429" s="127"/>
    </row>
    <row r="209430" spans="12:12">
      <c r="L209430" s="127"/>
    </row>
    <row r="209431" spans="12:12">
      <c r="L209431" s="127"/>
    </row>
    <row r="209432" spans="12:12">
      <c r="L209432" s="127"/>
    </row>
    <row r="209433" spans="12:12">
      <c r="L209433" s="127"/>
    </row>
    <row r="209434" spans="12:12">
      <c r="L209434" s="127"/>
    </row>
    <row r="209435" spans="12:12">
      <c r="L209435" s="127"/>
    </row>
    <row r="209436" spans="12:12">
      <c r="L209436" s="127"/>
    </row>
    <row r="209437" spans="12:12">
      <c r="L209437" s="127"/>
    </row>
    <row r="209438" spans="12:12">
      <c r="L209438" s="127"/>
    </row>
    <row r="209439" spans="12:12">
      <c r="L209439" s="127"/>
    </row>
    <row r="209440" spans="12:12">
      <c r="L209440" s="127"/>
    </row>
    <row r="209441" spans="12:12">
      <c r="L209441" s="127"/>
    </row>
    <row r="209442" spans="12:12">
      <c r="L209442" s="127"/>
    </row>
    <row r="209443" spans="12:12">
      <c r="L209443" s="127"/>
    </row>
    <row r="209444" spans="12:12">
      <c r="L209444" s="127"/>
    </row>
    <row r="209445" spans="12:12">
      <c r="L209445" s="127"/>
    </row>
    <row r="209446" spans="12:12">
      <c r="L209446" s="127"/>
    </row>
    <row r="209447" spans="12:12">
      <c r="L209447" s="127"/>
    </row>
    <row r="209448" spans="12:12">
      <c r="L209448" s="127"/>
    </row>
    <row r="209449" spans="12:12">
      <c r="L209449" s="127"/>
    </row>
    <row r="209450" spans="12:12">
      <c r="L209450" s="127"/>
    </row>
    <row r="209451" spans="12:12">
      <c r="L209451" s="127"/>
    </row>
    <row r="209452" spans="12:12">
      <c r="L209452" s="127"/>
    </row>
    <row r="209453" spans="12:12">
      <c r="L209453" s="127"/>
    </row>
    <row r="209454" spans="12:12">
      <c r="L209454" s="127"/>
    </row>
    <row r="209455" spans="12:12">
      <c r="L209455" s="127"/>
    </row>
    <row r="209456" spans="12:12">
      <c r="L209456" s="127"/>
    </row>
    <row r="209457" spans="12:12">
      <c r="L209457" s="127"/>
    </row>
    <row r="209458" spans="12:12">
      <c r="L209458" s="127"/>
    </row>
    <row r="209459" spans="12:12">
      <c r="L209459" s="127"/>
    </row>
    <row r="209460" spans="12:12">
      <c r="L209460" s="127"/>
    </row>
    <row r="209461" spans="12:12">
      <c r="L209461" s="127"/>
    </row>
    <row r="209462" spans="12:12">
      <c r="L209462" s="127"/>
    </row>
    <row r="209463" spans="12:12">
      <c r="L209463" s="127"/>
    </row>
    <row r="209464" spans="12:12">
      <c r="L209464" s="127"/>
    </row>
    <row r="209465" spans="12:12">
      <c r="L209465" s="127"/>
    </row>
    <row r="209466" spans="12:12">
      <c r="L209466" s="127"/>
    </row>
    <row r="209467" spans="12:12">
      <c r="L209467" s="127"/>
    </row>
    <row r="209468" spans="12:12">
      <c r="L209468" s="127"/>
    </row>
    <row r="209469" spans="12:12">
      <c r="L209469" s="127"/>
    </row>
    <row r="209470" spans="12:12">
      <c r="L209470" s="127"/>
    </row>
    <row r="209471" spans="12:12">
      <c r="L209471" s="127"/>
    </row>
    <row r="209472" spans="12:12">
      <c r="L209472" s="127"/>
    </row>
    <row r="209473" spans="12:12">
      <c r="L209473" s="127"/>
    </row>
    <row r="209474" spans="12:12">
      <c r="L209474" s="127"/>
    </row>
    <row r="209475" spans="12:12">
      <c r="L209475" s="127"/>
    </row>
    <row r="209476" spans="12:12">
      <c r="L209476" s="127"/>
    </row>
    <row r="209477" spans="12:12">
      <c r="L209477" s="127"/>
    </row>
    <row r="209478" spans="12:12">
      <c r="L209478" s="127"/>
    </row>
    <row r="209479" spans="12:12">
      <c r="L209479" s="127"/>
    </row>
    <row r="209480" spans="12:12">
      <c r="L209480" s="127"/>
    </row>
    <row r="209481" spans="12:12">
      <c r="L209481" s="127"/>
    </row>
    <row r="209482" spans="12:12">
      <c r="L209482" s="127"/>
    </row>
    <row r="209483" spans="12:12">
      <c r="L209483" s="127"/>
    </row>
    <row r="209484" spans="12:12">
      <c r="L209484" s="127"/>
    </row>
    <row r="209485" spans="12:12">
      <c r="L209485" s="127"/>
    </row>
    <row r="209486" spans="12:12">
      <c r="L209486" s="127"/>
    </row>
    <row r="209487" spans="12:12">
      <c r="L209487" s="127"/>
    </row>
    <row r="209488" spans="12:12">
      <c r="L209488" s="127"/>
    </row>
    <row r="209489" spans="12:12">
      <c r="L209489" s="127"/>
    </row>
    <row r="209490" spans="12:12">
      <c r="L209490" s="127"/>
    </row>
    <row r="209491" spans="12:12">
      <c r="L209491" s="127"/>
    </row>
    <row r="209492" spans="12:12">
      <c r="L209492" s="127"/>
    </row>
    <row r="209493" spans="12:12">
      <c r="L209493" s="127"/>
    </row>
    <row r="209494" spans="12:12">
      <c r="L209494" s="127"/>
    </row>
    <row r="209495" spans="12:12">
      <c r="L209495" s="127"/>
    </row>
    <row r="209496" spans="12:12">
      <c r="L209496" s="127"/>
    </row>
    <row r="209497" spans="12:12">
      <c r="L209497" s="127"/>
    </row>
    <row r="209498" spans="12:12">
      <c r="L209498" s="127"/>
    </row>
    <row r="209499" spans="12:12">
      <c r="L209499" s="127"/>
    </row>
    <row r="209500" spans="12:12">
      <c r="L209500" s="127"/>
    </row>
    <row r="209501" spans="12:12">
      <c r="L209501" s="127"/>
    </row>
    <row r="209502" spans="12:12">
      <c r="L209502" s="127"/>
    </row>
    <row r="209503" spans="12:12">
      <c r="L209503" s="127"/>
    </row>
    <row r="209504" spans="12:12">
      <c r="L209504" s="127"/>
    </row>
    <row r="209505" spans="12:12">
      <c r="L209505" s="127"/>
    </row>
    <row r="209506" spans="12:12">
      <c r="L209506" s="127"/>
    </row>
    <row r="209507" spans="12:12">
      <c r="L209507" s="127"/>
    </row>
    <row r="209508" spans="12:12">
      <c r="L209508" s="127"/>
    </row>
    <row r="209509" spans="12:12">
      <c r="L209509" s="127"/>
    </row>
    <row r="209510" spans="12:12">
      <c r="L209510" s="127"/>
    </row>
    <row r="209511" spans="12:12">
      <c r="L209511" s="127"/>
    </row>
    <row r="209512" spans="12:12">
      <c r="L209512" s="127"/>
    </row>
    <row r="209513" spans="12:12">
      <c r="L209513" s="127"/>
    </row>
    <row r="209514" spans="12:12">
      <c r="L209514" s="127"/>
    </row>
    <row r="209515" spans="12:12">
      <c r="L209515" s="127"/>
    </row>
    <row r="209516" spans="12:12">
      <c r="L209516" s="127"/>
    </row>
    <row r="209517" spans="12:12">
      <c r="L209517" s="127"/>
    </row>
    <row r="209518" spans="12:12">
      <c r="L209518" s="127"/>
    </row>
    <row r="209519" spans="12:12">
      <c r="L209519" s="127"/>
    </row>
    <row r="209520" spans="12:12">
      <c r="L209520" s="127"/>
    </row>
    <row r="209521" spans="12:12">
      <c r="L209521" s="127"/>
    </row>
    <row r="209522" spans="12:12">
      <c r="L209522" s="127"/>
    </row>
    <row r="209523" spans="12:12">
      <c r="L209523" s="127"/>
    </row>
    <row r="209524" spans="12:12">
      <c r="L209524" s="127"/>
    </row>
    <row r="209525" spans="12:12">
      <c r="L209525" s="127"/>
    </row>
    <row r="209526" spans="12:12">
      <c r="L209526" s="127"/>
    </row>
    <row r="209527" spans="12:12">
      <c r="L209527" s="127"/>
    </row>
    <row r="209528" spans="12:12">
      <c r="L209528" s="127"/>
    </row>
    <row r="209529" spans="12:12">
      <c r="L209529" s="127"/>
    </row>
    <row r="209530" spans="12:12">
      <c r="L209530" s="127"/>
    </row>
    <row r="209531" spans="12:12">
      <c r="L209531" s="127"/>
    </row>
    <row r="209532" spans="12:12">
      <c r="L209532" s="127"/>
    </row>
    <row r="209533" spans="12:12">
      <c r="L209533" s="127"/>
    </row>
    <row r="209534" spans="12:12">
      <c r="L209534" s="127"/>
    </row>
    <row r="209535" spans="12:12">
      <c r="L209535" s="127"/>
    </row>
    <row r="209536" spans="12:12">
      <c r="L209536" s="127"/>
    </row>
    <row r="209537" spans="12:12">
      <c r="L209537" s="127"/>
    </row>
    <row r="209538" spans="12:12">
      <c r="L209538" s="127"/>
    </row>
    <row r="209539" spans="12:12">
      <c r="L209539" s="127"/>
    </row>
    <row r="209540" spans="12:12">
      <c r="L209540" s="127"/>
    </row>
    <row r="209541" spans="12:12">
      <c r="L209541" s="127"/>
    </row>
    <row r="209542" spans="12:12">
      <c r="L209542" s="127"/>
    </row>
    <row r="209543" spans="12:12">
      <c r="L209543" s="127"/>
    </row>
    <row r="209544" spans="12:12">
      <c r="L209544" s="127"/>
    </row>
    <row r="209545" spans="12:12">
      <c r="L209545" s="127"/>
    </row>
    <row r="209546" spans="12:12">
      <c r="L209546" s="127"/>
    </row>
    <row r="209547" spans="12:12">
      <c r="L209547" s="127"/>
    </row>
    <row r="209548" spans="12:12">
      <c r="L209548" s="127"/>
    </row>
    <row r="209549" spans="12:12">
      <c r="L209549" s="127"/>
    </row>
    <row r="209550" spans="12:12">
      <c r="L209550" s="127"/>
    </row>
    <row r="209551" spans="12:12">
      <c r="L209551" s="127"/>
    </row>
    <row r="209552" spans="12:12">
      <c r="L209552" s="127"/>
    </row>
    <row r="209553" spans="12:12">
      <c r="L209553" s="127"/>
    </row>
    <row r="209554" spans="12:12">
      <c r="L209554" s="127"/>
    </row>
    <row r="209555" spans="12:12">
      <c r="L209555" s="127"/>
    </row>
    <row r="209556" spans="12:12">
      <c r="L209556" s="127"/>
    </row>
    <row r="209557" spans="12:12">
      <c r="L209557" s="127"/>
    </row>
    <row r="209558" spans="12:12">
      <c r="L209558" s="127"/>
    </row>
    <row r="209559" spans="12:12">
      <c r="L209559" s="127"/>
    </row>
    <row r="209560" spans="12:12">
      <c r="L209560" s="127"/>
    </row>
    <row r="209561" spans="12:12">
      <c r="L209561" s="127"/>
    </row>
    <row r="209562" spans="12:12">
      <c r="L209562" s="127"/>
    </row>
    <row r="209563" spans="12:12">
      <c r="L209563" s="127"/>
    </row>
    <row r="209564" spans="12:12">
      <c r="L209564" s="127"/>
    </row>
    <row r="209565" spans="12:12">
      <c r="L209565" s="127"/>
    </row>
    <row r="209566" spans="12:12">
      <c r="L209566" s="127"/>
    </row>
    <row r="209567" spans="12:12">
      <c r="L209567" s="127"/>
    </row>
    <row r="209568" spans="12:12">
      <c r="L209568" s="127"/>
    </row>
    <row r="209569" spans="12:12">
      <c r="L209569" s="127"/>
    </row>
    <row r="209570" spans="12:12">
      <c r="L209570" s="127"/>
    </row>
    <row r="209571" spans="12:12">
      <c r="L209571" s="127"/>
    </row>
    <row r="209572" spans="12:12">
      <c r="L209572" s="127"/>
    </row>
    <row r="209573" spans="12:12">
      <c r="L209573" s="127"/>
    </row>
    <row r="209574" spans="12:12">
      <c r="L209574" s="127"/>
    </row>
    <row r="209575" spans="12:12">
      <c r="L209575" s="127"/>
    </row>
    <row r="209576" spans="12:12">
      <c r="L209576" s="127"/>
    </row>
    <row r="209577" spans="12:12">
      <c r="L209577" s="127"/>
    </row>
    <row r="209578" spans="12:12">
      <c r="L209578" s="127"/>
    </row>
    <row r="209579" spans="12:12">
      <c r="L209579" s="127"/>
    </row>
    <row r="209580" spans="12:12">
      <c r="L209580" s="127"/>
    </row>
    <row r="209581" spans="12:12">
      <c r="L209581" s="127"/>
    </row>
    <row r="209582" spans="12:12">
      <c r="L209582" s="127"/>
    </row>
    <row r="209583" spans="12:12">
      <c r="L209583" s="127"/>
    </row>
    <row r="209584" spans="12:12">
      <c r="L209584" s="127"/>
    </row>
    <row r="209585" spans="12:12">
      <c r="L209585" s="127"/>
    </row>
    <row r="209586" spans="12:12">
      <c r="L209586" s="127"/>
    </row>
    <row r="209587" spans="12:12">
      <c r="L209587" s="127"/>
    </row>
    <row r="209588" spans="12:12">
      <c r="L209588" s="127"/>
    </row>
    <row r="209589" spans="12:12">
      <c r="L209589" s="127"/>
    </row>
    <row r="209590" spans="12:12">
      <c r="L209590" s="127"/>
    </row>
    <row r="209591" spans="12:12">
      <c r="L209591" s="127"/>
    </row>
    <row r="209592" spans="12:12">
      <c r="L209592" s="127"/>
    </row>
    <row r="209593" spans="12:12">
      <c r="L209593" s="127"/>
    </row>
    <row r="209594" spans="12:12">
      <c r="L209594" s="127"/>
    </row>
    <row r="209595" spans="12:12">
      <c r="L209595" s="127"/>
    </row>
    <row r="209596" spans="12:12">
      <c r="L209596" s="127"/>
    </row>
    <row r="209597" spans="12:12">
      <c r="L209597" s="127"/>
    </row>
    <row r="209598" spans="12:12">
      <c r="L209598" s="127"/>
    </row>
    <row r="209599" spans="12:12">
      <c r="L209599" s="127"/>
    </row>
    <row r="209600" spans="12:12">
      <c r="L209600" s="127"/>
    </row>
    <row r="209601" spans="12:12">
      <c r="L209601" s="127"/>
    </row>
    <row r="209602" spans="12:12">
      <c r="L209602" s="127"/>
    </row>
    <row r="209603" spans="12:12">
      <c r="L209603" s="127"/>
    </row>
    <row r="209604" spans="12:12">
      <c r="L209604" s="127"/>
    </row>
    <row r="209605" spans="12:12">
      <c r="L209605" s="127"/>
    </row>
    <row r="209606" spans="12:12">
      <c r="L209606" s="127"/>
    </row>
    <row r="209607" spans="12:12">
      <c r="L209607" s="127"/>
    </row>
    <row r="209608" spans="12:12">
      <c r="L209608" s="127"/>
    </row>
    <row r="209609" spans="12:12">
      <c r="L209609" s="127"/>
    </row>
    <row r="209610" spans="12:12">
      <c r="L209610" s="127"/>
    </row>
    <row r="209611" spans="12:12">
      <c r="L209611" s="127"/>
    </row>
    <row r="209612" spans="12:12">
      <c r="L209612" s="127"/>
    </row>
    <row r="209613" spans="12:12">
      <c r="L209613" s="127"/>
    </row>
    <row r="209614" spans="12:12">
      <c r="L209614" s="127"/>
    </row>
    <row r="209615" spans="12:12">
      <c r="L209615" s="127"/>
    </row>
    <row r="209616" spans="12:12">
      <c r="L209616" s="127"/>
    </row>
    <row r="209617" spans="12:12">
      <c r="L209617" s="127"/>
    </row>
    <row r="209618" spans="12:12">
      <c r="L209618" s="127"/>
    </row>
    <row r="209619" spans="12:12">
      <c r="L209619" s="127"/>
    </row>
    <row r="209620" spans="12:12">
      <c r="L209620" s="127"/>
    </row>
    <row r="209621" spans="12:12">
      <c r="L209621" s="127"/>
    </row>
    <row r="209622" spans="12:12">
      <c r="L209622" s="127"/>
    </row>
    <row r="209623" spans="12:12">
      <c r="L209623" s="127"/>
    </row>
    <row r="209624" spans="12:12">
      <c r="L209624" s="127"/>
    </row>
    <row r="209625" spans="12:12">
      <c r="L209625" s="127"/>
    </row>
    <row r="209626" spans="12:12">
      <c r="L209626" s="127"/>
    </row>
    <row r="209627" spans="12:12">
      <c r="L209627" s="127"/>
    </row>
    <row r="209628" spans="12:12">
      <c r="L209628" s="127"/>
    </row>
    <row r="209629" spans="12:12">
      <c r="L209629" s="127"/>
    </row>
    <row r="209630" spans="12:12">
      <c r="L209630" s="127"/>
    </row>
    <row r="209631" spans="12:12">
      <c r="L209631" s="127"/>
    </row>
    <row r="209632" spans="12:12">
      <c r="L209632" s="127"/>
    </row>
    <row r="209633" spans="12:12">
      <c r="L209633" s="127"/>
    </row>
    <row r="209634" spans="12:12">
      <c r="L209634" s="127"/>
    </row>
    <row r="209635" spans="12:12">
      <c r="L209635" s="127"/>
    </row>
    <row r="209636" spans="12:12">
      <c r="L209636" s="127"/>
    </row>
    <row r="209637" spans="12:12">
      <c r="L209637" s="127"/>
    </row>
    <row r="209638" spans="12:12">
      <c r="L209638" s="127"/>
    </row>
    <row r="209639" spans="12:12">
      <c r="L209639" s="127"/>
    </row>
    <row r="209640" spans="12:12">
      <c r="L209640" s="127"/>
    </row>
    <row r="209641" spans="12:12">
      <c r="L209641" s="127"/>
    </row>
    <row r="209642" spans="12:12">
      <c r="L209642" s="127"/>
    </row>
    <row r="209643" spans="12:12">
      <c r="L209643" s="127"/>
    </row>
    <row r="209644" spans="12:12">
      <c r="L209644" s="127"/>
    </row>
    <row r="209645" spans="12:12">
      <c r="L209645" s="127"/>
    </row>
    <row r="209646" spans="12:12">
      <c r="L209646" s="127"/>
    </row>
    <row r="209647" spans="12:12">
      <c r="L209647" s="127"/>
    </row>
    <row r="209648" spans="12:12">
      <c r="L209648" s="127"/>
    </row>
    <row r="209649" spans="12:12">
      <c r="L209649" s="127"/>
    </row>
    <row r="209650" spans="12:12">
      <c r="L209650" s="127"/>
    </row>
    <row r="209651" spans="12:12">
      <c r="L209651" s="127"/>
    </row>
    <row r="209652" spans="12:12">
      <c r="L209652" s="127"/>
    </row>
    <row r="209653" spans="12:12">
      <c r="L209653" s="127"/>
    </row>
    <row r="209654" spans="12:12">
      <c r="L209654" s="127"/>
    </row>
    <row r="209655" spans="12:12">
      <c r="L209655" s="127"/>
    </row>
    <row r="209656" spans="12:12">
      <c r="L209656" s="127"/>
    </row>
    <row r="209657" spans="12:12">
      <c r="L209657" s="127"/>
    </row>
    <row r="209658" spans="12:12">
      <c r="L209658" s="127"/>
    </row>
    <row r="209659" spans="12:12">
      <c r="L209659" s="127"/>
    </row>
    <row r="209660" spans="12:12">
      <c r="L209660" s="127"/>
    </row>
    <row r="209661" spans="12:12">
      <c r="L209661" s="127"/>
    </row>
    <row r="209662" spans="12:12">
      <c r="L209662" s="127"/>
    </row>
    <row r="209663" spans="12:12">
      <c r="L209663" s="127"/>
    </row>
    <row r="209664" spans="12:12">
      <c r="L209664" s="127"/>
    </row>
    <row r="209665" spans="12:12">
      <c r="L209665" s="127"/>
    </row>
    <row r="209666" spans="12:12">
      <c r="L209666" s="127"/>
    </row>
    <row r="209667" spans="12:12">
      <c r="L209667" s="127"/>
    </row>
    <row r="209668" spans="12:12">
      <c r="L209668" s="127"/>
    </row>
    <row r="209669" spans="12:12">
      <c r="L209669" s="127"/>
    </row>
    <row r="209670" spans="12:12">
      <c r="L209670" s="127"/>
    </row>
    <row r="209671" spans="12:12">
      <c r="L209671" s="127"/>
    </row>
    <row r="209672" spans="12:12">
      <c r="L209672" s="127"/>
    </row>
    <row r="209673" spans="12:12">
      <c r="L209673" s="127"/>
    </row>
    <row r="209674" spans="12:12">
      <c r="L209674" s="127"/>
    </row>
    <row r="209675" spans="12:12">
      <c r="L209675" s="127"/>
    </row>
    <row r="209676" spans="12:12">
      <c r="L209676" s="127"/>
    </row>
    <row r="209677" spans="12:12">
      <c r="L209677" s="127"/>
    </row>
    <row r="209678" spans="12:12">
      <c r="L209678" s="127"/>
    </row>
    <row r="209679" spans="12:12">
      <c r="L209679" s="127"/>
    </row>
    <row r="209680" spans="12:12">
      <c r="L209680" s="127"/>
    </row>
    <row r="209681" spans="12:12">
      <c r="L209681" s="127"/>
    </row>
    <row r="209682" spans="12:12">
      <c r="L209682" s="127"/>
    </row>
    <row r="209683" spans="12:12">
      <c r="L209683" s="127"/>
    </row>
    <row r="209684" spans="12:12">
      <c r="L209684" s="127"/>
    </row>
    <row r="209685" spans="12:12">
      <c r="L209685" s="127"/>
    </row>
    <row r="209686" spans="12:12">
      <c r="L209686" s="127"/>
    </row>
    <row r="209687" spans="12:12">
      <c r="L209687" s="127"/>
    </row>
    <row r="209688" spans="12:12">
      <c r="L209688" s="127"/>
    </row>
    <row r="209689" spans="12:12">
      <c r="L209689" s="127"/>
    </row>
    <row r="209690" spans="12:12">
      <c r="L209690" s="127"/>
    </row>
    <row r="209691" spans="12:12">
      <c r="L209691" s="127"/>
    </row>
    <row r="209692" spans="12:12">
      <c r="L209692" s="127"/>
    </row>
    <row r="209693" spans="12:12">
      <c r="L209693" s="127"/>
    </row>
    <row r="209694" spans="12:12">
      <c r="L209694" s="127"/>
    </row>
    <row r="209695" spans="12:12">
      <c r="L209695" s="127"/>
    </row>
    <row r="209696" spans="12:12">
      <c r="L209696" s="127"/>
    </row>
    <row r="209697" spans="12:12">
      <c r="L209697" s="127"/>
    </row>
    <row r="209698" spans="12:12">
      <c r="L209698" s="127"/>
    </row>
    <row r="209699" spans="12:12">
      <c r="L209699" s="127"/>
    </row>
    <row r="209700" spans="12:12">
      <c r="L209700" s="127"/>
    </row>
    <row r="209701" spans="12:12">
      <c r="L209701" s="127"/>
    </row>
    <row r="209702" spans="12:12">
      <c r="L209702" s="127"/>
    </row>
    <row r="209703" spans="12:12">
      <c r="L209703" s="127"/>
    </row>
    <row r="209704" spans="12:12">
      <c r="L209704" s="127"/>
    </row>
    <row r="209705" spans="12:12">
      <c r="L209705" s="127"/>
    </row>
    <row r="209706" spans="12:12">
      <c r="L209706" s="127"/>
    </row>
    <row r="209707" spans="12:12">
      <c r="L209707" s="127"/>
    </row>
    <row r="209708" spans="12:12">
      <c r="L209708" s="127"/>
    </row>
    <row r="209709" spans="12:12">
      <c r="L209709" s="127"/>
    </row>
    <row r="209710" spans="12:12">
      <c r="L209710" s="127"/>
    </row>
    <row r="209711" spans="12:12">
      <c r="L209711" s="127"/>
    </row>
    <row r="209712" spans="12:12">
      <c r="L209712" s="127"/>
    </row>
    <row r="209713" spans="12:12">
      <c r="L209713" s="127"/>
    </row>
    <row r="209714" spans="12:12">
      <c r="L209714" s="127"/>
    </row>
    <row r="209715" spans="12:12">
      <c r="L209715" s="127"/>
    </row>
    <row r="209716" spans="12:12">
      <c r="L209716" s="127"/>
    </row>
    <row r="209717" spans="12:12">
      <c r="L209717" s="127"/>
    </row>
    <row r="209718" spans="12:12">
      <c r="L209718" s="127"/>
    </row>
    <row r="209719" spans="12:12">
      <c r="L209719" s="127"/>
    </row>
    <row r="209720" spans="12:12">
      <c r="L209720" s="127"/>
    </row>
    <row r="209721" spans="12:12">
      <c r="L209721" s="127"/>
    </row>
    <row r="209722" spans="12:12">
      <c r="L209722" s="127"/>
    </row>
    <row r="209723" spans="12:12">
      <c r="L209723" s="127"/>
    </row>
    <row r="209724" spans="12:12">
      <c r="L209724" s="127"/>
    </row>
    <row r="209725" spans="12:12">
      <c r="L209725" s="127"/>
    </row>
    <row r="209726" spans="12:12">
      <c r="L209726" s="127"/>
    </row>
    <row r="209727" spans="12:12">
      <c r="L209727" s="127"/>
    </row>
    <row r="209728" spans="12:12">
      <c r="L209728" s="127"/>
    </row>
    <row r="209729" spans="12:12">
      <c r="L209729" s="127"/>
    </row>
    <row r="209730" spans="12:12">
      <c r="L209730" s="127"/>
    </row>
    <row r="209731" spans="12:12">
      <c r="L209731" s="127"/>
    </row>
    <row r="209732" spans="12:12">
      <c r="L209732" s="127"/>
    </row>
    <row r="209733" spans="12:12">
      <c r="L209733" s="127"/>
    </row>
    <row r="209734" spans="12:12">
      <c r="L209734" s="127"/>
    </row>
    <row r="209735" spans="12:12">
      <c r="L209735" s="127"/>
    </row>
    <row r="209736" spans="12:12">
      <c r="L209736" s="127"/>
    </row>
    <row r="209737" spans="12:12">
      <c r="L209737" s="127"/>
    </row>
    <row r="209738" spans="12:12">
      <c r="L209738" s="127"/>
    </row>
    <row r="209739" spans="12:12">
      <c r="L209739" s="127"/>
    </row>
    <row r="209740" spans="12:12">
      <c r="L209740" s="127"/>
    </row>
    <row r="209741" spans="12:12">
      <c r="L209741" s="127"/>
    </row>
    <row r="209742" spans="12:12">
      <c r="L209742" s="127"/>
    </row>
    <row r="209743" spans="12:12">
      <c r="L209743" s="127"/>
    </row>
    <row r="209744" spans="12:12">
      <c r="L209744" s="127"/>
    </row>
    <row r="209745" spans="12:12">
      <c r="L209745" s="127"/>
    </row>
    <row r="209746" spans="12:12">
      <c r="L209746" s="127"/>
    </row>
    <row r="209747" spans="12:12">
      <c r="L209747" s="127"/>
    </row>
    <row r="209748" spans="12:12">
      <c r="L209748" s="127"/>
    </row>
    <row r="209749" spans="12:12">
      <c r="L209749" s="127"/>
    </row>
    <row r="209750" spans="12:12">
      <c r="L209750" s="127"/>
    </row>
    <row r="209751" spans="12:12">
      <c r="L209751" s="127"/>
    </row>
    <row r="209752" spans="12:12">
      <c r="L209752" s="127"/>
    </row>
    <row r="209753" spans="12:12">
      <c r="L209753" s="127"/>
    </row>
    <row r="209754" spans="12:12">
      <c r="L209754" s="127"/>
    </row>
    <row r="209755" spans="12:12">
      <c r="L209755" s="127"/>
    </row>
    <row r="209756" spans="12:12">
      <c r="L209756" s="127"/>
    </row>
    <row r="209757" spans="12:12">
      <c r="L209757" s="127"/>
    </row>
    <row r="209758" spans="12:12">
      <c r="L209758" s="127"/>
    </row>
    <row r="209759" spans="12:12">
      <c r="L209759" s="127"/>
    </row>
    <row r="209760" spans="12:12">
      <c r="L209760" s="127"/>
    </row>
    <row r="209761" spans="12:12">
      <c r="L209761" s="127"/>
    </row>
    <row r="209762" spans="12:12">
      <c r="L209762" s="127"/>
    </row>
    <row r="209763" spans="12:12">
      <c r="L209763" s="127"/>
    </row>
    <row r="209764" spans="12:12">
      <c r="L209764" s="127"/>
    </row>
    <row r="209765" spans="12:12">
      <c r="L209765" s="127"/>
    </row>
    <row r="209766" spans="12:12">
      <c r="L209766" s="127"/>
    </row>
    <row r="209767" spans="12:12">
      <c r="L209767" s="127"/>
    </row>
    <row r="209768" spans="12:12">
      <c r="L209768" s="127"/>
    </row>
    <row r="209769" spans="12:12">
      <c r="L209769" s="127"/>
    </row>
    <row r="209770" spans="12:12">
      <c r="L209770" s="127"/>
    </row>
    <row r="209771" spans="12:12">
      <c r="L209771" s="127"/>
    </row>
    <row r="209772" spans="12:12">
      <c r="L209772" s="127"/>
    </row>
    <row r="209773" spans="12:12">
      <c r="L209773" s="127"/>
    </row>
    <row r="209774" spans="12:12">
      <c r="L209774" s="127"/>
    </row>
    <row r="209775" spans="12:12">
      <c r="L209775" s="127"/>
    </row>
    <row r="209776" spans="12:12">
      <c r="L209776" s="127"/>
    </row>
    <row r="209777" spans="12:12">
      <c r="L209777" s="127"/>
    </row>
    <row r="209778" spans="12:12">
      <c r="L209778" s="127"/>
    </row>
    <row r="209779" spans="12:12">
      <c r="L209779" s="127"/>
    </row>
    <row r="209780" spans="12:12">
      <c r="L209780" s="127"/>
    </row>
    <row r="209781" spans="12:12">
      <c r="L209781" s="127"/>
    </row>
    <row r="209782" spans="12:12">
      <c r="L209782" s="127"/>
    </row>
    <row r="209783" spans="12:12">
      <c r="L209783" s="127"/>
    </row>
    <row r="209784" spans="12:12">
      <c r="L209784" s="127"/>
    </row>
    <row r="209785" spans="12:12">
      <c r="L209785" s="127"/>
    </row>
    <row r="209786" spans="12:12">
      <c r="L209786" s="127"/>
    </row>
    <row r="209787" spans="12:12">
      <c r="L209787" s="127"/>
    </row>
    <row r="209788" spans="12:12">
      <c r="L209788" s="127"/>
    </row>
    <row r="209789" spans="12:12">
      <c r="L209789" s="127"/>
    </row>
    <row r="209790" spans="12:12">
      <c r="L209790" s="127"/>
    </row>
    <row r="209791" spans="12:12">
      <c r="L209791" s="127"/>
    </row>
    <row r="209792" spans="12:12">
      <c r="L209792" s="127"/>
    </row>
    <row r="209793" spans="12:12">
      <c r="L209793" s="127"/>
    </row>
    <row r="209794" spans="12:12">
      <c r="L209794" s="127"/>
    </row>
    <row r="209795" spans="12:12">
      <c r="L209795" s="127"/>
    </row>
    <row r="209796" spans="12:12">
      <c r="L209796" s="127"/>
    </row>
    <row r="209797" spans="12:12">
      <c r="L209797" s="127"/>
    </row>
    <row r="209798" spans="12:12">
      <c r="L209798" s="127"/>
    </row>
    <row r="209799" spans="12:12">
      <c r="L209799" s="127"/>
    </row>
    <row r="209800" spans="12:12">
      <c r="L209800" s="127"/>
    </row>
    <row r="209801" spans="12:12">
      <c r="L209801" s="127"/>
    </row>
    <row r="209802" spans="12:12">
      <c r="L209802" s="127"/>
    </row>
    <row r="209803" spans="12:12">
      <c r="L209803" s="127"/>
    </row>
    <row r="209804" spans="12:12">
      <c r="L209804" s="127"/>
    </row>
    <row r="209805" spans="12:12">
      <c r="L209805" s="127"/>
    </row>
    <row r="209806" spans="12:12">
      <c r="L209806" s="127"/>
    </row>
    <row r="209807" spans="12:12">
      <c r="L209807" s="127"/>
    </row>
    <row r="209808" spans="12:12">
      <c r="L209808" s="127"/>
    </row>
    <row r="209809" spans="12:12">
      <c r="L209809" s="127"/>
    </row>
    <row r="209810" spans="12:12">
      <c r="L209810" s="127"/>
    </row>
    <row r="209811" spans="12:12">
      <c r="L209811" s="127"/>
    </row>
    <row r="209812" spans="12:12">
      <c r="L209812" s="127"/>
    </row>
    <row r="209813" spans="12:12">
      <c r="L209813" s="127"/>
    </row>
    <row r="209814" spans="12:12">
      <c r="L209814" s="127"/>
    </row>
    <row r="209815" spans="12:12">
      <c r="L209815" s="127"/>
    </row>
    <row r="209816" spans="12:12">
      <c r="L209816" s="127"/>
    </row>
    <row r="209817" spans="12:12">
      <c r="L209817" s="127"/>
    </row>
    <row r="209818" spans="12:12">
      <c r="L209818" s="127"/>
    </row>
    <row r="209819" spans="12:12">
      <c r="L209819" s="127"/>
    </row>
    <row r="209820" spans="12:12">
      <c r="L209820" s="127"/>
    </row>
    <row r="209821" spans="12:12">
      <c r="L209821" s="127"/>
    </row>
    <row r="209822" spans="12:12">
      <c r="L209822" s="127"/>
    </row>
    <row r="209823" spans="12:12">
      <c r="L209823" s="127"/>
    </row>
    <row r="209824" spans="12:12">
      <c r="L209824" s="127"/>
    </row>
    <row r="209825" spans="12:12">
      <c r="L209825" s="127"/>
    </row>
    <row r="209826" spans="12:12">
      <c r="L209826" s="127"/>
    </row>
    <row r="209827" spans="12:12">
      <c r="L209827" s="127"/>
    </row>
    <row r="209828" spans="12:12">
      <c r="L209828" s="127"/>
    </row>
    <row r="209829" spans="12:12">
      <c r="L209829" s="127"/>
    </row>
    <row r="209830" spans="12:12">
      <c r="L209830" s="127"/>
    </row>
    <row r="209831" spans="12:12">
      <c r="L209831" s="127"/>
    </row>
    <row r="209832" spans="12:12">
      <c r="L209832" s="127"/>
    </row>
    <row r="209833" spans="12:12">
      <c r="L209833" s="127"/>
    </row>
    <row r="209834" spans="12:12">
      <c r="L209834" s="127"/>
    </row>
    <row r="209835" spans="12:12">
      <c r="L209835" s="127"/>
    </row>
    <row r="209836" spans="12:12">
      <c r="L209836" s="127"/>
    </row>
    <row r="209837" spans="12:12">
      <c r="L209837" s="127"/>
    </row>
    <row r="209838" spans="12:12">
      <c r="L209838" s="127"/>
    </row>
    <row r="209839" spans="12:12">
      <c r="L209839" s="127"/>
    </row>
    <row r="209840" spans="12:12">
      <c r="L209840" s="127"/>
    </row>
    <row r="209841" spans="12:12">
      <c r="L209841" s="127"/>
    </row>
    <row r="209842" spans="12:12">
      <c r="L209842" s="127"/>
    </row>
    <row r="209843" spans="12:12">
      <c r="L209843" s="127"/>
    </row>
    <row r="209844" spans="12:12">
      <c r="L209844" s="127"/>
    </row>
    <row r="209845" spans="12:12">
      <c r="L209845" s="127"/>
    </row>
    <row r="209846" spans="12:12">
      <c r="L209846" s="127"/>
    </row>
    <row r="209847" spans="12:12">
      <c r="L209847" s="127"/>
    </row>
    <row r="209848" spans="12:12">
      <c r="L209848" s="127"/>
    </row>
    <row r="209849" spans="12:12">
      <c r="L209849" s="127"/>
    </row>
    <row r="209850" spans="12:12">
      <c r="L209850" s="127"/>
    </row>
    <row r="209851" spans="12:12">
      <c r="L209851" s="127"/>
    </row>
    <row r="209852" spans="12:12">
      <c r="L209852" s="127"/>
    </row>
    <row r="209853" spans="12:12">
      <c r="L209853" s="127"/>
    </row>
    <row r="209854" spans="12:12">
      <c r="L209854" s="127"/>
    </row>
    <row r="209855" spans="12:12">
      <c r="L209855" s="127"/>
    </row>
    <row r="209856" spans="12:12">
      <c r="L209856" s="127"/>
    </row>
    <row r="209857" spans="12:12">
      <c r="L209857" s="127"/>
    </row>
    <row r="209858" spans="12:12">
      <c r="L209858" s="127"/>
    </row>
    <row r="209859" spans="12:12">
      <c r="L209859" s="127"/>
    </row>
    <row r="209860" spans="12:12">
      <c r="L209860" s="127"/>
    </row>
    <row r="209861" spans="12:12">
      <c r="L209861" s="127"/>
    </row>
    <row r="209862" spans="12:12">
      <c r="L209862" s="127"/>
    </row>
    <row r="209863" spans="12:12">
      <c r="L209863" s="127"/>
    </row>
    <row r="209864" spans="12:12">
      <c r="L209864" s="127"/>
    </row>
    <row r="209865" spans="12:12">
      <c r="L209865" s="127"/>
    </row>
    <row r="209866" spans="12:12">
      <c r="L209866" s="127"/>
    </row>
    <row r="209867" spans="12:12">
      <c r="L209867" s="127"/>
    </row>
    <row r="209868" spans="12:12">
      <c r="L209868" s="127"/>
    </row>
    <row r="209869" spans="12:12">
      <c r="L209869" s="127"/>
    </row>
    <row r="209870" spans="12:12">
      <c r="L209870" s="127"/>
    </row>
    <row r="209871" spans="12:12">
      <c r="L209871" s="127"/>
    </row>
    <row r="209872" spans="12:12">
      <c r="L209872" s="127"/>
    </row>
    <row r="209873" spans="12:12">
      <c r="L209873" s="127"/>
    </row>
    <row r="209874" spans="12:12">
      <c r="L209874" s="127"/>
    </row>
    <row r="209875" spans="12:12">
      <c r="L209875" s="127"/>
    </row>
    <row r="209876" spans="12:12">
      <c r="L209876" s="127"/>
    </row>
    <row r="209877" spans="12:12">
      <c r="L209877" s="127"/>
    </row>
    <row r="209878" spans="12:12">
      <c r="L209878" s="127"/>
    </row>
    <row r="209879" spans="12:12">
      <c r="L209879" s="127"/>
    </row>
    <row r="209880" spans="12:12">
      <c r="L209880" s="127"/>
    </row>
    <row r="209881" spans="12:12">
      <c r="L209881" s="127"/>
    </row>
    <row r="209882" spans="12:12">
      <c r="L209882" s="127"/>
    </row>
    <row r="209883" spans="12:12">
      <c r="L209883" s="127"/>
    </row>
    <row r="209884" spans="12:12">
      <c r="L209884" s="127"/>
    </row>
    <row r="209885" spans="12:12">
      <c r="L209885" s="127"/>
    </row>
    <row r="209886" spans="12:12">
      <c r="L209886" s="127"/>
    </row>
    <row r="209887" spans="12:12">
      <c r="L209887" s="127"/>
    </row>
    <row r="209888" spans="12:12">
      <c r="L209888" s="127"/>
    </row>
    <row r="209889" spans="12:12">
      <c r="L209889" s="127"/>
    </row>
    <row r="209890" spans="12:12">
      <c r="L209890" s="127"/>
    </row>
    <row r="209891" spans="12:12">
      <c r="L209891" s="127"/>
    </row>
    <row r="209892" spans="12:12">
      <c r="L209892" s="127"/>
    </row>
    <row r="209893" spans="12:12">
      <c r="L209893" s="127"/>
    </row>
    <row r="209894" spans="12:12">
      <c r="L209894" s="127"/>
    </row>
    <row r="209895" spans="12:12">
      <c r="L209895" s="127"/>
    </row>
    <row r="209896" spans="12:12">
      <c r="L209896" s="127"/>
    </row>
    <row r="209897" spans="12:12">
      <c r="L209897" s="127"/>
    </row>
    <row r="209898" spans="12:12">
      <c r="L209898" s="127"/>
    </row>
    <row r="209899" spans="12:12">
      <c r="L209899" s="127"/>
    </row>
    <row r="209900" spans="12:12">
      <c r="L209900" s="127"/>
    </row>
    <row r="209901" spans="12:12">
      <c r="L209901" s="127"/>
    </row>
    <row r="209902" spans="12:12">
      <c r="L209902" s="127"/>
    </row>
    <row r="209903" spans="12:12">
      <c r="L209903" s="127"/>
    </row>
    <row r="209904" spans="12:12">
      <c r="L209904" s="127"/>
    </row>
    <row r="209905" spans="12:12">
      <c r="L209905" s="127"/>
    </row>
    <row r="209906" spans="12:12">
      <c r="L209906" s="127"/>
    </row>
    <row r="209907" spans="12:12">
      <c r="L209907" s="127"/>
    </row>
    <row r="209908" spans="12:12">
      <c r="L209908" s="127"/>
    </row>
    <row r="209909" spans="12:12">
      <c r="L209909" s="127"/>
    </row>
    <row r="209910" spans="12:12">
      <c r="L209910" s="127"/>
    </row>
    <row r="209911" spans="12:12">
      <c r="L209911" s="127"/>
    </row>
    <row r="209912" spans="12:12">
      <c r="L209912" s="127"/>
    </row>
    <row r="209913" spans="12:12">
      <c r="L209913" s="127"/>
    </row>
    <row r="209914" spans="12:12">
      <c r="L209914" s="127"/>
    </row>
    <row r="209915" spans="12:12">
      <c r="L209915" s="127"/>
    </row>
    <row r="209916" spans="12:12">
      <c r="L209916" s="127"/>
    </row>
    <row r="209917" spans="12:12">
      <c r="L209917" s="127"/>
    </row>
    <row r="209918" spans="12:12">
      <c r="L209918" s="127"/>
    </row>
    <row r="209919" spans="12:12">
      <c r="L209919" s="127"/>
    </row>
    <row r="209920" spans="12:12">
      <c r="L209920" s="127"/>
    </row>
    <row r="209921" spans="12:12">
      <c r="L209921" s="127"/>
    </row>
    <row r="209922" spans="12:12">
      <c r="L209922" s="127"/>
    </row>
    <row r="209923" spans="12:12">
      <c r="L209923" s="127"/>
    </row>
    <row r="209924" spans="12:12">
      <c r="L209924" s="127"/>
    </row>
    <row r="209925" spans="12:12">
      <c r="L209925" s="127"/>
    </row>
    <row r="209926" spans="12:12">
      <c r="L209926" s="127"/>
    </row>
    <row r="209927" spans="12:12">
      <c r="L209927" s="127"/>
    </row>
    <row r="209928" spans="12:12">
      <c r="L209928" s="127"/>
    </row>
    <row r="209929" spans="12:12">
      <c r="L209929" s="127"/>
    </row>
    <row r="209930" spans="12:12">
      <c r="L209930" s="127"/>
    </row>
    <row r="209931" spans="12:12">
      <c r="L209931" s="127"/>
    </row>
    <row r="209932" spans="12:12">
      <c r="L209932" s="127"/>
    </row>
    <row r="209933" spans="12:12">
      <c r="L209933" s="127"/>
    </row>
    <row r="209934" spans="12:12">
      <c r="L209934" s="127"/>
    </row>
    <row r="209935" spans="12:12">
      <c r="L209935" s="127"/>
    </row>
    <row r="209936" spans="12:12">
      <c r="L209936" s="127"/>
    </row>
    <row r="209937" spans="12:12">
      <c r="L209937" s="127"/>
    </row>
    <row r="209938" spans="12:12">
      <c r="L209938" s="127"/>
    </row>
    <row r="209939" spans="12:12">
      <c r="L209939" s="127"/>
    </row>
    <row r="209940" spans="12:12">
      <c r="L209940" s="127"/>
    </row>
    <row r="209941" spans="12:12">
      <c r="L209941" s="127"/>
    </row>
    <row r="209942" spans="12:12">
      <c r="L209942" s="127"/>
    </row>
    <row r="209943" spans="12:12">
      <c r="L209943" s="127"/>
    </row>
    <row r="209944" spans="12:12">
      <c r="L209944" s="127"/>
    </row>
    <row r="209945" spans="12:12">
      <c r="L209945" s="127"/>
    </row>
    <row r="209946" spans="12:12">
      <c r="L209946" s="127"/>
    </row>
    <row r="209947" spans="12:12">
      <c r="L209947" s="127"/>
    </row>
    <row r="209948" spans="12:12">
      <c r="L209948" s="127"/>
    </row>
    <row r="209949" spans="12:12">
      <c r="L209949" s="127"/>
    </row>
    <row r="209950" spans="12:12">
      <c r="L209950" s="127"/>
    </row>
    <row r="209951" spans="12:12">
      <c r="L209951" s="127"/>
    </row>
    <row r="209952" spans="12:12">
      <c r="L209952" s="127"/>
    </row>
    <row r="209953" spans="12:12">
      <c r="L209953" s="127"/>
    </row>
    <row r="209954" spans="12:12">
      <c r="L209954" s="127"/>
    </row>
    <row r="209955" spans="12:12">
      <c r="L209955" s="127"/>
    </row>
    <row r="209956" spans="12:12">
      <c r="L209956" s="127"/>
    </row>
    <row r="209957" spans="12:12">
      <c r="L209957" s="127"/>
    </row>
    <row r="209958" spans="12:12">
      <c r="L209958" s="127"/>
    </row>
    <row r="209959" spans="12:12">
      <c r="L209959" s="127"/>
    </row>
    <row r="209960" spans="12:12">
      <c r="L209960" s="127"/>
    </row>
    <row r="209961" spans="12:12">
      <c r="L209961" s="127"/>
    </row>
    <row r="209962" spans="12:12">
      <c r="L209962" s="127"/>
    </row>
    <row r="209963" spans="12:12">
      <c r="L209963" s="127"/>
    </row>
    <row r="209964" spans="12:12">
      <c r="L209964" s="127"/>
    </row>
    <row r="209965" spans="12:12">
      <c r="L209965" s="127"/>
    </row>
    <row r="209966" spans="12:12">
      <c r="L209966" s="127"/>
    </row>
    <row r="209967" spans="12:12">
      <c r="L209967" s="127"/>
    </row>
    <row r="209968" spans="12:12">
      <c r="L209968" s="127"/>
    </row>
    <row r="209969" spans="12:12">
      <c r="L209969" s="127"/>
    </row>
    <row r="209970" spans="12:12">
      <c r="L209970" s="127"/>
    </row>
    <row r="209971" spans="12:12">
      <c r="L209971" s="127"/>
    </row>
    <row r="209972" spans="12:12">
      <c r="L209972" s="127"/>
    </row>
    <row r="209973" spans="12:12">
      <c r="L209973" s="127"/>
    </row>
    <row r="209974" spans="12:12">
      <c r="L209974" s="127"/>
    </row>
    <row r="209975" spans="12:12">
      <c r="L209975" s="127"/>
    </row>
    <row r="209976" spans="12:12">
      <c r="L209976" s="127"/>
    </row>
    <row r="209977" spans="12:12">
      <c r="L209977" s="127"/>
    </row>
    <row r="209978" spans="12:12">
      <c r="L209978" s="127"/>
    </row>
    <row r="209979" spans="12:12">
      <c r="L209979" s="127"/>
    </row>
    <row r="209980" spans="12:12">
      <c r="L209980" s="127"/>
    </row>
    <row r="209981" spans="12:12">
      <c r="L209981" s="127"/>
    </row>
    <row r="209982" spans="12:12">
      <c r="L209982" s="127"/>
    </row>
    <row r="209983" spans="12:12">
      <c r="L209983" s="127"/>
    </row>
    <row r="209984" spans="12:12">
      <c r="L209984" s="127"/>
    </row>
    <row r="209985" spans="12:12">
      <c r="L209985" s="127"/>
    </row>
    <row r="209986" spans="12:12">
      <c r="L209986" s="127"/>
    </row>
    <row r="209987" spans="12:12">
      <c r="L209987" s="127"/>
    </row>
    <row r="209988" spans="12:12">
      <c r="L209988" s="127"/>
    </row>
    <row r="209989" spans="12:12">
      <c r="L209989" s="127"/>
    </row>
    <row r="209990" spans="12:12">
      <c r="L209990" s="127"/>
    </row>
    <row r="209991" spans="12:12">
      <c r="L209991" s="127"/>
    </row>
    <row r="209992" spans="12:12">
      <c r="L209992" s="127"/>
    </row>
    <row r="209993" spans="12:12">
      <c r="L209993" s="127"/>
    </row>
    <row r="209994" spans="12:12">
      <c r="L209994" s="127"/>
    </row>
    <row r="209995" spans="12:12">
      <c r="L209995" s="127"/>
    </row>
    <row r="209996" spans="12:12">
      <c r="L209996" s="127"/>
    </row>
    <row r="209997" spans="12:12">
      <c r="L209997" s="127"/>
    </row>
    <row r="209998" spans="12:12">
      <c r="L209998" s="127"/>
    </row>
    <row r="209999" spans="12:12">
      <c r="L209999" s="127"/>
    </row>
    <row r="210000" spans="12:12">
      <c r="L210000" s="127"/>
    </row>
    <row r="210001" spans="12:12">
      <c r="L210001" s="127"/>
    </row>
    <row r="210002" spans="12:12">
      <c r="L210002" s="127"/>
    </row>
    <row r="210003" spans="12:12">
      <c r="L210003" s="127"/>
    </row>
    <row r="210004" spans="12:12">
      <c r="L210004" s="127"/>
    </row>
    <row r="210005" spans="12:12">
      <c r="L210005" s="127"/>
    </row>
    <row r="210006" spans="12:12">
      <c r="L210006" s="127"/>
    </row>
    <row r="210007" spans="12:12">
      <c r="L210007" s="127"/>
    </row>
    <row r="210008" spans="12:12">
      <c r="L210008" s="127"/>
    </row>
    <row r="210009" spans="12:12">
      <c r="L210009" s="127"/>
    </row>
    <row r="210010" spans="12:12">
      <c r="L210010" s="127"/>
    </row>
    <row r="210011" spans="12:12">
      <c r="L210011" s="127"/>
    </row>
    <row r="210012" spans="12:12">
      <c r="L210012" s="127"/>
    </row>
    <row r="210013" spans="12:12">
      <c r="L210013" s="127"/>
    </row>
    <row r="210014" spans="12:12">
      <c r="L210014" s="127"/>
    </row>
    <row r="210015" spans="12:12">
      <c r="L210015" s="127"/>
    </row>
    <row r="210016" spans="12:12">
      <c r="L210016" s="127"/>
    </row>
    <row r="210017" spans="12:12">
      <c r="L210017" s="127"/>
    </row>
    <row r="210018" spans="12:12">
      <c r="L210018" s="127"/>
    </row>
    <row r="210019" spans="12:12">
      <c r="L210019" s="127"/>
    </row>
    <row r="210020" spans="12:12">
      <c r="L210020" s="127"/>
    </row>
    <row r="210021" spans="12:12">
      <c r="L210021" s="127"/>
    </row>
    <row r="210022" spans="12:12">
      <c r="L210022" s="127"/>
    </row>
    <row r="210023" spans="12:12">
      <c r="L210023" s="127"/>
    </row>
    <row r="210024" spans="12:12">
      <c r="L210024" s="127"/>
    </row>
    <row r="210025" spans="12:12">
      <c r="L210025" s="127"/>
    </row>
    <row r="210026" spans="12:12">
      <c r="L210026" s="127"/>
    </row>
    <row r="210027" spans="12:12">
      <c r="L210027" s="127"/>
    </row>
    <row r="210028" spans="12:12">
      <c r="L210028" s="127"/>
    </row>
    <row r="210029" spans="12:12">
      <c r="L210029" s="127"/>
    </row>
    <row r="210030" spans="12:12">
      <c r="L210030" s="127"/>
    </row>
    <row r="210031" spans="12:12">
      <c r="L210031" s="127"/>
    </row>
    <row r="210032" spans="12:12">
      <c r="L210032" s="127"/>
    </row>
    <row r="210033" spans="12:12">
      <c r="L210033" s="127"/>
    </row>
    <row r="210034" spans="12:12">
      <c r="L210034" s="127"/>
    </row>
    <row r="210035" spans="12:12">
      <c r="L210035" s="127"/>
    </row>
    <row r="210036" spans="12:12">
      <c r="L210036" s="127"/>
    </row>
    <row r="210037" spans="12:12">
      <c r="L210037" s="127"/>
    </row>
    <row r="210038" spans="12:12">
      <c r="L210038" s="127"/>
    </row>
    <row r="210039" spans="12:12">
      <c r="L210039" s="127"/>
    </row>
    <row r="210040" spans="12:12">
      <c r="L210040" s="127"/>
    </row>
    <row r="210041" spans="12:12">
      <c r="L210041" s="127"/>
    </row>
    <row r="210042" spans="12:12">
      <c r="L210042" s="127"/>
    </row>
    <row r="210043" spans="12:12">
      <c r="L210043" s="127"/>
    </row>
    <row r="210044" spans="12:12">
      <c r="L210044" s="127"/>
    </row>
    <row r="210045" spans="12:12">
      <c r="L210045" s="127"/>
    </row>
    <row r="210046" spans="12:12">
      <c r="L210046" s="127"/>
    </row>
    <row r="210047" spans="12:12">
      <c r="L210047" s="127"/>
    </row>
    <row r="210048" spans="12:12">
      <c r="L210048" s="127"/>
    </row>
    <row r="210049" spans="12:12">
      <c r="L210049" s="127"/>
    </row>
    <row r="210050" spans="12:12">
      <c r="L210050" s="127"/>
    </row>
    <row r="210051" spans="12:12">
      <c r="L210051" s="127"/>
    </row>
    <row r="210052" spans="12:12">
      <c r="L210052" s="127"/>
    </row>
    <row r="210053" spans="12:12">
      <c r="L210053" s="127"/>
    </row>
    <row r="210054" spans="12:12">
      <c r="L210054" s="127"/>
    </row>
    <row r="210055" spans="12:12">
      <c r="L210055" s="127"/>
    </row>
    <row r="210056" spans="12:12">
      <c r="L210056" s="127"/>
    </row>
    <row r="210057" spans="12:12">
      <c r="L210057" s="127"/>
    </row>
    <row r="210058" spans="12:12">
      <c r="L210058" s="127"/>
    </row>
    <row r="210059" spans="12:12">
      <c r="L210059" s="127"/>
    </row>
    <row r="210060" spans="12:12">
      <c r="L210060" s="127"/>
    </row>
    <row r="210061" spans="12:12">
      <c r="L210061" s="127"/>
    </row>
    <row r="210062" spans="12:12">
      <c r="L210062" s="127"/>
    </row>
    <row r="210063" spans="12:12">
      <c r="L210063" s="127"/>
    </row>
    <row r="210064" spans="12:12">
      <c r="L210064" s="127"/>
    </row>
    <row r="210065" spans="12:12">
      <c r="L210065" s="127"/>
    </row>
    <row r="210066" spans="12:12">
      <c r="L210066" s="127"/>
    </row>
    <row r="210067" spans="12:12">
      <c r="L210067" s="127"/>
    </row>
    <row r="210068" spans="12:12">
      <c r="L210068" s="127"/>
    </row>
    <row r="210069" spans="12:12">
      <c r="L210069" s="127"/>
    </row>
    <row r="210070" spans="12:12">
      <c r="L210070" s="127"/>
    </row>
    <row r="210071" spans="12:12">
      <c r="L210071" s="127"/>
    </row>
    <row r="210072" spans="12:12">
      <c r="L210072" s="127"/>
    </row>
    <row r="210073" spans="12:12">
      <c r="L210073" s="127"/>
    </row>
    <row r="210074" spans="12:12">
      <c r="L210074" s="127"/>
    </row>
    <row r="210075" spans="12:12">
      <c r="L210075" s="127"/>
    </row>
    <row r="210076" spans="12:12">
      <c r="L210076" s="127"/>
    </row>
    <row r="210077" spans="12:12">
      <c r="L210077" s="127"/>
    </row>
    <row r="210078" spans="12:12">
      <c r="L210078" s="127"/>
    </row>
    <row r="210079" spans="12:12">
      <c r="L210079" s="127"/>
    </row>
    <row r="210080" spans="12:12">
      <c r="L210080" s="127"/>
    </row>
    <row r="210081" spans="12:12">
      <c r="L210081" s="127"/>
    </row>
    <row r="210082" spans="12:12">
      <c r="L210082" s="127"/>
    </row>
    <row r="210083" spans="12:12">
      <c r="L210083" s="127"/>
    </row>
    <row r="210084" spans="12:12">
      <c r="L210084" s="127"/>
    </row>
    <row r="210085" spans="12:12">
      <c r="L210085" s="127"/>
    </row>
    <row r="210086" spans="12:12">
      <c r="L210086" s="127"/>
    </row>
    <row r="210087" spans="12:12">
      <c r="L210087" s="127"/>
    </row>
    <row r="210088" spans="12:12">
      <c r="L210088" s="127"/>
    </row>
    <row r="210089" spans="12:12">
      <c r="L210089" s="127"/>
    </row>
    <row r="210090" spans="12:12">
      <c r="L210090" s="127"/>
    </row>
    <row r="210091" spans="12:12">
      <c r="L210091" s="127"/>
    </row>
    <row r="210092" spans="12:12">
      <c r="L210092" s="127"/>
    </row>
    <row r="210093" spans="12:12">
      <c r="L210093" s="127"/>
    </row>
    <row r="210094" spans="12:12">
      <c r="L210094" s="127"/>
    </row>
    <row r="210095" spans="12:12">
      <c r="L210095" s="127"/>
    </row>
    <row r="210096" spans="12:12">
      <c r="L210096" s="127"/>
    </row>
    <row r="210097" spans="12:12">
      <c r="L210097" s="127"/>
    </row>
    <row r="210098" spans="12:12">
      <c r="L210098" s="127"/>
    </row>
    <row r="210099" spans="12:12">
      <c r="L210099" s="127"/>
    </row>
    <row r="210100" spans="12:12">
      <c r="L210100" s="127"/>
    </row>
    <row r="210101" spans="12:12">
      <c r="L210101" s="127"/>
    </row>
    <row r="210102" spans="12:12">
      <c r="L210102" s="127"/>
    </row>
    <row r="210103" spans="12:12">
      <c r="L210103" s="127"/>
    </row>
    <row r="210104" spans="12:12">
      <c r="L210104" s="127"/>
    </row>
    <row r="210105" spans="12:12">
      <c r="L210105" s="127"/>
    </row>
    <row r="210106" spans="12:12">
      <c r="L210106" s="127"/>
    </row>
    <row r="210107" spans="12:12">
      <c r="L210107" s="127"/>
    </row>
    <row r="210108" spans="12:12">
      <c r="L210108" s="127"/>
    </row>
    <row r="210109" spans="12:12">
      <c r="L210109" s="127"/>
    </row>
    <row r="210110" spans="12:12">
      <c r="L210110" s="127"/>
    </row>
    <row r="210111" spans="12:12">
      <c r="L210111" s="127"/>
    </row>
    <row r="210112" spans="12:12">
      <c r="L210112" s="127"/>
    </row>
    <row r="210113" spans="12:12">
      <c r="L210113" s="127"/>
    </row>
    <row r="210114" spans="12:12">
      <c r="L210114" s="127"/>
    </row>
    <row r="210115" spans="12:12">
      <c r="L210115" s="127"/>
    </row>
    <row r="210116" spans="12:12">
      <c r="L210116" s="127"/>
    </row>
    <row r="210117" spans="12:12">
      <c r="L210117" s="127"/>
    </row>
    <row r="210118" spans="12:12">
      <c r="L210118" s="127"/>
    </row>
    <row r="210119" spans="12:12">
      <c r="L210119" s="127"/>
    </row>
    <row r="210120" spans="12:12">
      <c r="L210120" s="127"/>
    </row>
    <row r="210121" spans="12:12">
      <c r="L210121" s="127"/>
    </row>
    <row r="210122" spans="12:12">
      <c r="L210122" s="127"/>
    </row>
    <row r="210123" spans="12:12">
      <c r="L210123" s="127"/>
    </row>
    <row r="210124" spans="12:12">
      <c r="L210124" s="127"/>
    </row>
    <row r="210125" spans="12:12">
      <c r="L210125" s="127"/>
    </row>
    <row r="210126" spans="12:12">
      <c r="L210126" s="127"/>
    </row>
    <row r="210127" spans="12:12">
      <c r="L210127" s="127"/>
    </row>
    <row r="210128" spans="12:12">
      <c r="L210128" s="127"/>
    </row>
    <row r="210129" spans="12:12">
      <c r="L210129" s="127"/>
    </row>
    <row r="210130" spans="12:12">
      <c r="L210130" s="127"/>
    </row>
    <row r="210131" spans="12:12">
      <c r="L210131" s="127"/>
    </row>
    <row r="210132" spans="12:12">
      <c r="L210132" s="127"/>
    </row>
    <row r="210133" spans="12:12">
      <c r="L210133" s="127"/>
    </row>
    <row r="210134" spans="12:12">
      <c r="L210134" s="127"/>
    </row>
    <row r="210135" spans="12:12">
      <c r="L210135" s="127"/>
    </row>
    <row r="210136" spans="12:12">
      <c r="L210136" s="127"/>
    </row>
    <row r="210137" spans="12:12">
      <c r="L210137" s="127"/>
    </row>
    <row r="210138" spans="12:12">
      <c r="L210138" s="127"/>
    </row>
    <row r="210139" spans="12:12">
      <c r="L210139" s="127"/>
    </row>
    <row r="210140" spans="12:12">
      <c r="L210140" s="127"/>
    </row>
    <row r="210141" spans="12:12">
      <c r="L210141" s="127"/>
    </row>
    <row r="210142" spans="12:12">
      <c r="L210142" s="127"/>
    </row>
    <row r="210143" spans="12:12">
      <c r="L210143" s="127"/>
    </row>
    <row r="210144" spans="12:12">
      <c r="L210144" s="127"/>
    </row>
    <row r="210145" spans="12:12">
      <c r="L210145" s="127"/>
    </row>
    <row r="210146" spans="12:12">
      <c r="L210146" s="127"/>
    </row>
    <row r="210147" spans="12:12">
      <c r="L210147" s="127"/>
    </row>
    <row r="210148" spans="12:12">
      <c r="L210148" s="127"/>
    </row>
    <row r="210149" spans="12:12">
      <c r="L210149" s="127"/>
    </row>
    <row r="210150" spans="12:12">
      <c r="L210150" s="127"/>
    </row>
    <row r="210151" spans="12:12">
      <c r="L210151" s="127"/>
    </row>
    <row r="210152" spans="12:12">
      <c r="L210152" s="127"/>
    </row>
    <row r="210153" spans="12:12">
      <c r="L210153" s="127"/>
    </row>
    <row r="210154" spans="12:12">
      <c r="L210154" s="127"/>
    </row>
    <row r="210155" spans="12:12">
      <c r="L210155" s="127"/>
    </row>
    <row r="210156" spans="12:12">
      <c r="L210156" s="127"/>
    </row>
    <row r="210157" spans="12:12">
      <c r="L210157" s="127"/>
    </row>
    <row r="210158" spans="12:12">
      <c r="L210158" s="127"/>
    </row>
    <row r="210159" spans="12:12">
      <c r="L210159" s="127"/>
    </row>
    <row r="210160" spans="12:12">
      <c r="L210160" s="127"/>
    </row>
    <row r="210161" spans="12:12">
      <c r="L210161" s="127"/>
    </row>
    <row r="210162" spans="12:12">
      <c r="L210162" s="127"/>
    </row>
    <row r="210163" spans="12:12">
      <c r="L210163" s="127"/>
    </row>
    <row r="210164" spans="12:12">
      <c r="L210164" s="127"/>
    </row>
    <row r="210165" spans="12:12">
      <c r="L210165" s="127"/>
    </row>
    <row r="210166" spans="12:12">
      <c r="L210166" s="127"/>
    </row>
    <row r="210167" spans="12:12">
      <c r="L210167" s="127"/>
    </row>
    <row r="210168" spans="12:12">
      <c r="L210168" s="127"/>
    </row>
    <row r="210169" spans="12:12">
      <c r="L210169" s="127"/>
    </row>
    <row r="210170" spans="12:12">
      <c r="L210170" s="127"/>
    </row>
    <row r="210171" spans="12:12">
      <c r="L210171" s="127"/>
    </row>
    <row r="210172" spans="12:12">
      <c r="L210172" s="127"/>
    </row>
    <row r="210173" spans="12:12">
      <c r="L210173" s="127"/>
    </row>
    <row r="210174" spans="12:12">
      <c r="L210174" s="127"/>
    </row>
    <row r="210175" spans="12:12">
      <c r="L210175" s="127"/>
    </row>
    <row r="210176" spans="12:12">
      <c r="L210176" s="127"/>
    </row>
    <row r="210177" spans="12:12">
      <c r="L210177" s="127"/>
    </row>
    <row r="210178" spans="12:12">
      <c r="L210178" s="127"/>
    </row>
    <row r="210179" spans="12:12">
      <c r="L210179" s="127"/>
    </row>
    <row r="210180" spans="12:12">
      <c r="L210180" s="127"/>
    </row>
    <row r="210181" spans="12:12">
      <c r="L210181" s="127"/>
    </row>
    <row r="210182" spans="12:12">
      <c r="L210182" s="127"/>
    </row>
    <row r="210183" spans="12:12">
      <c r="L210183" s="127"/>
    </row>
    <row r="210184" spans="12:12">
      <c r="L210184" s="127"/>
    </row>
    <row r="210185" spans="12:12">
      <c r="L210185" s="127"/>
    </row>
    <row r="210186" spans="12:12">
      <c r="L210186" s="127"/>
    </row>
    <row r="210187" spans="12:12">
      <c r="L210187" s="127"/>
    </row>
    <row r="210188" spans="12:12">
      <c r="L210188" s="127"/>
    </row>
    <row r="210189" spans="12:12">
      <c r="L210189" s="127"/>
    </row>
    <row r="210190" spans="12:12">
      <c r="L210190" s="127"/>
    </row>
    <row r="210191" spans="12:12">
      <c r="L210191" s="127"/>
    </row>
    <row r="210192" spans="12:12">
      <c r="L210192" s="127"/>
    </row>
    <row r="210193" spans="12:12">
      <c r="L210193" s="127"/>
    </row>
    <row r="210194" spans="12:12">
      <c r="L210194" s="127"/>
    </row>
    <row r="210195" spans="12:12">
      <c r="L210195" s="127"/>
    </row>
    <row r="210196" spans="12:12">
      <c r="L210196" s="127"/>
    </row>
    <row r="210197" spans="12:12">
      <c r="L210197" s="127"/>
    </row>
    <row r="210198" spans="12:12">
      <c r="L210198" s="127"/>
    </row>
    <row r="210199" spans="12:12">
      <c r="L210199" s="127"/>
    </row>
    <row r="210200" spans="12:12">
      <c r="L210200" s="127"/>
    </row>
    <row r="210201" spans="12:12">
      <c r="L210201" s="127"/>
    </row>
    <row r="210202" spans="12:12">
      <c r="L210202" s="127"/>
    </row>
    <row r="210203" spans="12:12">
      <c r="L210203" s="127"/>
    </row>
    <row r="210204" spans="12:12">
      <c r="L210204" s="127"/>
    </row>
    <row r="210205" spans="12:12">
      <c r="L210205" s="127"/>
    </row>
    <row r="210206" spans="12:12">
      <c r="L210206" s="127"/>
    </row>
    <row r="210207" spans="12:12">
      <c r="L210207" s="127"/>
    </row>
    <row r="210208" spans="12:12">
      <c r="L210208" s="127"/>
    </row>
    <row r="210209" spans="12:12">
      <c r="L210209" s="127"/>
    </row>
    <row r="210210" spans="12:12">
      <c r="L210210" s="127"/>
    </row>
    <row r="210211" spans="12:12">
      <c r="L210211" s="127"/>
    </row>
    <row r="210212" spans="12:12">
      <c r="L210212" s="127"/>
    </row>
    <row r="210213" spans="12:12">
      <c r="L210213" s="127"/>
    </row>
    <row r="210214" spans="12:12">
      <c r="L210214" s="127"/>
    </row>
    <row r="210215" spans="12:12">
      <c r="L210215" s="127"/>
    </row>
    <row r="210216" spans="12:12">
      <c r="L210216" s="127"/>
    </row>
    <row r="210217" spans="12:12">
      <c r="L210217" s="127"/>
    </row>
    <row r="210218" spans="12:12">
      <c r="L210218" s="127"/>
    </row>
    <row r="210219" spans="12:12">
      <c r="L210219" s="127"/>
    </row>
    <row r="210220" spans="12:12">
      <c r="L210220" s="127"/>
    </row>
    <row r="210221" spans="12:12">
      <c r="L210221" s="127"/>
    </row>
    <row r="210222" spans="12:12">
      <c r="L210222" s="127"/>
    </row>
    <row r="210223" spans="12:12">
      <c r="L210223" s="127"/>
    </row>
    <row r="210224" spans="12:12">
      <c r="L210224" s="127"/>
    </row>
    <row r="210225" spans="12:12">
      <c r="L210225" s="127"/>
    </row>
    <row r="210226" spans="12:12">
      <c r="L210226" s="127"/>
    </row>
    <row r="210227" spans="12:12">
      <c r="L210227" s="127"/>
    </row>
    <row r="210228" spans="12:12">
      <c r="L210228" s="127"/>
    </row>
    <row r="210229" spans="12:12">
      <c r="L210229" s="127"/>
    </row>
    <row r="210230" spans="12:12">
      <c r="L210230" s="127"/>
    </row>
    <row r="210231" spans="12:12">
      <c r="L210231" s="127"/>
    </row>
    <row r="210232" spans="12:12">
      <c r="L210232" s="127"/>
    </row>
    <row r="210233" spans="12:12">
      <c r="L210233" s="127"/>
    </row>
    <row r="210234" spans="12:12">
      <c r="L210234" s="127"/>
    </row>
    <row r="210235" spans="12:12">
      <c r="L210235" s="127"/>
    </row>
    <row r="210236" spans="12:12">
      <c r="L210236" s="127"/>
    </row>
    <row r="210237" spans="12:12">
      <c r="L210237" s="127"/>
    </row>
    <row r="210238" spans="12:12">
      <c r="L210238" s="127"/>
    </row>
    <row r="210239" spans="12:12">
      <c r="L210239" s="127"/>
    </row>
    <row r="210240" spans="12:12">
      <c r="L210240" s="127"/>
    </row>
    <row r="210241" spans="12:12">
      <c r="L210241" s="127"/>
    </row>
    <row r="210242" spans="12:12">
      <c r="L210242" s="127"/>
    </row>
    <row r="210243" spans="12:12">
      <c r="L210243" s="127"/>
    </row>
    <row r="210244" spans="12:12">
      <c r="L210244" s="127"/>
    </row>
    <row r="210245" spans="12:12">
      <c r="L210245" s="127"/>
    </row>
    <row r="210246" spans="12:12">
      <c r="L210246" s="127"/>
    </row>
    <row r="210247" spans="12:12">
      <c r="L210247" s="127"/>
    </row>
    <row r="210248" spans="12:12">
      <c r="L210248" s="127"/>
    </row>
    <row r="210249" spans="12:12">
      <c r="L210249" s="127"/>
    </row>
    <row r="210250" spans="12:12">
      <c r="L210250" s="127"/>
    </row>
    <row r="210251" spans="12:12">
      <c r="L210251" s="127"/>
    </row>
    <row r="210252" spans="12:12">
      <c r="L210252" s="127"/>
    </row>
    <row r="210253" spans="12:12">
      <c r="L210253" s="127"/>
    </row>
    <row r="210254" spans="12:12">
      <c r="L210254" s="127"/>
    </row>
    <row r="210255" spans="12:12">
      <c r="L210255" s="127"/>
    </row>
    <row r="210256" spans="12:12">
      <c r="L210256" s="127"/>
    </row>
    <row r="210257" spans="12:12">
      <c r="L210257" s="127"/>
    </row>
    <row r="210258" spans="12:12">
      <c r="L210258" s="127"/>
    </row>
    <row r="210259" spans="12:12">
      <c r="L210259" s="127"/>
    </row>
    <row r="210260" spans="12:12">
      <c r="L210260" s="127"/>
    </row>
    <row r="210261" spans="12:12">
      <c r="L210261" s="127"/>
    </row>
    <row r="210262" spans="12:12">
      <c r="L210262" s="127"/>
    </row>
    <row r="210263" spans="12:12">
      <c r="L210263" s="127"/>
    </row>
    <row r="210264" spans="12:12">
      <c r="L210264" s="127"/>
    </row>
    <row r="210265" spans="12:12">
      <c r="L210265" s="127"/>
    </row>
    <row r="210266" spans="12:12">
      <c r="L210266" s="127"/>
    </row>
    <row r="210267" spans="12:12">
      <c r="L210267" s="127"/>
    </row>
    <row r="210268" spans="12:12">
      <c r="L210268" s="127"/>
    </row>
    <row r="210269" spans="12:12">
      <c r="L210269" s="127"/>
    </row>
    <row r="210270" spans="12:12">
      <c r="L210270" s="127"/>
    </row>
    <row r="210271" spans="12:12">
      <c r="L210271" s="127"/>
    </row>
    <row r="210272" spans="12:12">
      <c r="L210272" s="127"/>
    </row>
    <row r="210273" spans="12:12">
      <c r="L210273" s="127"/>
    </row>
    <row r="210274" spans="12:12">
      <c r="L210274" s="127"/>
    </row>
    <row r="210275" spans="12:12">
      <c r="L210275" s="127"/>
    </row>
    <row r="210276" spans="12:12">
      <c r="L210276" s="127"/>
    </row>
    <row r="210277" spans="12:12">
      <c r="L210277" s="127"/>
    </row>
    <row r="210278" spans="12:12">
      <c r="L210278" s="127"/>
    </row>
    <row r="210279" spans="12:12">
      <c r="L210279" s="127"/>
    </row>
    <row r="210280" spans="12:12">
      <c r="L210280" s="127"/>
    </row>
    <row r="210281" spans="12:12">
      <c r="L210281" s="127"/>
    </row>
    <row r="210282" spans="12:12">
      <c r="L210282" s="127"/>
    </row>
    <row r="210283" spans="12:12">
      <c r="L210283" s="127"/>
    </row>
    <row r="210284" spans="12:12">
      <c r="L210284" s="127"/>
    </row>
    <row r="210285" spans="12:12">
      <c r="L210285" s="127"/>
    </row>
    <row r="210286" spans="12:12">
      <c r="L210286" s="127"/>
    </row>
    <row r="210287" spans="12:12">
      <c r="L210287" s="127"/>
    </row>
    <row r="210288" spans="12:12">
      <c r="L210288" s="127"/>
    </row>
    <row r="210289" spans="12:12">
      <c r="L210289" s="127"/>
    </row>
    <row r="210290" spans="12:12">
      <c r="L210290" s="127"/>
    </row>
    <row r="210291" spans="12:12">
      <c r="L210291" s="127"/>
    </row>
    <row r="210292" spans="12:12">
      <c r="L210292" s="127"/>
    </row>
    <row r="210293" spans="12:12">
      <c r="L210293" s="127"/>
    </row>
    <row r="210294" spans="12:12">
      <c r="L210294" s="127"/>
    </row>
    <row r="210295" spans="12:12">
      <c r="L210295" s="127"/>
    </row>
    <row r="210296" spans="12:12">
      <c r="L210296" s="127"/>
    </row>
    <row r="210297" spans="12:12">
      <c r="L210297" s="127"/>
    </row>
    <row r="210298" spans="12:12">
      <c r="L210298" s="127"/>
    </row>
    <row r="210299" spans="12:12">
      <c r="L210299" s="127"/>
    </row>
    <row r="210300" spans="12:12">
      <c r="L210300" s="127"/>
    </row>
    <row r="210301" spans="12:12">
      <c r="L210301" s="127"/>
    </row>
    <row r="210302" spans="12:12">
      <c r="L210302" s="127"/>
    </row>
    <row r="210303" spans="12:12">
      <c r="L210303" s="127"/>
    </row>
    <row r="210304" spans="12:12">
      <c r="L210304" s="127"/>
    </row>
    <row r="210305" spans="12:12">
      <c r="L210305" s="127"/>
    </row>
    <row r="210306" spans="12:12">
      <c r="L210306" s="127"/>
    </row>
    <row r="210307" spans="12:12">
      <c r="L210307" s="127"/>
    </row>
    <row r="210308" spans="12:12">
      <c r="L210308" s="127"/>
    </row>
    <row r="210309" spans="12:12">
      <c r="L210309" s="127"/>
    </row>
    <row r="210310" spans="12:12">
      <c r="L210310" s="127"/>
    </row>
    <row r="210311" spans="12:12">
      <c r="L210311" s="127"/>
    </row>
    <row r="210312" spans="12:12">
      <c r="L210312" s="127"/>
    </row>
    <row r="210313" spans="12:12">
      <c r="L210313" s="127"/>
    </row>
    <row r="210314" spans="12:12">
      <c r="L210314" s="127"/>
    </row>
    <row r="210315" spans="12:12">
      <c r="L210315" s="127"/>
    </row>
    <row r="210316" spans="12:12">
      <c r="L210316" s="127"/>
    </row>
    <row r="210317" spans="12:12">
      <c r="L210317" s="127"/>
    </row>
    <row r="210318" spans="12:12">
      <c r="L210318" s="127"/>
    </row>
    <row r="210319" spans="12:12">
      <c r="L210319" s="127"/>
    </row>
    <row r="210320" spans="12:12">
      <c r="L210320" s="127"/>
    </row>
    <row r="210321" spans="12:12">
      <c r="L210321" s="127"/>
    </row>
    <row r="210322" spans="12:12">
      <c r="L210322" s="127"/>
    </row>
    <row r="210323" spans="12:12">
      <c r="L210323" s="127"/>
    </row>
    <row r="210324" spans="12:12">
      <c r="L210324" s="127"/>
    </row>
    <row r="210325" spans="12:12">
      <c r="L210325" s="127"/>
    </row>
    <row r="210326" spans="12:12">
      <c r="L210326" s="127"/>
    </row>
    <row r="210327" spans="12:12">
      <c r="L210327" s="127"/>
    </row>
    <row r="210328" spans="12:12">
      <c r="L210328" s="127"/>
    </row>
    <row r="210329" spans="12:12">
      <c r="L210329" s="127"/>
    </row>
    <row r="210330" spans="12:12">
      <c r="L210330" s="127"/>
    </row>
    <row r="210331" spans="12:12">
      <c r="L210331" s="127"/>
    </row>
    <row r="210332" spans="12:12">
      <c r="L210332" s="127"/>
    </row>
    <row r="210333" spans="12:12">
      <c r="L210333" s="127"/>
    </row>
    <row r="210334" spans="12:12">
      <c r="L210334" s="127"/>
    </row>
    <row r="210335" spans="12:12">
      <c r="L210335" s="127"/>
    </row>
    <row r="210336" spans="12:12">
      <c r="L210336" s="127"/>
    </row>
    <row r="210337" spans="12:12">
      <c r="L210337" s="127"/>
    </row>
    <row r="210338" spans="12:12">
      <c r="L210338" s="127"/>
    </row>
    <row r="210339" spans="12:12">
      <c r="L210339" s="127"/>
    </row>
    <row r="210340" spans="12:12">
      <c r="L210340" s="127"/>
    </row>
    <row r="210341" spans="12:12">
      <c r="L210341" s="127"/>
    </row>
    <row r="210342" spans="12:12">
      <c r="L210342" s="127"/>
    </row>
    <row r="210343" spans="12:12">
      <c r="L210343" s="127"/>
    </row>
    <row r="210344" spans="12:12">
      <c r="L210344" s="127"/>
    </row>
    <row r="210345" spans="12:12">
      <c r="L210345" s="127"/>
    </row>
    <row r="210346" spans="12:12">
      <c r="L210346" s="127"/>
    </row>
    <row r="210347" spans="12:12">
      <c r="L210347" s="127"/>
    </row>
    <row r="210348" spans="12:12">
      <c r="L210348" s="127"/>
    </row>
    <row r="210349" spans="12:12">
      <c r="L210349" s="127"/>
    </row>
    <row r="210350" spans="12:12">
      <c r="L210350" s="127"/>
    </row>
    <row r="210351" spans="12:12">
      <c r="L210351" s="127"/>
    </row>
    <row r="210352" spans="12:12">
      <c r="L210352" s="127"/>
    </row>
    <row r="210353" spans="12:12">
      <c r="L210353" s="127"/>
    </row>
    <row r="210354" spans="12:12">
      <c r="L210354" s="127"/>
    </row>
    <row r="210355" spans="12:12">
      <c r="L210355" s="127"/>
    </row>
    <row r="210356" spans="12:12">
      <c r="L210356" s="127"/>
    </row>
    <row r="210357" spans="12:12">
      <c r="L210357" s="127"/>
    </row>
    <row r="210358" spans="12:12">
      <c r="L210358" s="127"/>
    </row>
    <row r="210359" spans="12:12">
      <c r="L210359" s="127"/>
    </row>
    <row r="210360" spans="12:12">
      <c r="L210360" s="127"/>
    </row>
    <row r="210361" spans="12:12">
      <c r="L210361" s="127"/>
    </row>
    <row r="210362" spans="12:12">
      <c r="L210362" s="127"/>
    </row>
    <row r="210363" spans="12:12">
      <c r="L210363" s="127"/>
    </row>
    <row r="210364" spans="12:12">
      <c r="L210364" s="127"/>
    </row>
    <row r="210365" spans="12:12">
      <c r="L210365" s="127"/>
    </row>
    <row r="210366" spans="12:12">
      <c r="L210366" s="127"/>
    </row>
    <row r="210367" spans="12:12">
      <c r="L210367" s="127"/>
    </row>
    <row r="210368" spans="12:12">
      <c r="L210368" s="127"/>
    </row>
    <row r="210369" spans="12:12">
      <c r="L210369" s="127"/>
    </row>
    <row r="210370" spans="12:12">
      <c r="L210370" s="127"/>
    </row>
    <row r="210371" spans="12:12">
      <c r="L210371" s="127"/>
    </row>
    <row r="210372" spans="12:12">
      <c r="L210372" s="127"/>
    </row>
    <row r="210373" spans="12:12">
      <c r="L210373" s="127"/>
    </row>
    <row r="210374" spans="12:12">
      <c r="L210374" s="127"/>
    </row>
    <row r="210375" spans="12:12">
      <c r="L210375" s="127"/>
    </row>
    <row r="210376" spans="12:12">
      <c r="L210376" s="127"/>
    </row>
    <row r="210377" spans="12:12">
      <c r="L210377" s="127"/>
    </row>
    <row r="210378" spans="12:12">
      <c r="L210378" s="127"/>
    </row>
    <row r="210379" spans="12:12">
      <c r="L210379" s="127"/>
    </row>
    <row r="210380" spans="12:12">
      <c r="L210380" s="127"/>
    </row>
    <row r="210381" spans="12:12">
      <c r="L210381" s="127"/>
    </row>
    <row r="210382" spans="12:12">
      <c r="L210382" s="127"/>
    </row>
    <row r="210383" spans="12:12">
      <c r="L210383" s="127"/>
    </row>
    <row r="210384" spans="12:12">
      <c r="L210384" s="127"/>
    </row>
    <row r="210385" spans="12:12">
      <c r="L210385" s="127"/>
    </row>
    <row r="210386" spans="12:12">
      <c r="L210386" s="127"/>
    </row>
    <row r="210387" spans="12:12">
      <c r="L210387" s="127"/>
    </row>
    <row r="210388" spans="12:12">
      <c r="L210388" s="127"/>
    </row>
    <row r="210389" spans="12:12">
      <c r="L210389" s="127"/>
    </row>
    <row r="210390" spans="12:12">
      <c r="L210390" s="127"/>
    </row>
    <row r="210391" spans="12:12">
      <c r="L210391" s="127"/>
    </row>
    <row r="210392" spans="12:12">
      <c r="L210392" s="127"/>
    </row>
    <row r="210393" spans="12:12">
      <c r="L210393" s="127"/>
    </row>
    <row r="210394" spans="12:12">
      <c r="L210394" s="127"/>
    </row>
    <row r="210395" spans="12:12">
      <c r="L210395" s="127"/>
    </row>
    <row r="210396" spans="12:12">
      <c r="L210396" s="127"/>
    </row>
    <row r="210397" spans="12:12">
      <c r="L210397" s="127"/>
    </row>
    <row r="210398" spans="12:12">
      <c r="L210398" s="127"/>
    </row>
    <row r="210399" spans="12:12">
      <c r="L210399" s="127"/>
    </row>
    <row r="210400" spans="12:12">
      <c r="L210400" s="127"/>
    </row>
    <row r="210401" spans="12:12">
      <c r="L210401" s="127"/>
    </row>
    <row r="210402" spans="12:12">
      <c r="L210402" s="127"/>
    </row>
    <row r="210403" spans="12:12">
      <c r="L210403" s="127"/>
    </row>
    <row r="210404" spans="12:12">
      <c r="L210404" s="127"/>
    </row>
    <row r="210405" spans="12:12">
      <c r="L210405" s="127"/>
    </row>
    <row r="210406" spans="12:12">
      <c r="L210406" s="127"/>
    </row>
    <row r="210407" spans="12:12">
      <c r="L210407" s="127"/>
    </row>
    <row r="210408" spans="12:12">
      <c r="L210408" s="127"/>
    </row>
    <row r="210409" spans="12:12">
      <c r="L210409" s="127"/>
    </row>
    <row r="210410" spans="12:12">
      <c r="L210410" s="127"/>
    </row>
    <row r="210411" spans="12:12">
      <c r="L210411" s="127"/>
    </row>
    <row r="210412" spans="12:12">
      <c r="L210412" s="127"/>
    </row>
    <row r="210413" spans="12:12">
      <c r="L210413" s="127"/>
    </row>
    <row r="210414" spans="12:12">
      <c r="L210414" s="127"/>
    </row>
    <row r="210415" spans="12:12">
      <c r="L210415" s="127"/>
    </row>
    <row r="210416" spans="12:12">
      <c r="L210416" s="127"/>
    </row>
    <row r="210417" spans="12:12">
      <c r="L210417" s="127"/>
    </row>
    <row r="210418" spans="12:12">
      <c r="L210418" s="127"/>
    </row>
    <row r="210419" spans="12:12">
      <c r="L210419" s="127"/>
    </row>
    <row r="210420" spans="12:12">
      <c r="L210420" s="127"/>
    </row>
    <row r="210421" spans="12:12">
      <c r="L210421" s="127"/>
    </row>
    <row r="210422" spans="12:12">
      <c r="L210422" s="127"/>
    </row>
    <row r="210423" spans="12:12">
      <c r="L210423" s="127"/>
    </row>
    <row r="210424" spans="12:12">
      <c r="L210424" s="127"/>
    </row>
    <row r="210425" spans="12:12">
      <c r="L210425" s="127"/>
    </row>
    <row r="210426" spans="12:12">
      <c r="L210426" s="127"/>
    </row>
    <row r="210427" spans="12:12">
      <c r="L210427" s="127"/>
    </row>
    <row r="210428" spans="12:12">
      <c r="L210428" s="127"/>
    </row>
    <row r="210429" spans="12:12">
      <c r="L210429" s="127"/>
    </row>
    <row r="210430" spans="12:12">
      <c r="L210430" s="127"/>
    </row>
    <row r="210431" spans="12:12">
      <c r="L210431" s="127"/>
    </row>
    <row r="210432" spans="12:12">
      <c r="L210432" s="127"/>
    </row>
    <row r="210433" spans="12:12">
      <c r="L210433" s="127"/>
    </row>
    <row r="210434" spans="12:12">
      <c r="L210434" s="127"/>
    </row>
    <row r="210435" spans="12:12">
      <c r="L210435" s="127"/>
    </row>
    <row r="210436" spans="12:12">
      <c r="L210436" s="127"/>
    </row>
    <row r="210437" spans="12:12">
      <c r="L210437" s="127"/>
    </row>
    <row r="210438" spans="12:12">
      <c r="L210438" s="127"/>
    </row>
    <row r="210439" spans="12:12">
      <c r="L210439" s="127"/>
    </row>
    <row r="210440" spans="12:12">
      <c r="L210440" s="127"/>
    </row>
    <row r="210441" spans="12:12">
      <c r="L210441" s="127"/>
    </row>
    <row r="210442" spans="12:12">
      <c r="L210442" s="127"/>
    </row>
    <row r="210443" spans="12:12">
      <c r="L210443" s="127"/>
    </row>
    <row r="210444" spans="12:12">
      <c r="L210444" s="127"/>
    </row>
    <row r="210445" spans="12:12">
      <c r="L210445" s="127"/>
    </row>
    <row r="210446" spans="12:12">
      <c r="L210446" s="127"/>
    </row>
    <row r="210447" spans="12:12">
      <c r="L210447" s="127"/>
    </row>
    <row r="210448" spans="12:12">
      <c r="L210448" s="127"/>
    </row>
    <row r="210449" spans="12:12">
      <c r="L210449" s="127"/>
    </row>
    <row r="210450" spans="12:12">
      <c r="L210450" s="127"/>
    </row>
    <row r="210451" spans="12:12">
      <c r="L210451" s="127"/>
    </row>
    <row r="210452" spans="12:12">
      <c r="L210452" s="127"/>
    </row>
    <row r="210453" spans="12:12">
      <c r="L210453" s="127"/>
    </row>
    <row r="210454" spans="12:12">
      <c r="L210454" s="127"/>
    </row>
    <row r="210455" spans="12:12">
      <c r="L210455" s="127"/>
    </row>
    <row r="210456" spans="12:12">
      <c r="L210456" s="127"/>
    </row>
    <row r="210457" spans="12:12">
      <c r="L210457" s="127"/>
    </row>
    <row r="210458" spans="12:12">
      <c r="L210458" s="127"/>
    </row>
    <row r="210459" spans="12:12">
      <c r="L210459" s="127"/>
    </row>
    <row r="210460" spans="12:12">
      <c r="L210460" s="127"/>
    </row>
    <row r="210461" spans="12:12">
      <c r="L210461" s="127"/>
    </row>
    <row r="210462" spans="12:12">
      <c r="L210462" s="127"/>
    </row>
    <row r="210463" spans="12:12">
      <c r="L210463" s="127"/>
    </row>
    <row r="210464" spans="12:12">
      <c r="L210464" s="127"/>
    </row>
    <row r="210465" spans="12:12">
      <c r="L210465" s="127"/>
    </row>
    <row r="210466" spans="12:12">
      <c r="L210466" s="127"/>
    </row>
    <row r="210467" spans="12:12">
      <c r="L210467" s="127"/>
    </row>
    <row r="210468" spans="12:12">
      <c r="L210468" s="127"/>
    </row>
    <row r="210469" spans="12:12">
      <c r="L210469" s="127"/>
    </row>
    <row r="210470" spans="12:12">
      <c r="L210470" s="127"/>
    </row>
    <row r="210471" spans="12:12">
      <c r="L210471" s="127"/>
    </row>
    <row r="210472" spans="12:12">
      <c r="L210472" s="127"/>
    </row>
    <row r="210473" spans="12:12">
      <c r="L210473" s="127"/>
    </row>
    <row r="210474" spans="12:12">
      <c r="L210474" s="127"/>
    </row>
    <row r="210475" spans="12:12">
      <c r="L210475" s="127"/>
    </row>
    <row r="210476" spans="12:12">
      <c r="L210476" s="127"/>
    </row>
    <row r="210477" spans="12:12">
      <c r="L210477" s="127"/>
    </row>
    <row r="210478" spans="12:12">
      <c r="L210478" s="127"/>
    </row>
    <row r="210479" spans="12:12">
      <c r="L210479" s="127"/>
    </row>
    <row r="210480" spans="12:12">
      <c r="L210480" s="127"/>
    </row>
    <row r="210481" spans="12:12">
      <c r="L210481" s="127"/>
    </row>
    <row r="210482" spans="12:12">
      <c r="L210482" s="127"/>
    </row>
    <row r="210483" spans="12:12">
      <c r="L210483" s="127"/>
    </row>
    <row r="210484" spans="12:12">
      <c r="L210484" s="127"/>
    </row>
    <row r="210485" spans="12:12">
      <c r="L210485" s="127"/>
    </row>
    <row r="210486" spans="12:12">
      <c r="L210486" s="127"/>
    </row>
    <row r="210487" spans="12:12">
      <c r="L210487" s="127"/>
    </row>
    <row r="210488" spans="12:12">
      <c r="L210488" s="127"/>
    </row>
    <row r="210489" spans="12:12">
      <c r="L210489" s="127"/>
    </row>
    <row r="210490" spans="12:12">
      <c r="L210490" s="127"/>
    </row>
    <row r="210491" spans="12:12">
      <c r="L210491" s="127"/>
    </row>
    <row r="210492" spans="12:12">
      <c r="L210492" s="127"/>
    </row>
    <row r="210493" spans="12:12">
      <c r="L210493" s="127"/>
    </row>
    <row r="210494" spans="12:12">
      <c r="L210494" s="127"/>
    </row>
    <row r="210495" spans="12:12">
      <c r="L210495" s="127"/>
    </row>
    <row r="210496" spans="12:12">
      <c r="L210496" s="127"/>
    </row>
    <row r="210497" spans="12:12">
      <c r="L210497" s="127"/>
    </row>
    <row r="210498" spans="12:12">
      <c r="L210498" s="127"/>
    </row>
    <row r="210499" spans="12:12">
      <c r="L210499" s="127"/>
    </row>
    <row r="210500" spans="12:12">
      <c r="L210500" s="127"/>
    </row>
    <row r="210501" spans="12:12">
      <c r="L210501" s="127"/>
    </row>
    <row r="210502" spans="12:12">
      <c r="L210502" s="127"/>
    </row>
    <row r="210503" spans="12:12">
      <c r="L210503" s="127"/>
    </row>
    <row r="210504" spans="12:12">
      <c r="L210504" s="127"/>
    </row>
    <row r="210505" spans="12:12">
      <c r="L210505" s="127"/>
    </row>
    <row r="210506" spans="12:12">
      <c r="L210506" s="127"/>
    </row>
    <row r="210507" spans="12:12">
      <c r="L210507" s="127"/>
    </row>
    <row r="210508" spans="12:12">
      <c r="L210508" s="127"/>
    </row>
    <row r="210509" spans="12:12">
      <c r="L210509" s="127"/>
    </row>
    <row r="210510" spans="12:12">
      <c r="L210510" s="127"/>
    </row>
    <row r="210511" spans="12:12">
      <c r="L210511" s="127"/>
    </row>
    <row r="210512" spans="12:12">
      <c r="L210512" s="127"/>
    </row>
    <row r="210513" spans="12:12">
      <c r="L210513" s="127"/>
    </row>
    <row r="210514" spans="12:12">
      <c r="L210514" s="127"/>
    </row>
    <row r="210515" spans="12:12">
      <c r="L210515" s="127"/>
    </row>
    <row r="210516" spans="12:12">
      <c r="L210516" s="127"/>
    </row>
    <row r="210517" spans="12:12">
      <c r="L210517" s="127"/>
    </row>
    <row r="210518" spans="12:12">
      <c r="L210518" s="127"/>
    </row>
    <row r="210519" spans="12:12">
      <c r="L210519" s="127"/>
    </row>
    <row r="210520" spans="12:12">
      <c r="L210520" s="127"/>
    </row>
    <row r="210521" spans="12:12">
      <c r="L210521" s="127"/>
    </row>
    <row r="210522" spans="12:12">
      <c r="L210522" s="127"/>
    </row>
    <row r="210523" spans="12:12">
      <c r="L210523" s="127"/>
    </row>
    <row r="210524" spans="12:12">
      <c r="L210524" s="127"/>
    </row>
    <row r="210525" spans="12:12">
      <c r="L210525" s="127"/>
    </row>
    <row r="210526" spans="12:12">
      <c r="L210526" s="127"/>
    </row>
    <row r="210527" spans="12:12">
      <c r="L210527" s="127"/>
    </row>
    <row r="210528" spans="12:12">
      <c r="L210528" s="127"/>
    </row>
    <row r="210529" spans="12:12">
      <c r="L210529" s="127"/>
    </row>
    <row r="210530" spans="12:12">
      <c r="L210530" s="127"/>
    </row>
    <row r="210531" spans="12:12">
      <c r="L210531" s="127"/>
    </row>
    <row r="210532" spans="12:12">
      <c r="L210532" s="127"/>
    </row>
    <row r="210533" spans="12:12">
      <c r="L210533" s="127"/>
    </row>
    <row r="210534" spans="12:12">
      <c r="L210534" s="127"/>
    </row>
    <row r="210535" spans="12:12">
      <c r="L210535" s="127"/>
    </row>
    <row r="210536" spans="12:12">
      <c r="L210536" s="127"/>
    </row>
    <row r="210537" spans="12:12">
      <c r="L210537" s="127"/>
    </row>
    <row r="210538" spans="12:12">
      <c r="L210538" s="127"/>
    </row>
    <row r="210539" spans="12:12">
      <c r="L210539" s="127"/>
    </row>
    <row r="210540" spans="12:12">
      <c r="L210540" s="127"/>
    </row>
    <row r="210541" spans="12:12">
      <c r="L210541" s="127"/>
    </row>
    <row r="210542" spans="12:12">
      <c r="L210542" s="127"/>
    </row>
    <row r="210543" spans="12:12">
      <c r="L210543" s="127"/>
    </row>
    <row r="210544" spans="12:12">
      <c r="L210544" s="127"/>
    </row>
    <row r="210545" spans="12:12">
      <c r="L210545" s="127"/>
    </row>
    <row r="210546" spans="12:12">
      <c r="L210546" s="127"/>
    </row>
    <row r="210547" spans="12:12">
      <c r="L210547" s="127"/>
    </row>
    <row r="210548" spans="12:12">
      <c r="L210548" s="127"/>
    </row>
    <row r="210549" spans="12:12">
      <c r="L210549" s="127"/>
    </row>
    <row r="210550" spans="12:12">
      <c r="L210550" s="127"/>
    </row>
    <row r="210551" spans="12:12">
      <c r="L210551" s="127"/>
    </row>
    <row r="210552" spans="12:12">
      <c r="L210552" s="127"/>
    </row>
    <row r="210553" spans="12:12">
      <c r="L210553" s="127"/>
    </row>
    <row r="210554" spans="12:12">
      <c r="L210554" s="127"/>
    </row>
    <row r="210555" spans="12:12">
      <c r="L210555" s="127"/>
    </row>
    <row r="210556" spans="12:12">
      <c r="L210556" s="127"/>
    </row>
    <row r="210557" spans="12:12">
      <c r="L210557" s="127"/>
    </row>
    <row r="210558" spans="12:12">
      <c r="L210558" s="127"/>
    </row>
    <row r="210559" spans="12:12">
      <c r="L210559" s="127"/>
    </row>
    <row r="210560" spans="12:12">
      <c r="L210560" s="127"/>
    </row>
    <row r="210561" spans="12:12">
      <c r="L210561" s="127"/>
    </row>
    <row r="210562" spans="12:12">
      <c r="L210562" s="127"/>
    </row>
    <row r="210563" spans="12:12">
      <c r="L210563" s="127"/>
    </row>
    <row r="210564" spans="12:12">
      <c r="L210564" s="127"/>
    </row>
    <row r="210565" spans="12:12">
      <c r="L210565" s="127"/>
    </row>
    <row r="210566" spans="12:12">
      <c r="L210566" s="127"/>
    </row>
    <row r="210567" spans="12:12">
      <c r="L210567" s="127"/>
    </row>
    <row r="210568" spans="12:12">
      <c r="L210568" s="127"/>
    </row>
    <row r="210569" spans="12:12">
      <c r="L210569" s="127"/>
    </row>
    <row r="210570" spans="12:12">
      <c r="L210570" s="127"/>
    </row>
    <row r="210571" spans="12:12">
      <c r="L210571" s="127"/>
    </row>
    <row r="210572" spans="12:12">
      <c r="L210572" s="127"/>
    </row>
    <row r="210573" spans="12:12">
      <c r="L210573" s="127"/>
    </row>
    <row r="210574" spans="12:12">
      <c r="L210574" s="127"/>
    </row>
    <row r="210575" spans="12:12">
      <c r="L210575" s="127"/>
    </row>
    <row r="210576" spans="12:12">
      <c r="L210576" s="127"/>
    </row>
    <row r="210577" spans="12:12">
      <c r="L210577" s="127"/>
    </row>
    <row r="210578" spans="12:12">
      <c r="L210578" s="127"/>
    </row>
    <row r="210579" spans="12:12">
      <c r="L210579" s="127"/>
    </row>
    <row r="210580" spans="12:12">
      <c r="L210580" s="127"/>
    </row>
    <row r="210581" spans="12:12">
      <c r="L210581" s="127"/>
    </row>
    <row r="210582" spans="12:12">
      <c r="L210582" s="127"/>
    </row>
    <row r="210583" spans="12:12">
      <c r="L210583" s="127"/>
    </row>
    <row r="210584" spans="12:12">
      <c r="L210584" s="127"/>
    </row>
    <row r="210585" spans="12:12">
      <c r="L210585" s="127"/>
    </row>
    <row r="210586" spans="12:12">
      <c r="L210586" s="127"/>
    </row>
    <row r="210587" spans="12:12">
      <c r="L210587" s="127"/>
    </row>
    <row r="210588" spans="12:12">
      <c r="L210588" s="127"/>
    </row>
    <row r="210589" spans="12:12">
      <c r="L210589" s="127"/>
    </row>
    <row r="210590" spans="12:12">
      <c r="L210590" s="127"/>
    </row>
    <row r="210591" spans="12:12">
      <c r="L210591" s="127"/>
    </row>
    <row r="210592" spans="12:12">
      <c r="L210592" s="127"/>
    </row>
    <row r="210593" spans="12:12">
      <c r="L210593" s="127"/>
    </row>
    <row r="210594" spans="12:12">
      <c r="L210594" s="127"/>
    </row>
    <row r="210595" spans="12:12">
      <c r="L210595" s="127"/>
    </row>
    <row r="210596" spans="12:12">
      <c r="L210596" s="127"/>
    </row>
    <row r="210597" spans="12:12">
      <c r="L210597" s="127"/>
    </row>
    <row r="210598" spans="12:12">
      <c r="L210598" s="127"/>
    </row>
    <row r="210599" spans="12:12">
      <c r="L210599" s="127"/>
    </row>
    <row r="210600" spans="12:12">
      <c r="L210600" s="127"/>
    </row>
    <row r="210601" spans="12:12">
      <c r="L210601" s="127"/>
    </row>
    <row r="210602" spans="12:12">
      <c r="L210602" s="127"/>
    </row>
    <row r="210603" spans="12:12">
      <c r="L210603" s="127"/>
    </row>
    <row r="210604" spans="12:12">
      <c r="L210604" s="127"/>
    </row>
    <row r="210605" spans="12:12">
      <c r="L210605" s="127"/>
    </row>
    <row r="210606" spans="12:12">
      <c r="L210606" s="127"/>
    </row>
    <row r="210607" spans="12:12">
      <c r="L210607" s="127"/>
    </row>
    <row r="210608" spans="12:12">
      <c r="L210608" s="127"/>
    </row>
    <row r="210609" spans="12:12">
      <c r="L210609" s="127"/>
    </row>
    <row r="210610" spans="12:12">
      <c r="L210610" s="127"/>
    </row>
    <row r="210611" spans="12:12">
      <c r="L210611" s="127"/>
    </row>
    <row r="210612" spans="12:12">
      <c r="L210612" s="127"/>
    </row>
    <row r="210613" spans="12:12">
      <c r="L210613" s="127"/>
    </row>
    <row r="210614" spans="12:12">
      <c r="L210614" s="127"/>
    </row>
    <row r="210615" spans="12:12">
      <c r="L210615" s="127"/>
    </row>
    <row r="210616" spans="12:12">
      <c r="L210616" s="127"/>
    </row>
    <row r="210617" spans="12:12">
      <c r="L210617" s="127"/>
    </row>
    <row r="210618" spans="12:12">
      <c r="L210618" s="127"/>
    </row>
    <row r="210619" spans="12:12">
      <c r="L210619" s="127"/>
    </row>
    <row r="210620" spans="12:12">
      <c r="L210620" s="127"/>
    </row>
    <row r="210621" spans="12:12">
      <c r="L210621" s="127"/>
    </row>
    <row r="210622" spans="12:12">
      <c r="L210622" s="127"/>
    </row>
    <row r="210623" spans="12:12">
      <c r="L210623" s="127"/>
    </row>
    <row r="210624" spans="12:12">
      <c r="L210624" s="127"/>
    </row>
    <row r="210625" spans="12:12">
      <c r="L210625" s="127"/>
    </row>
    <row r="210626" spans="12:12">
      <c r="L210626" s="127"/>
    </row>
    <row r="210627" spans="12:12">
      <c r="L210627" s="127"/>
    </row>
    <row r="210628" spans="12:12">
      <c r="L210628" s="127"/>
    </row>
    <row r="210629" spans="12:12">
      <c r="L210629" s="127"/>
    </row>
    <row r="210630" spans="12:12">
      <c r="L210630" s="127"/>
    </row>
    <row r="210631" spans="12:12">
      <c r="L210631" s="127"/>
    </row>
    <row r="210632" spans="12:12">
      <c r="L210632" s="127"/>
    </row>
    <row r="210633" spans="12:12">
      <c r="L210633" s="127"/>
    </row>
    <row r="210634" spans="12:12">
      <c r="L210634" s="127"/>
    </row>
    <row r="210635" spans="12:12">
      <c r="L210635" s="127"/>
    </row>
    <row r="210636" spans="12:12">
      <c r="L210636" s="127"/>
    </row>
    <row r="210637" spans="12:12">
      <c r="L210637" s="127"/>
    </row>
    <row r="210638" spans="12:12">
      <c r="L210638" s="127"/>
    </row>
    <row r="210639" spans="12:12">
      <c r="L210639" s="127"/>
    </row>
    <row r="210640" spans="12:12">
      <c r="L210640" s="127"/>
    </row>
    <row r="210641" spans="12:12">
      <c r="L210641" s="127"/>
    </row>
    <row r="210642" spans="12:12">
      <c r="L210642" s="127"/>
    </row>
    <row r="210643" spans="12:12">
      <c r="L210643" s="127"/>
    </row>
    <row r="210644" spans="12:12">
      <c r="L210644" s="127"/>
    </row>
    <row r="210645" spans="12:12">
      <c r="L210645" s="127"/>
    </row>
    <row r="210646" spans="12:12">
      <c r="L210646" s="127"/>
    </row>
    <row r="210647" spans="12:12">
      <c r="L210647" s="127"/>
    </row>
    <row r="210648" spans="12:12">
      <c r="L210648" s="127"/>
    </row>
    <row r="210649" spans="12:12">
      <c r="L210649" s="127"/>
    </row>
    <row r="210650" spans="12:12">
      <c r="L210650" s="127"/>
    </row>
    <row r="210651" spans="12:12">
      <c r="L210651" s="127"/>
    </row>
    <row r="210652" spans="12:12">
      <c r="L210652" s="127"/>
    </row>
    <row r="210653" spans="12:12">
      <c r="L210653" s="127"/>
    </row>
    <row r="210654" spans="12:12">
      <c r="L210654" s="127"/>
    </row>
    <row r="210655" spans="12:12">
      <c r="L210655" s="127"/>
    </row>
    <row r="210656" spans="12:12">
      <c r="L210656" s="127"/>
    </row>
    <row r="210657" spans="12:12">
      <c r="L210657" s="127"/>
    </row>
    <row r="210658" spans="12:12">
      <c r="L210658" s="127"/>
    </row>
    <row r="210659" spans="12:12">
      <c r="L210659" s="127"/>
    </row>
    <row r="210660" spans="12:12">
      <c r="L210660" s="127"/>
    </row>
    <row r="210661" spans="12:12">
      <c r="L210661" s="127"/>
    </row>
    <row r="210662" spans="12:12">
      <c r="L210662" s="127"/>
    </row>
    <row r="210663" spans="12:12">
      <c r="L210663" s="127"/>
    </row>
    <row r="210664" spans="12:12">
      <c r="L210664" s="127"/>
    </row>
    <row r="210665" spans="12:12">
      <c r="L210665" s="127"/>
    </row>
    <row r="210666" spans="12:12">
      <c r="L210666" s="127"/>
    </row>
    <row r="210667" spans="12:12">
      <c r="L210667" s="127"/>
    </row>
    <row r="210668" spans="12:12">
      <c r="L210668" s="127"/>
    </row>
    <row r="210669" spans="12:12">
      <c r="L210669" s="127"/>
    </row>
    <row r="210670" spans="12:12">
      <c r="L210670" s="127"/>
    </row>
    <row r="210671" spans="12:12">
      <c r="L210671" s="127"/>
    </row>
    <row r="210672" spans="12:12">
      <c r="L210672" s="127"/>
    </row>
    <row r="210673" spans="12:12">
      <c r="L210673" s="127"/>
    </row>
    <row r="210674" spans="12:12">
      <c r="L210674" s="127"/>
    </row>
    <row r="210675" spans="12:12">
      <c r="L210675" s="127"/>
    </row>
    <row r="210676" spans="12:12">
      <c r="L210676" s="127"/>
    </row>
    <row r="210677" spans="12:12">
      <c r="L210677" s="127"/>
    </row>
    <row r="210678" spans="12:12">
      <c r="L210678" s="127"/>
    </row>
    <row r="210679" spans="12:12">
      <c r="L210679" s="127"/>
    </row>
    <row r="210680" spans="12:12">
      <c r="L210680" s="127"/>
    </row>
    <row r="210681" spans="12:12">
      <c r="L210681" s="127"/>
    </row>
    <row r="210682" spans="12:12">
      <c r="L210682" s="127"/>
    </row>
    <row r="210683" spans="12:12">
      <c r="L210683" s="127"/>
    </row>
    <row r="210684" spans="12:12">
      <c r="L210684" s="127"/>
    </row>
    <row r="210685" spans="12:12">
      <c r="L210685" s="127"/>
    </row>
    <row r="210686" spans="12:12">
      <c r="L210686" s="127"/>
    </row>
    <row r="210687" spans="12:12">
      <c r="L210687" s="127"/>
    </row>
    <row r="210688" spans="12:12">
      <c r="L210688" s="127"/>
    </row>
    <row r="210689" spans="12:12">
      <c r="L210689" s="127"/>
    </row>
    <row r="210690" spans="12:12">
      <c r="L210690" s="127"/>
    </row>
    <row r="210691" spans="12:12">
      <c r="L210691" s="127"/>
    </row>
    <row r="210692" spans="12:12">
      <c r="L210692" s="127"/>
    </row>
    <row r="210693" spans="12:12">
      <c r="L210693" s="127"/>
    </row>
    <row r="210694" spans="12:12">
      <c r="L210694" s="127"/>
    </row>
    <row r="210695" spans="12:12">
      <c r="L210695" s="127"/>
    </row>
    <row r="210696" spans="12:12">
      <c r="L210696" s="127"/>
    </row>
    <row r="210697" spans="12:12">
      <c r="L210697" s="127"/>
    </row>
    <row r="210698" spans="12:12">
      <c r="L210698" s="127"/>
    </row>
    <row r="210699" spans="12:12">
      <c r="L210699" s="127"/>
    </row>
    <row r="210700" spans="12:12">
      <c r="L210700" s="127"/>
    </row>
    <row r="210701" spans="12:12">
      <c r="L210701" s="127"/>
    </row>
    <row r="210702" spans="12:12">
      <c r="L210702" s="127"/>
    </row>
    <row r="210703" spans="12:12">
      <c r="L210703" s="127"/>
    </row>
    <row r="210704" spans="12:12">
      <c r="L210704" s="127"/>
    </row>
    <row r="210705" spans="12:12">
      <c r="L210705" s="127"/>
    </row>
    <row r="210706" spans="12:12">
      <c r="L210706" s="127"/>
    </row>
    <row r="210707" spans="12:12">
      <c r="L210707" s="127"/>
    </row>
    <row r="210708" spans="12:12">
      <c r="L210708" s="127"/>
    </row>
    <row r="210709" spans="12:12">
      <c r="L210709" s="127"/>
    </row>
    <row r="210710" spans="12:12">
      <c r="L210710" s="127"/>
    </row>
    <row r="210711" spans="12:12">
      <c r="L210711" s="127"/>
    </row>
    <row r="210712" spans="12:12">
      <c r="L210712" s="127"/>
    </row>
    <row r="210713" spans="12:12">
      <c r="L210713" s="127"/>
    </row>
    <row r="210714" spans="12:12">
      <c r="L210714" s="127"/>
    </row>
    <row r="210715" spans="12:12">
      <c r="L210715" s="127"/>
    </row>
    <row r="210716" spans="12:12">
      <c r="L210716" s="127"/>
    </row>
    <row r="210717" spans="12:12">
      <c r="L210717" s="127"/>
    </row>
    <row r="210718" spans="12:12">
      <c r="L210718" s="127"/>
    </row>
    <row r="210719" spans="12:12">
      <c r="L210719" s="127"/>
    </row>
    <row r="210720" spans="12:12">
      <c r="L210720" s="127"/>
    </row>
    <row r="210721" spans="12:12">
      <c r="L210721" s="127"/>
    </row>
    <row r="210722" spans="12:12">
      <c r="L210722" s="127"/>
    </row>
    <row r="210723" spans="12:12">
      <c r="L210723" s="127"/>
    </row>
    <row r="210724" spans="12:12">
      <c r="L210724" s="127"/>
    </row>
    <row r="210725" spans="12:12">
      <c r="L210725" s="127"/>
    </row>
    <row r="210726" spans="12:12">
      <c r="L210726" s="127"/>
    </row>
    <row r="210727" spans="12:12">
      <c r="L210727" s="127"/>
    </row>
    <row r="210728" spans="12:12">
      <c r="L210728" s="127"/>
    </row>
    <row r="210729" spans="12:12">
      <c r="L210729" s="127"/>
    </row>
    <row r="210730" spans="12:12">
      <c r="L210730" s="127"/>
    </row>
    <row r="210731" spans="12:12">
      <c r="L210731" s="127"/>
    </row>
    <row r="210732" spans="12:12">
      <c r="L210732" s="127"/>
    </row>
    <row r="210733" spans="12:12">
      <c r="L210733" s="127"/>
    </row>
    <row r="210734" spans="12:12">
      <c r="L210734" s="127"/>
    </row>
    <row r="210735" spans="12:12">
      <c r="L210735" s="127"/>
    </row>
    <row r="210736" spans="12:12">
      <c r="L210736" s="127"/>
    </row>
    <row r="210737" spans="12:12">
      <c r="L210737" s="127"/>
    </row>
    <row r="210738" spans="12:12">
      <c r="L210738" s="127"/>
    </row>
    <row r="210739" spans="12:12">
      <c r="L210739" s="127"/>
    </row>
    <row r="210740" spans="12:12">
      <c r="L210740" s="127"/>
    </row>
    <row r="210741" spans="12:12">
      <c r="L210741" s="127"/>
    </row>
    <row r="210742" spans="12:12">
      <c r="L210742" s="127"/>
    </row>
    <row r="210743" spans="12:12">
      <c r="L210743" s="127"/>
    </row>
    <row r="210744" spans="12:12">
      <c r="L210744" s="127"/>
    </row>
    <row r="210745" spans="12:12">
      <c r="L210745" s="127"/>
    </row>
    <row r="210746" spans="12:12">
      <c r="L210746" s="127"/>
    </row>
    <row r="210747" spans="12:12">
      <c r="L210747" s="127"/>
    </row>
    <row r="210748" spans="12:12">
      <c r="L210748" s="127"/>
    </row>
    <row r="210749" spans="12:12">
      <c r="L210749" s="127"/>
    </row>
    <row r="210750" spans="12:12">
      <c r="L210750" s="127"/>
    </row>
    <row r="210751" spans="12:12">
      <c r="L210751" s="127"/>
    </row>
    <row r="210752" spans="12:12">
      <c r="L210752" s="127"/>
    </row>
    <row r="210753" spans="12:12">
      <c r="L210753" s="127"/>
    </row>
    <row r="210754" spans="12:12">
      <c r="L210754" s="127"/>
    </row>
    <row r="210755" spans="12:12">
      <c r="L210755" s="127"/>
    </row>
    <row r="210756" spans="12:12">
      <c r="L210756" s="127"/>
    </row>
    <row r="210757" spans="12:12">
      <c r="L210757" s="127"/>
    </row>
    <row r="210758" spans="12:12">
      <c r="L210758" s="127"/>
    </row>
    <row r="210759" spans="12:12">
      <c r="L210759" s="127"/>
    </row>
    <row r="210760" spans="12:12">
      <c r="L210760" s="127"/>
    </row>
    <row r="210761" spans="12:12">
      <c r="L210761" s="127"/>
    </row>
    <row r="210762" spans="12:12">
      <c r="L210762" s="127"/>
    </row>
    <row r="210763" spans="12:12">
      <c r="L210763" s="127"/>
    </row>
    <row r="210764" spans="12:12">
      <c r="L210764" s="127"/>
    </row>
    <row r="210765" spans="12:12">
      <c r="L210765" s="127"/>
    </row>
    <row r="210766" spans="12:12">
      <c r="L210766" s="127"/>
    </row>
    <row r="210767" spans="12:12">
      <c r="L210767" s="127"/>
    </row>
    <row r="210768" spans="12:12">
      <c r="L210768" s="127"/>
    </row>
    <row r="210769" spans="12:12">
      <c r="L210769" s="127"/>
    </row>
    <row r="210770" spans="12:12">
      <c r="L210770" s="127"/>
    </row>
    <row r="210771" spans="12:12">
      <c r="L210771" s="127"/>
    </row>
    <row r="210772" spans="12:12">
      <c r="L210772" s="127"/>
    </row>
    <row r="210773" spans="12:12">
      <c r="L210773" s="127"/>
    </row>
    <row r="210774" spans="12:12">
      <c r="L210774" s="127"/>
    </row>
    <row r="210775" spans="12:12">
      <c r="L210775" s="127"/>
    </row>
    <row r="210776" spans="12:12">
      <c r="L210776" s="127"/>
    </row>
    <row r="210777" spans="12:12">
      <c r="L210777" s="127"/>
    </row>
    <row r="210778" spans="12:12">
      <c r="L210778" s="127"/>
    </row>
    <row r="210779" spans="12:12">
      <c r="L210779" s="127"/>
    </row>
    <row r="210780" spans="12:12">
      <c r="L210780" s="127"/>
    </row>
    <row r="210781" spans="12:12">
      <c r="L210781" s="127"/>
    </row>
    <row r="210782" spans="12:12">
      <c r="L210782" s="127"/>
    </row>
    <row r="210783" spans="12:12">
      <c r="L210783" s="127"/>
    </row>
    <row r="210784" spans="12:12">
      <c r="L210784" s="127"/>
    </row>
    <row r="210785" spans="12:12">
      <c r="L210785" s="127"/>
    </row>
    <row r="210786" spans="12:12">
      <c r="L210786" s="127"/>
    </row>
    <row r="210787" spans="12:12">
      <c r="L210787" s="127"/>
    </row>
    <row r="210788" spans="12:12">
      <c r="L210788" s="127"/>
    </row>
    <row r="210789" spans="12:12">
      <c r="L210789" s="127"/>
    </row>
    <row r="210790" spans="12:12">
      <c r="L210790" s="127"/>
    </row>
    <row r="210791" spans="12:12">
      <c r="L210791" s="127"/>
    </row>
    <row r="210792" spans="12:12">
      <c r="L210792" s="127"/>
    </row>
    <row r="210793" spans="12:12">
      <c r="L210793" s="127"/>
    </row>
    <row r="210794" spans="12:12">
      <c r="L210794" s="127"/>
    </row>
    <row r="210795" spans="12:12">
      <c r="L210795" s="127"/>
    </row>
    <row r="210796" spans="12:12">
      <c r="L210796" s="127"/>
    </row>
    <row r="210797" spans="12:12">
      <c r="L210797" s="127"/>
    </row>
    <row r="210798" spans="12:12">
      <c r="L210798" s="127"/>
    </row>
    <row r="210799" spans="12:12">
      <c r="L210799" s="127"/>
    </row>
    <row r="210800" spans="12:12">
      <c r="L210800" s="127"/>
    </row>
    <row r="210801" spans="12:12">
      <c r="L210801" s="127"/>
    </row>
    <row r="210802" spans="12:12">
      <c r="L210802" s="127"/>
    </row>
    <row r="210803" spans="12:12">
      <c r="L210803" s="127"/>
    </row>
    <row r="210804" spans="12:12">
      <c r="L210804" s="127"/>
    </row>
    <row r="210805" spans="12:12">
      <c r="L210805" s="127"/>
    </row>
    <row r="210806" spans="12:12">
      <c r="L210806" s="127"/>
    </row>
    <row r="210807" spans="12:12">
      <c r="L210807" s="127"/>
    </row>
    <row r="210808" spans="12:12">
      <c r="L210808" s="127"/>
    </row>
    <row r="210809" spans="12:12">
      <c r="L210809" s="127"/>
    </row>
    <row r="210810" spans="12:12">
      <c r="L210810" s="127"/>
    </row>
    <row r="210811" spans="12:12">
      <c r="L210811" s="127"/>
    </row>
    <row r="210812" spans="12:12">
      <c r="L210812" s="127"/>
    </row>
    <row r="210813" spans="12:12">
      <c r="L210813" s="127"/>
    </row>
    <row r="210814" spans="12:12">
      <c r="L210814" s="127"/>
    </row>
    <row r="210815" spans="12:12">
      <c r="L210815" s="127"/>
    </row>
    <row r="210816" spans="12:12">
      <c r="L210816" s="127"/>
    </row>
    <row r="210817" spans="12:12">
      <c r="L210817" s="127"/>
    </row>
    <row r="210818" spans="12:12">
      <c r="L210818" s="127"/>
    </row>
    <row r="210819" spans="12:12">
      <c r="L210819" s="127"/>
    </row>
    <row r="210820" spans="12:12">
      <c r="L210820" s="127"/>
    </row>
    <row r="210821" spans="12:12">
      <c r="L210821" s="127"/>
    </row>
    <row r="210822" spans="12:12">
      <c r="L210822" s="127"/>
    </row>
    <row r="210823" spans="12:12">
      <c r="L210823" s="127"/>
    </row>
    <row r="210824" spans="12:12">
      <c r="L210824" s="127"/>
    </row>
    <row r="210825" spans="12:12">
      <c r="L210825" s="127"/>
    </row>
    <row r="210826" spans="12:12">
      <c r="L210826" s="127"/>
    </row>
    <row r="210827" spans="12:12">
      <c r="L210827" s="127"/>
    </row>
    <row r="210828" spans="12:12">
      <c r="L210828" s="127"/>
    </row>
    <row r="210829" spans="12:12">
      <c r="L210829" s="127"/>
    </row>
    <row r="210830" spans="12:12">
      <c r="L210830" s="127"/>
    </row>
    <row r="210831" spans="12:12">
      <c r="L210831" s="127"/>
    </row>
    <row r="210832" spans="12:12">
      <c r="L210832" s="127"/>
    </row>
    <row r="210833" spans="12:12">
      <c r="L210833" s="127"/>
    </row>
    <row r="210834" spans="12:12">
      <c r="L210834" s="127"/>
    </row>
    <row r="210835" spans="12:12">
      <c r="L210835" s="127"/>
    </row>
    <row r="210836" spans="12:12">
      <c r="L210836" s="127"/>
    </row>
    <row r="210837" spans="12:12">
      <c r="L210837" s="127"/>
    </row>
    <row r="210838" spans="12:12">
      <c r="L210838" s="127"/>
    </row>
    <row r="210839" spans="12:12">
      <c r="L210839" s="127"/>
    </row>
    <row r="210840" spans="12:12">
      <c r="L210840" s="127"/>
    </row>
    <row r="210841" spans="12:12">
      <c r="L210841" s="127"/>
    </row>
    <row r="210842" spans="12:12">
      <c r="L210842" s="127"/>
    </row>
    <row r="210843" spans="12:12">
      <c r="L210843" s="127"/>
    </row>
    <row r="210844" spans="12:12">
      <c r="L210844" s="127"/>
    </row>
    <row r="210845" spans="12:12">
      <c r="L210845" s="127"/>
    </row>
    <row r="210846" spans="12:12">
      <c r="L210846" s="127"/>
    </row>
    <row r="210847" spans="12:12">
      <c r="L210847" s="127"/>
    </row>
    <row r="210848" spans="12:12">
      <c r="L210848" s="127"/>
    </row>
    <row r="210849" spans="12:12">
      <c r="L210849" s="127"/>
    </row>
    <row r="210850" spans="12:12">
      <c r="L210850" s="127"/>
    </row>
    <row r="210851" spans="12:12">
      <c r="L210851" s="127"/>
    </row>
    <row r="210852" spans="12:12">
      <c r="L210852" s="127"/>
    </row>
    <row r="210853" spans="12:12">
      <c r="L210853" s="127"/>
    </row>
    <row r="210854" spans="12:12">
      <c r="L210854" s="127"/>
    </row>
    <row r="210855" spans="12:12">
      <c r="L210855" s="127"/>
    </row>
    <row r="210856" spans="12:12">
      <c r="L210856" s="127"/>
    </row>
    <row r="210857" spans="12:12">
      <c r="L210857" s="127"/>
    </row>
    <row r="210858" spans="12:12">
      <c r="L210858" s="127"/>
    </row>
    <row r="210859" spans="12:12">
      <c r="L210859" s="127"/>
    </row>
    <row r="210860" spans="12:12">
      <c r="L210860" s="127"/>
    </row>
    <row r="210861" spans="12:12">
      <c r="L210861" s="127"/>
    </row>
    <row r="210862" spans="12:12">
      <c r="L210862" s="127"/>
    </row>
    <row r="210863" spans="12:12">
      <c r="L210863" s="127"/>
    </row>
    <row r="210864" spans="12:12">
      <c r="L210864" s="127"/>
    </row>
    <row r="210865" spans="12:12">
      <c r="L210865" s="127"/>
    </row>
    <row r="210866" spans="12:12">
      <c r="L210866" s="127"/>
    </row>
    <row r="210867" spans="12:12">
      <c r="L210867" s="127"/>
    </row>
    <row r="210868" spans="12:12">
      <c r="L210868" s="127"/>
    </row>
    <row r="210869" spans="12:12">
      <c r="L210869" s="127"/>
    </row>
    <row r="210870" spans="12:12">
      <c r="L210870" s="127"/>
    </row>
    <row r="210871" spans="12:12">
      <c r="L210871" s="127"/>
    </row>
    <row r="210872" spans="12:12">
      <c r="L210872" s="127"/>
    </row>
    <row r="210873" spans="12:12">
      <c r="L210873" s="127"/>
    </row>
    <row r="210874" spans="12:12">
      <c r="L210874" s="127"/>
    </row>
    <row r="210875" spans="12:12">
      <c r="L210875" s="127"/>
    </row>
    <row r="210876" spans="12:12">
      <c r="L210876" s="127"/>
    </row>
    <row r="210877" spans="12:12">
      <c r="L210877" s="127"/>
    </row>
    <row r="210878" spans="12:12">
      <c r="L210878" s="127"/>
    </row>
    <row r="210879" spans="12:12">
      <c r="L210879" s="127"/>
    </row>
    <row r="210880" spans="12:12">
      <c r="L210880" s="127"/>
    </row>
    <row r="210881" spans="12:12">
      <c r="L210881" s="127"/>
    </row>
    <row r="210882" spans="12:12">
      <c r="L210882" s="127"/>
    </row>
    <row r="210883" spans="12:12">
      <c r="L210883" s="127"/>
    </row>
    <row r="210884" spans="12:12">
      <c r="L210884" s="127"/>
    </row>
    <row r="210885" spans="12:12">
      <c r="L210885" s="127"/>
    </row>
    <row r="210886" spans="12:12">
      <c r="L210886" s="127"/>
    </row>
    <row r="210887" spans="12:12">
      <c r="L210887" s="127"/>
    </row>
    <row r="210888" spans="12:12">
      <c r="L210888" s="127"/>
    </row>
    <row r="210889" spans="12:12">
      <c r="L210889" s="127"/>
    </row>
    <row r="210890" spans="12:12">
      <c r="L210890" s="127"/>
    </row>
    <row r="210891" spans="12:12">
      <c r="L210891" s="127"/>
    </row>
    <row r="210892" spans="12:12">
      <c r="L210892" s="127"/>
    </row>
    <row r="210893" spans="12:12">
      <c r="L210893" s="127"/>
    </row>
    <row r="210894" spans="12:12">
      <c r="L210894" s="127"/>
    </row>
    <row r="210895" spans="12:12">
      <c r="L210895" s="127"/>
    </row>
    <row r="210896" spans="12:12">
      <c r="L210896" s="127"/>
    </row>
    <row r="210897" spans="12:12">
      <c r="L210897" s="127"/>
    </row>
    <row r="210898" spans="12:12">
      <c r="L210898" s="127"/>
    </row>
    <row r="210899" spans="12:12">
      <c r="L210899" s="127"/>
    </row>
    <row r="210900" spans="12:12">
      <c r="L210900" s="127"/>
    </row>
    <row r="210901" spans="12:12">
      <c r="L210901" s="127"/>
    </row>
    <row r="210902" spans="12:12">
      <c r="L210902" s="127"/>
    </row>
    <row r="210903" spans="12:12">
      <c r="L210903" s="127"/>
    </row>
    <row r="210904" spans="12:12">
      <c r="L210904" s="127"/>
    </row>
    <row r="210905" spans="12:12">
      <c r="L210905" s="127"/>
    </row>
    <row r="210906" spans="12:12">
      <c r="L210906" s="127"/>
    </row>
    <row r="210907" spans="12:12">
      <c r="L210907" s="127"/>
    </row>
    <row r="210908" spans="12:12">
      <c r="L210908" s="127"/>
    </row>
    <row r="210909" spans="12:12">
      <c r="L210909" s="127"/>
    </row>
    <row r="210910" spans="12:12">
      <c r="L210910" s="127"/>
    </row>
    <row r="210911" spans="12:12">
      <c r="L210911" s="127"/>
    </row>
    <row r="210912" spans="12:12">
      <c r="L210912" s="127"/>
    </row>
    <row r="210913" spans="12:12">
      <c r="L210913" s="127"/>
    </row>
    <row r="210914" spans="12:12">
      <c r="L210914" s="127"/>
    </row>
    <row r="210915" spans="12:12">
      <c r="L210915" s="127"/>
    </row>
    <row r="210916" spans="12:12">
      <c r="L210916" s="127"/>
    </row>
    <row r="210917" spans="12:12">
      <c r="L210917" s="127"/>
    </row>
    <row r="210918" spans="12:12">
      <c r="L210918" s="127"/>
    </row>
    <row r="210919" spans="12:12">
      <c r="L210919" s="127"/>
    </row>
    <row r="210920" spans="12:12">
      <c r="L210920" s="127"/>
    </row>
    <row r="210921" spans="12:12">
      <c r="L210921" s="127"/>
    </row>
    <row r="210922" spans="12:12">
      <c r="L210922" s="127"/>
    </row>
    <row r="210923" spans="12:12">
      <c r="L210923" s="127"/>
    </row>
    <row r="210924" spans="12:12">
      <c r="L210924" s="127"/>
    </row>
    <row r="210925" spans="12:12">
      <c r="L210925" s="127"/>
    </row>
    <row r="210926" spans="12:12">
      <c r="L210926" s="127"/>
    </row>
    <row r="210927" spans="12:12">
      <c r="L210927" s="127"/>
    </row>
    <row r="210928" spans="12:12">
      <c r="L210928" s="127"/>
    </row>
    <row r="210929" spans="12:12">
      <c r="L210929" s="127"/>
    </row>
    <row r="210930" spans="12:12">
      <c r="L210930" s="127"/>
    </row>
    <row r="210931" spans="12:12">
      <c r="L210931" s="127"/>
    </row>
    <row r="210932" spans="12:12">
      <c r="L210932" s="127"/>
    </row>
    <row r="210933" spans="12:12">
      <c r="L210933" s="127"/>
    </row>
    <row r="210934" spans="12:12">
      <c r="L210934" s="127"/>
    </row>
    <row r="210935" spans="12:12">
      <c r="L210935" s="127"/>
    </row>
    <row r="210936" spans="12:12">
      <c r="L210936" s="127"/>
    </row>
    <row r="210937" spans="12:12">
      <c r="L210937" s="127"/>
    </row>
    <row r="210938" spans="12:12">
      <c r="L210938" s="127"/>
    </row>
    <row r="210939" spans="12:12">
      <c r="L210939" s="127"/>
    </row>
    <row r="210940" spans="12:12">
      <c r="L210940" s="127"/>
    </row>
    <row r="210941" spans="12:12">
      <c r="L210941" s="127"/>
    </row>
    <row r="210942" spans="12:12">
      <c r="L210942" s="127"/>
    </row>
    <row r="210943" spans="12:12">
      <c r="L210943" s="127"/>
    </row>
    <row r="210944" spans="12:12">
      <c r="L210944" s="127"/>
    </row>
    <row r="210945" spans="12:12">
      <c r="L210945" s="127"/>
    </row>
    <row r="210946" spans="12:12">
      <c r="L210946" s="127"/>
    </row>
    <row r="210947" spans="12:12">
      <c r="L210947" s="127"/>
    </row>
    <row r="210948" spans="12:12">
      <c r="L210948" s="127"/>
    </row>
    <row r="210949" spans="12:12">
      <c r="L210949" s="127"/>
    </row>
    <row r="210950" spans="12:12">
      <c r="L210950" s="127"/>
    </row>
    <row r="210951" spans="12:12">
      <c r="L210951" s="127"/>
    </row>
    <row r="210952" spans="12:12">
      <c r="L210952" s="127"/>
    </row>
    <row r="210953" spans="12:12">
      <c r="L210953" s="127"/>
    </row>
    <row r="210954" spans="12:12">
      <c r="L210954" s="127"/>
    </row>
    <row r="210955" spans="12:12">
      <c r="L210955" s="127"/>
    </row>
    <row r="210956" spans="12:12">
      <c r="L210956" s="127"/>
    </row>
    <row r="210957" spans="12:12">
      <c r="L210957" s="127"/>
    </row>
    <row r="210958" spans="12:12">
      <c r="L210958" s="127"/>
    </row>
    <row r="210959" spans="12:12">
      <c r="L210959" s="127"/>
    </row>
    <row r="210960" spans="12:12">
      <c r="L210960" s="127"/>
    </row>
    <row r="210961" spans="12:12">
      <c r="L210961" s="127"/>
    </row>
    <row r="210962" spans="12:12">
      <c r="L210962" s="127"/>
    </row>
    <row r="210963" spans="12:12">
      <c r="L210963" s="127"/>
    </row>
    <row r="210964" spans="12:12">
      <c r="L210964" s="127"/>
    </row>
    <row r="210965" spans="12:12">
      <c r="L210965" s="127"/>
    </row>
    <row r="210966" spans="12:12">
      <c r="L210966" s="127"/>
    </row>
    <row r="210967" spans="12:12">
      <c r="L210967" s="127"/>
    </row>
    <row r="210968" spans="12:12">
      <c r="L210968" s="127"/>
    </row>
    <row r="210969" spans="12:12">
      <c r="L210969" s="127"/>
    </row>
    <row r="210970" spans="12:12">
      <c r="L210970" s="127"/>
    </row>
    <row r="210971" spans="12:12">
      <c r="L210971" s="127"/>
    </row>
    <row r="210972" spans="12:12">
      <c r="L210972" s="127"/>
    </row>
    <row r="210973" spans="12:12">
      <c r="L210973" s="127"/>
    </row>
    <row r="210974" spans="12:12">
      <c r="L210974" s="127"/>
    </row>
    <row r="210975" spans="12:12">
      <c r="L210975" s="127"/>
    </row>
    <row r="210976" spans="12:12">
      <c r="L210976" s="127"/>
    </row>
    <row r="210977" spans="12:12">
      <c r="L210977" s="127"/>
    </row>
    <row r="210978" spans="12:12">
      <c r="L210978" s="127"/>
    </row>
    <row r="210979" spans="12:12">
      <c r="L210979" s="127"/>
    </row>
    <row r="210980" spans="12:12">
      <c r="L210980" s="127"/>
    </row>
    <row r="210981" spans="12:12">
      <c r="L210981" s="127"/>
    </row>
    <row r="210982" spans="12:12">
      <c r="L210982" s="127"/>
    </row>
    <row r="210983" spans="12:12">
      <c r="L210983" s="127"/>
    </row>
    <row r="210984" spans="12:12">
      <c r="L210984" s="127"/>
    </row>
    <row r="210985" spans="12:12">
      <c r="L210985" s="127"/>
    </row>
    <row r="210986" spans="12:12">
      <c r="L210986" s="127"/>
    </row>
    <row r="210987" spans="12:12">
      <c r="L210987" s="127"/>
    </row>
    <row r="210988" spans="12:12">
      <c r="L210988" s="127"/>
    </row>
    <row r="210989" spans="12:12">
      <c r="L210989" s="127"/>
    </row>
    <row r="210990" spans="12:12">
      <c r="L210990" s="127"/>
    </row>
    <row r="210991" spans="12:12">
      <c r="L210991" s="127"/>
    </row>
    <row r="210992" spans="12:12">
      <c r="L210992" s="127"/>
    </row>
    <row r="210993" spans="12:12">
      <c r="L210993" s="127"/>
    </row>
    <row r="210994" spans="12:12">
      <c r="L210994" s="127"/>
    </row>
    <row r="210995" spans="12:12">
      <c r="L210995" s="127"/>
    </row>
    <row r="210996" spans="12:12">
      <c r="L210996" s="127"/>
    </row>
    <row r="210997" spans="12:12">
      <c r="L210997" s="127"/>
    </row>
    <row r="210998" spans="12:12">
      <c r="L210998" s="127"/>
    </row>
    <row r="210999" spans="12:12">
      <c r="L210999" s="127"/>
    </row>
    <row r="211000" spans="12:12">
      <c r="L211000" s="127"/>
    </row>
    <row r="211001" spans="12:12">
      <c r="L211001" s="127"/>
    </row>
    <row r="211002" spans="12:12">
      <c r="L211002" s="127"/>
    </row>
    <row r="211003" spans="12:12">
      <c r="L211003" s="127"/>
    </row>
    <row r="211004" spans="12:12">
      <c r="L211004" s="127"/>
    </row>
    <row r="211005" spans="12:12">
      <c r="L211005" s="127"/>
    </row>
    <row r="211006" spans="12:12">
      <c r="L211006" s="127"/>
    </row>
    <row r="211007" spans="12:12">
      <c r="L211007" s="127"/>
    </row>
    <row r="211008" spans="12:12">
      <c r="L211008" s="127"/>
    </row>
    <row r="211009" spans="12:12">
      <c r="L211009" s="127"/>
    </row>
    <row r="211010" spans="12:12">
      <c r="L211010" s="127"/>
    </row>
    <row r="211011" spans="12:12">
      <c r="L211011" s="127"/>
    </row>
    <row r="211012" spans="12:12">
      <c r="L211012" s="127"/>
    </row>
    <row r="211013" spans="12:12">
      <c r="L211013" s="127"/>
    </row>
    <row r="211014" spans="12:12">
      <c r="L211014" s="127"/>
    </row>
    <row r="211015" spans="12:12">
      <c r="L211015" s="127"/>
    </row>
    <row r="211016" spans="12:12">
      <c r="L211016" s="127"/>
    </row>
    <row r="211017" spans="12:12">
      <c r="L211017" s="127"/>
    </row>
    <row r="211018" spans="12:12">
      <c r="L211018" s="127"/>
    </row>
    <row r="211019" spans="12:12">
      <c r="L211019" s="127"/>
    </row>
    <row r="211020" spans="12:12">
      <c r="L211020" s="127"/>
    </row>
    <row r="211021" spans="12:12">
      <c r="L211021" s="127"/>
    </row>
    <row r="211022" spans="12:12">
      <c r="L211022" s="127"/>
    </row>
    <row r="211023" spans="12:12">
      <c r="L211023" s="127"/>
    </row>
    <row r="211024" spans="12:12">
      <c r="L211024" s="127"/>
    </row>
    <row r="211025" spans="12:12">
      <c r="L211025" s="127"/>
    </row>
    <row r="211026" spans="12:12">
      <c r="L211026" s="127"/>
    </row>
    <row r="211027" spans="12:12">
      <c r="L211027" s="127"/>
    </row>
    <row r="211028" spans="12:12">
      <c r="L211028" s="127"/>
    </row>
    <row r="211029" spans="12:12">
      <c r="L211029" s="127"/>
    </row>
    <row r="211030" spans="12:12">
      <c r="L211030" s="127"/>
    </row>
    <row r="211031" spans="12:12">
      <c r="L211031" s="127"/>
    </row>
    <row r="211032" spans="12:12">
      <c r="L211032" s="127"/>
    </row>
    <row r="211033" spans="12:12">
      <c r="L211033" s="127"/>
    </row>
    <row r="211034" spans="12:12">
      <c r="L211034" s="127"/>
    </row>
    <row r="211035" spans="12:12">
      <c r="L211035" s="127"/>
    </row>
    <row r="211036" spans="12:12">
      <c r="L211036" s="127"/>
    </row>
    <row r="211037" spans="12:12">
      <c r="L211037" s="127"/>
    </row>
    <row r="211038" spans="12:12">
      <c r="L211038" s="127"/>
    </row>
    <row r="211039" spans="12:12">
      <c r="L211039" s="127"/>
    </row>
    <row r="211040" spans="12:12">
      <c r="L211040" s="127"/>
    </row>
    <row r="211041" spans="12:12">
      <c r="L211041" s="127"/>
    </row>
    <row r="211042" spans="12:12">
      <c r="L211042" s="127"/>
    </row>
    <row r="211043" spans="12:12">
      <c r="L211043" s="127"/>
    </row>
    <row r="211044" spans="12:12">
      <c r="L211044" s="127"/>
    </row>
    <row r="211045" spans="12:12">
      <c r="L211045" s="127"/>
    </row>
    <row r="211046" spans="12:12">
      <c r="L211046" s="127"/>
    </row>
    <row r="211047" spans="12:12">
      <c r="L211047" s="127"/>
    </row>
    <row r="211048" spans="12:12">
      <c r="L211048" s="127"/>
    </row>
    <row r="211049" spans="12:12">
      <c r="L211049" s="127"/>
    </row>
    <row r="211050" spans="12:12">
      <c r="L211050" s="127"/>
    </row>
    <row r="211051" spans="12:12">
      <c r="L211051" s="127"/>
    </row>
    <row r="211052" spans="12:12">
      <c r="L211052" s="127"/>
    </row>
    <row r="211053" spans="12:12">
      <c r="L211053" s="127"/>
    </row>
    <row r="211054" spans="12:12">
      <c r="L211054" s="127"/>
    </row>
    <row r="211055" spans="12:12">
      <c r="L211055" s="127"/>
    </row>
    <row r="211056" spans="12:12">
      <c r="L211056" s="127"/>
    </row>
    <row r="211057" spans="12:12">
      <c r="L211057" s="127"/>
    </row>
    <row r="211058" spans="12:12">
      <c r="L211058" s="127"/>
    </row>
    <row r="211059" spans="12:12">
      <c r="L211059" s="127"/>
    </row>
    <row r="211060" spans="12:12">
      <c r="L211060" s="127"/>
    </row>
    <row r="211061" spans="12:12">
      <c r="L211061" s="127"/>
    </row>
    <row r="211062" spans="12:12">
      <c r="L211062" s="127"/>
    </row>
    <row r="211063" spans="12:12">
      <c r="L211063" s="127"/>
    </row>
    <row r="211064" spans="12:12">
      <c r="L211064" s="127"/>
    </row>
    <row r="211065" spans="12:12">
      <c r="L211065" s="127"/>
    </row>
    <row r="211066" spans="12:12">
      <c r="L211066" s="127"/>
    </row>
    <row r="211067" spans="12:12">
      <c r="L211067" s="127"/>
    </row>
    <row r="211068" spans="12:12">
      <c r="L211068" s="127"/>
    </row>
    <row r="211069" spans="12:12">
      <c r="L211069" s="127"/>
    </row>
    <row r="211070" spans="12:12">
      <c r="L211070" s="127"/>
    </row>
    <row r="211071" spans="12:12">
      <c r="L211071" s="127"/>
    </row>
    <row r="211072" spans="12:12">
      <c r="L211072" s="127"/>
    </row>
    <row r="211073" spans="12:12">
      <c r="L211073" s="127"/>
    </row>
    <row r="211074" spans="12:12">
      <c r="L211074" s="127"/>
    </row>
    <row r="211075" spans="12:12">
      <c r="L211075" s="127"/>
    </row>
    <row r="211076" spans="12:12">
      <c r="L211076" s="127"/>
    </row>
    <row r="211077" spans="12:12">
      <c r="L211077" s="127"/>
    </row>
    <row r="211078" spans="12:12">
      <c r="L211078" s="127"/>
    </row>
    <row r="211079" spans="12:12">
      <c r="L211079" s="127"/>
    </row>
    <row r="211080" spans="12:12">
      <c r="L211080" s="127"/>
    </row>
    <row r="211081" spans="12:12">
      <c r="L211081" s="127"/>
    </row>
    <row r="211082" spans="12:12">
      <c r="L211082" s="127"/>
    </row>
    <row r="211083" spans="12:12">
      <c r="L211083" s="127"/>
    </row>
    <row r="211084" spans="12:12">
      <c r="L211084" s="127"/>
    </row>
    <row r="211085" spans="12:12">
      <c r="L211085" s="127"/>
    </row>
    <row r="211086" spans="12:12">
      <c r="L211086" s="127"/>
    </row>
    <row r="211087" spans="12:12">
      <c r="L211087" s="127"/>
    </row>
    <row r="211088" spans="12:12">
      <c r="L211088" s="127"/>
    </row>
    <row r="211089" spans="12:12">
      <c r="L211089" s="127"/>
    </row>
    <row r="211090" spans="12:12">
      <c r="L211090" s="127"/>
    </row>
    <row r="211091" spans="12:12">
      <c r="L211091" s="127"/>
    </row>
    <row r="211092" spans="12:12">
      <c r="L211092" s="127"/>
    </row>
    <row r="211093" spans="12:12">
      <c r="L211093" s="127"/>
    </row>
    <row r="211094" spans="12:12">
      <c r="L211094" s="127"/>
    </row>
    <row r="211095" spans="12:12">
      <c r="L211095" s="127"/>
    </row>
    <row r="211096" spans="12:12">
      <c r="L211096" s="127"/>
    </row>
    <row r="211097" spans="12:12">
      <c r="L211097" s="127"/>
    </row>
    <row r="211098" spans="12:12">
      <c r="L211098" s="127"/>
    </row>
    <row r="211099" spans="12:12">
      <c r="L211099" s="127"/>
    </row>
    <row r="211100" spans="12:12">
      <c r="L211100" s="127"/>
    </row>
    <row r="211101" spans="12:12">
      <c r="L211101" s="127"/>
    </row>
    <row r="211102" spans="12:12">
      <c r="L211102" s="127"/>
    </row>
    <row r="211103" spans="12:12">
      <c r="L211103" s="127"/>
    </row>
    <row r="211104" spans="12:12">
      <c r="L211104" s="127"/>
    </row>
    <row r="211105" spans="12:12">
      <c r="L211105" s="127"/>
    </row>
    <row r="211106" spans="12:12">
      <c r="L211106" s="127"/>
    </row>
    <row r="211107" spans="12:12">
      <c r="L211107" s="127"/>
    </row>
    <row r="211108" spans="12:12">
      <c r="L211108" s="127"/>
    </row>
    <row r="211109" spans="12:12">
      <c r="L211109" s="127"/>
    </row>
    <row r="211110" spans="12:12">
      <c r="L211110" s="127"/>
    </row>
    <row r="211111" spans="12:12">
      <c r="L211111" s="127"/>
    </row>
    <row r="211112" spans="12:12">
      <c r="L211112" s="127"/>
    </row>
    <row r="211113" spans="12:12">
      <c r="L211113" s="127"/>
    </row>
    <row r="211114" spans="12:12">
      <c r="L211114" s="127"/>
    </row>
    <row r="211115" spans="12:12">
      <c r="L211115" s="127"/>
    </row>
    <row r="211116" spans="12:12">
      <c r="L211116" s="127"/>
    </row>
    <row r="211117" spans="12:12">
      <c r="L211117" s="127"/>
    </row>
    <row r="211118" spans="12:12">
      <c r="L211118" s="127"/>
    </row>
    <row r="211119" spans="12:12">
      <c r="L211119" s="127"/>
    </row>
    <row r="211120" spans="12:12">
      <c r="L211120" s="127"/>
    </row>
    <row r="211121" spans="12:12">
      <c r="L211121" s="127"/>
    </row>
    <row r="211122" spans="12:12">
      <c r="L211122" s="127"/>
    </row>
    <row r="211123" spans="12:12">
      <c r="L211123" s="127"/>
    </row>
    <row r="211124" spans="12:12">
      <c r="L211124" s="127"/>
    </row>
    <row r="211125" spans="12:12">
      <c r="L211125" s="127"/>
    </row>
    <row r="211126" spans="12:12">
      <c r="L211126" s="127"/>
    </row>
    <row r="211127" spans="12:12">
      <c r="L211127" s="127"/>
    </row>
    <row r="211128" spans="12:12">
      <c r="L211128" s="127"/>
    </row>
    <row r="211129" spans="12:12">
      <c r="L211129" s="127"/>
    </row>
    <row r="211130" spans="12:12">
      <c r="L211130" s="127"/>
    </row>
    <row r="211131" spans="12:12">
      <c r="L211131" s="127"/>
    </row>
    <row r="211132" spans="12:12">
      <c r="L211132" s="127"/>
    </row>
    <row r="211133" spans="12:12">
      <c r="L211133" s="127"/>
    </row>
    <row r="211134" spans="12:12">
      <c r="L211134" s="127"/>
    </row>
    <row r="211135" spans="12:12">
      <c r="L211135" s="127"/>
    </row>
    <row r="211136" spans="12:12">
      <c r="L211136" s="127"/>
    </row>
    <row r="211137" spans="12:12">
      <c r="L211137" s="127"/>
    </row>
    <row r="211138" spans="12:12">
      <c r="L211138" s="127"/>
    </row>
    <row r="211139" spans="12:12">
      <c r="L211139" s="127"/>
    </row>
    <row r="211140" spans="12:12">
      <c r="L211140" s="127"/>
    </row>
    <row r="211141" spans="12:12">
      <c r="L211141" s="127"/>
    </row>
    <row r="211142" spans="12:12">
      <c r="L211142" s="127"/>
    </row>
    <row r="211143" spans="12:12">
      <c r="L211143" s="127"/>
    </row>
    <row r="211144" spans="12:12">
      <c r="L211144" s="127"/>
    </row>
    <row r="211145" spans="12:12">
      <c r="L211145" s="127"/>
    </row>
    <row r="211146" spans="12:12">
      <c r="L211146" s="127"/>
    </row>
    <row r="211147" spans="12:12">
      <c r="L211147" s="127"/>
    </row>
    <row r="211148" spans="12:12">
      <c r="L211148" s="127"/>
    </row>
    <row r="211149" spans="12:12">
      <c r="L211149" s="127"/>
    </row>
    <row r="211150" spans="12:12">
      <c r="L211150" s="127"/>
    </row>
    <row r="211151" spans="12:12">
      <c r="L211151" s="127"/>
    </row>
    <row r="211152" spans="12:12">
      <c r="L211152" s="127"/>
    </row>
    <row r="211153" spans="12:12">
      <c r="L211153" s="127"/>
    </row>
    <row r="211154" spans="12:12">
      <c r="L211154" s="127"/>
    </row>
    <row r="211155" spans="12:12">
      <c r="L211155" s="127"/>
    </row>
    <row r="211156" spans="12:12">
      <c r="L211156" s="127"/>
    </row>
    <row r="211157" spans="12:12">
      <c r="L211157" s="127"/>
    </row>
    <row r="211158" spans="12:12">
      <c r="L211158" s="127"/>
    </row>
    <row r="211159" spans="12:12">
      <c r="L211159" s="127"/>
    </row>
    <row r="211160" spans="12:12">
      <c r="L211160" s="127"/>
    </row>
    <row r="211161" spans="12:12">
      <c r="L211161" s="127"/>
    </row>
    <row r="211162" spans="12:12">
      <c r="L211162" s="127"/>
    </row>
    <row r="211163" spans="12:12">
      <c r="L211163" s="127"/>
    </row>
    <row r="211164" spans="12:12">
      <c r="L211164" s="127"/>
    </row>
    <row r="211165" spans="12:12">
      <c r="L211165" s="127"/>
    </row>
    <row r="211166" spans="12:12">
      <c r="L211166" s="127"/>
    </row>
    <row r="211167" spans="12:12">
      <c r="L211167" s="127"/>
    </row>
    <row r="211168" spans="12:12">
      <c r="L211168" s="127"/>
    </row>
    <row r="211169" spans="12:12">
      <c r="L211169" s="127"/>
    </row>
    <row r="211170" spans="12:12">
      <c r="L211170" s="127"/>
    </row>
    <row r="211171" spans="12:12">
      <c r="L211171" s="127"/>
    </row>
    <row r="211172" spans="12:12">
      <c r="L211172" s="127"/>
    </row>
    <row r="211173" spans="12:12">
      <c r="L211173" s="127"/>
    </row>
    <row r="211174" spans="12:12">
      <c r="L211174" s="127"/>
    </row>
    <row r="211175" spans="12:12">
      <c r="L211175" s="127"/>
    </row>
    <row r="211176" spans="12:12">
      <c r="L211176" s="127"/>
    </row>
    <row r="211177" spans="12:12">
      <c r="L211177" s="127"/>
    </row>
    <row r="211178" spans="12:12">
      <c r="L211178" s="127"/>
    </row>
    <row r="211179" spans="12:12">
      <c r="L211179" s="127"/>
    </row>
    <row r="211180" spans="12:12">
      <c r="L211180" s="127"/>
    </row>
    <row r="211181" spans="12:12">
      <c r="L211181" s="127"/>
    </row>
    <row r="211182" spans="12:12">
      <c r="L211182" s="127"/>
    </row>
    <row r="211183" spans="12:12">
      <c r="L211183" s="127"/>
    </row>
    <row r="211184" spans="12:12">
      <c r="L211184" s="127"/>
    </row>
    <row r="211185" spans="12:12">
      <c r="L211185" s="127"/>
    </row>
    <row r="211186" spans="12:12">
      <c r="L211186" s="127"/>
    </row>
    <row r="211187" spans="12:12">
      <c r="L211187" s="127"/>
    </row>
    <row r="211188" spans="12:12">
      <c r="L211188" s="127"/>
    </row>
    <row r="211189" spans="12:12">
      <c r="L211189" s="127"/>
    </row>
    <row r="211190" spans="12:12">
      <c r="L211190" s="127"/>
    </row>
    <row r="211191" spans="12:12">
      <c r="L211191" s="127"/>
    </row>
    <row r="211192" spans="12:12">
      <c r="L211192" s="127"/>
    </row>
    <row r="211193" spans="12:12">
      <c r="L211193" s="127"/>
    </row>
    <row r="211194" spans="12:12">
      <c r="L211194" s="127"/>
    </row>
    <row r="211195" spans="12:12">
      <c r="L211195" s="127"/>
    </row>
    <row r="211196" spans="12:12">
      <c r="L211196" s="127"/>
    </row>
    <row r="211197" spans="12:12">
      <c r="L211197" s="127"/>
    </row>
    <row r="211198" spans="12:12">
      <c r="L211198" s="127"/>
    </row>
    <row r="211199" spans="12:12">
      <c r="L211199" s="127"/>
    </row>
    <row r="211200" spans="12:12">
      <c r="L211200" s="127"/>
    </row>
    <row r="211201" spans="12:12">
      <c r="L211201" s="127"/>
    </row>
    <row r="211202" spans="12:12">
      <c r="L211202" s="127"/>
    </row>
    <row r="211203" spans="12:12">
      <c r="L211203" s="127"/>
    </row>
    <row r="211204" spans="12:12">
      <c r="L211204" s="127"/>
    </row>
    <row r="211205" spans="12:12">
      <c r="L211205" s="127"/>
    </row>
    <row r="211206" spans="12:12">
      <c r="L211206" s="127"/>
    </row>
    <row r="211207" spans="12:12">
      <c r="L211207" s="127"/>
    </row>
    <row r="211208" spans="12:12">
      <c r="L211208" s="127"/>
    </row>
    <row r="211209" spans="12:12">
      <c r="L211209" s="127"/>
    </row>
    <row r="211210" spans="12:12">
      <c r="L211210" s="127"/>
    </row>
    <row r="211211" spans="12:12">
      <c r="L211211" s="127"/>
    </row>
    <row r="211212" spans="12:12">
      <c r="L211212" s="127"/>
    </row>
    <row r="211213" spans="12:12">
      <c r="L211213" s="127"/>
    </row>
    <row r="211214" spans="12:12">
      <c r="L211214" s="127"/>
    </row>
    <row r="211215" spans="12:12">
      <c r="L211215" s="127"/>
    </row>
    <row r="211216" spans="12:12">
      <c r="L211216" s="127"/>
    </row>
    <row r="211217" spans="12:12">
      <c r="L211217" s="127"/>
    </row>
    <row r="211218" spans="12:12">
      <c r="L211218" s="127"/>
    </row>
    <row r="211219" spans="12:12">
      <c r="L211219" s="127"/>
    </row>
    <row r="211220" spans="12:12">
      <c r="L211220" s="127"/>
    </row>
    <row r="211221" spans="12:12">
      <c r="L211221" s="127"/>
    </row>
    <row r="211222" spans="12:12">
      <c r="L211222" s="127"/>
    </row>
    <row r="211223" spans="12:12">
      <c r="L211223" s="127"/>
    </row>
    <row r="211224" spans="12:12">
      <c r="L211224" s="127"/>
    </row>
    <row r="211225" spans="12:12">
      <c r="L211225" s="127"/>
    </row>
    <row r="211226" spans="12:12">
      <c r="L211226" s="127"/>
    </row>
    <row r="211227" spans="12:12">
      <c r="L211227" s="127"/>
    </row>
    <row r="211228" spans="12:12">
      <c r="L211228" s="127"/>
    </row>
    <row r="211229" spans="12:12">
      <c r="L211229" s="127"/>
    </row>
    <row r="211230" spans="12:12">
      <c r="L211230" s="127"/>
    </row>
    <row r="211231" spans="12:12">
      <c r="L211231" s="127"/>
    </row>
    <row r="211232" spans="12:12">
      <c r="L211232" s="127"/>
    </row>
    <row r="211233" spans="12:12">
      <c r="L211233" s="127"/>
    </row>
    <row r="211234" spans="12:12">
      <c r="L211234" s="127"/>
    </row>
    <row r="211235" spans="12:12">
      <c r="L211235" s="127"/>
    </row>
    <row r="211236" spans="12:12">
      <c r="L211236" s="127"/>
    </row>
    <row r="211237" spans="12:12">
      <c r="L211237" s="127"/>
    </row>
    <row r="211238" spans="12:12">
      <c r="L211238" s="127"/>
    </row>
    <row r="211239" spans="12:12">
      <c r="L211239" s="127"/>
    </row>
    <row r="211240" spans="12:12">
      <c r="L211240" s="127"/>
    </row>
    <row r="211241" spans="12:12">
      <c r="L211241" s="127"/>
    </row>
    <row r="211242" spans="12:12">
      <c r="L211242" s="127"/>
    </row>
    <row r="211243" spans="12:12">
      <c r="L211243" s="127"/>
    </row>
    <row r="211244" spans="12:12">
      <c r="L211244" s="127"/>
    </row>
    <row r="211245" spans="12:12">
      <c r="L211245" s="127"/>
    </row>
    <row r="211246" spans="12:12">
      <c r="L211246" s="127"/>
    </row>
    <row r="211247" spans="12:12">
      <c r="L211247" s="127"/>
    </row>
    <row r="211248" spans="12:12">
      <c r="L211248" s="127"/>
    </row>
    <row r="211249" spans="12:12">
      <c r="L211249" s="127"/>
    </row>
    <row r="211250" spans="12:12">
      <c r="L211250" s="127"/>
    </row>
    <row r="211251" spans="12:12">
      <c r="L211251" s="127"/>
    </row>
    <row r="211252" spans="12:12">
      <c r="L211252" s="127"/>
    </row>
    <row r="211253" spans="12:12">
      <c r="L211253" s="127"/>
    </row>
    <row r="211254" spans="12:12">
      <c r="L211254" s="127"/>
    </row>
    <row r="211255" spans="12:12">
      <c r="L211255" s="127"/>
    </row>
    <row r="211256" spans="12:12">
      <c r="L211256" s="127"/>
    </row>
    <row r="211257" spans="12:12">
      <c r="L211257" s="127"/>
    </row>
    <row r="211258" spans="12:12">
      <c r="L211258" s="127"/>
    </row>
    <row r="211259" spans="12:12">
      <c r="L211259" s="127"/>
    </row>
    <row r="211260" spans="12:12">
      <c r="L211260" s="127"/>
    </row>
    <row r="211261" spans="12:12">
      <c r="L211261" s="127"/>
    </row>
    <row r="211262" spans="12:12">
      <c r="L211262" s="127"/>
    </row>
    <row r="211263" spans="12:12">
      <c r="L211263" s="127"/>
    </row>
    <row r="211264" spans="12:12">
      <c r="L211264" s="127"/>
    </row>
    <row r="211265" spans="12:12">
      <c r="L211265" s="127"/>
    </row>
    <row r="211266" spans="12:12">
      <c r="L211266" s="127"/>
    </row>
    <row r="211267" spans="12:12">
      <c r="L211267" s="127"/>
    </row>
    <row r="211268" spans="12:12">
      <c r="L211268" s="127"/>
    </row>
    <row r="211269" spans="12:12">
      <c r="L211269" s="127"/>
    </row>
    <row r="211270" spans="12:12">
      <c r="L211270" s="127"/>
    </row>
    <row r="211271" spans="12:12">
      <c r="L211271" s="127"/>
    </row>
    <row r="211272" spans="12:12">
      <c r="L211272" s="127"/>
    </row>
    <row r="211273" spans="12:12">
      <c r="L211273" s="127"/>
    </row>
    <row r="211274" spans="12:12">
      <c r="L211274" s="127"/>
    </row>
    <row r="211275" spans="12:12">
      <c r="L211275" s="127"/>
    </row>
    <row r="211276" spans="12:12">
      <c r="L211276" s="127"/>
    </row>
    <row r="211277" spans="12:12">
      <c r="L211277" s="127"/>
    </row>
    <row r="211278" spans="12:12">
      <c r="L211278" s="127"/>
    </row>
    <row r="211279" spans="12:12">
      <c r="L211279" s="127"/>
    </row>
    <row r="211280" spans="12:12">
      <c r="L211280" s="127"/>
    </row>
    <row r="211281" spans="12:12">
      <c r="L211281" s="127"/>
    </row>
    <row r="211282" spans="12:12">
      <c r="L211282" s="127"/>
    </row>
    <row r="211283" spans="12:12">
      <c r="L211283" s="127"/>
    </row>
    <row r="211284" spans="12:12">
      <c r="L211284" s="127"/>
    </row>
    <row r="211285" spans="12:12">
      <c r="L211285" s="127"/>
    </row>
    <row r="211286" spans="12:12">
      <c r="L211286" s="127"/>
    </row>
    <row r="211287" spans="12:12">
      <c r="L211287" s="127"/>
    </row>
    <row r="211288" spans="12:12">
      <c r="L211288" s="127"/>
    </row>
    <row r="211289" spans="12:12">
      <c r="L211289" s="127"/>
    </row>
    <row r="211290" spans="12:12">
      <c r="L211290" s="127"/>
    </row>
    <row r="211291" spans="12:12">
      <c r="L211291" s="127"/>
    </row>
    <row r="211292" spans="12:12">
      <c r="L211292" s="127"/>
    </row>
    <row r="211293" spans="12:12">
      <c r="L211293" s="127"/>
    </row>
    <row r="211294" spans="12:12">
      <c r="L211294" s="127"/>
    </row>
    <row r="211295" spans="12:12">
      <c r="L211295" s="127"/>
    </row>
    <row r="211296" spans="12:12">
      <c r="L211296" s="127"/>
    </row>
    <row r="211297" spans="12:12">
      <c r="L211297" s="127"/>
    </row>
    <row r="211298" spans="12:12">
      <c r="L211298" s="127"/>
    </row>
    <row r="211299" spans="12:12">
      <c r="L211299" s="127"/>
    </row>
    <row r="211300" spans="12:12">
      <c r="L211300" s="127"/>
    </row>
    <row r="211301" spans="12:12">
      <c r="L211301" s="127"/>
    </row>
    <row r="211302" spans="12:12">
      <c r="L211302" s="127"/>
    </row>
    <row r="211303" spans="12:12">
      <c r="L211303" s="127"/>
    </row>
    <row r="211304" spans="12:12">
      <c r="L211304" s="127"/>
    </row>
    <row r="211305" spans="12:12">
      <c r="L211305" s="127"/>
    </row>
    <row r="211306" spans="12:12">
      <c r="L211306" s="127"/>
    </row>
    <row r="211307" spans="12:12">
      <c r="L211307" s="127"/>
    </row>
    <row r="211308" spans="12:12">
      <c r="L211308" s="127"/>
    </row>
    <row r="211309" spans="12:12">
      <c r="L211309" s="127"/>
    </row>
    <row r="211310" spans="12:12">
      <c r="L211310" s="127"/>
    </row>
    <row r="211311" spans="12:12">
      <c r="L211311" s="127"/>
    </row>
    <row r="211312" spans="12:12">
      <c r="L211312" s="127"/>
    </row>
    <row r="211313" spans="12:12">
      <c r="L211313" s="127"/>
    </row>
    <row r="211314" spans="12:12">
      <c r="L211314" s="127"/>
    </row>
    <row r="211315" spans="12:12">
      <c r="L211315" s="127"/>
    </row>
    <row r="211316" spans="12:12">
      <c r="L211316" s="127"/>
    </row>
    <row r="211317" spans="12:12">
      <c r="L211317" s="127"/>
    </row>
    <row r="211318" spans="12:12">
      <c r="L211318" s="127"/>
    </row>
    <row r="211319" spans="12:12">
      <c r="L211319" s="127"/>
    </row>
    <row r="211320" spans="12:12">
      <c r="L211320" s="127"/>
    </row>
    <row r="211321" spans="12:12">
      <c r="L211321" s="127"/>
    </row>
    <row r="211322" spans="12:12">
      <c r="L211322" s="127"/>
    </row>
    <row r="211323" spans="12:12">
      <c r="L211323" s="127"/>
    </row>
    <row r="211324" spans="12:12">
      <c r="L211324" s="127"/>
    </row>
    <row r="211325" spans="12:12">
      <c r="L211325" s="127"/>
    </row>
    <row r="211326" spans="12:12">
      <c r="L211326" s="127"/>
    </row>
    <row r="211327" spans="12:12">
      <c r="L211327" s="127"/>
    </row>
    <row r="211328" spans="12:12">
      <c r="L211328" s="127"/>
    </row>
    <row r="211329" spans="12:12">
      <c r="L211329" s="127"/>
    </row>
    <row r="211330" spans="12:12">
      <c r="L211330" s="127"/>
    </row>
    <row r="211331" spans="12:12">
      <c r="L211331" s="127"/>
    </row>
    <row r="211332" spans="12:12">
      <c r="L211332" s="127"/>
    </row>
    <row r="211333" spans="12:12">
      <c r="L211333" s="127"/>
    </row>
    <row r="211334" spans="12:12">
      <c r="L211334" s="127"/>
    </row>
    <row r="211335" spans="12:12">
      <c r="L211335" s="127"/>
    </row>
    <row r="211336" spans="12:12">
      <c r="L211336" s="127"/>
    </row>
    <row r="211337" spans="12:12">
      <c r="L211337" s="127"/>
    </row>
    <row r="211338" spans="12:12">
      <c r="L211338" s="127"/>
    </row>
    <row r="211339" spans="12:12">
      <c r="L211339" s="127"/>
    </row>
    <row r="211340" spans="12:12">
      <c r="L211340" s="127"/>
    </row>
    <row r="211341" spans="12:12">
      <c r="L211341" s="127"/>
    </row>
    <row r="211342" spans="12:12">
      <c r="L211342" s="127"/>
    </row>
    <row r="211343" spans="12:12">
      <c r="L211343" s="127"/>
    </row>
    <row r="211344" spans="12:12">
      <c r="L211344" s="127"/>
    </row>
    <row r="211345" spans="12:12">
      <c r="L211345" s="127"/>
    </row>
    <row r="211346" spans="12:12">
      <c r="L211346" s="127"/>
    </row>
    <row r="211347" spans="12:12">
      <c r="L211347" s="127"/>
    </row>
    <row r="211348" spans="12:12">
      <c r="L211348" s="127"/>
    </row>
    <row r="211349" spans="12:12">
      <c r="L211349" s="127"/>
    </row>
    <row r="211350" spans="12:12">
      <c r="L211350" s="127"/>
    </row>
    <row r="211351" spans="12:12">
      <c r="L211351" s="127"/>
    </row>
    <row r="211352" spans="12:12">
      <c r="L211352" s="127"/>
    </row>
    <row r="211353" spans="12:12">
      <c r="L211353" s="127"/>
    </row>
    <row r="211354" spans="12:12">
      <c r="L211354" s="127"/>
    </row>
    <row r="211355" spans="12:12">
      <c r="L211355" s="127"/>
    </row>
    <row r="211356" spans="12:12">
      <c r="L211356" s="127"/>
    </row>
    <row r="211357" spans="12:12">
      <c r="L211357" s="127"/>
    </row>
    <row r="211358" spans="12:12">
      <c r="L211358" s="127"/>
    </row>
    <row r="211359" spans="12:12">
      <c r="L211359" s="127"/>
    </row>
    <row r="211360" spans="12:12">
      <c r="L211360" s="127"/>
    </row>
    <row r="211361" spans="12:12">
      <c r="L211361" s="127"/>
    </row>
    <row r="211362" spans="12:12">
      <c r="L211362" s="127"/>
    </row>
    <row r="211363" spans="12:12">
      <c r="L211363" s="127"/>
    </row>
    <row r="211364" spans="12:12">
      <c r="L211364" s="127"/>
    </row>
    <row r="211365" spans="12:12">
      <c r="L211365" s="127"/>
    </row>
    <row r="211366" spans="12:12">
      <c r="L211366" s="127"/>
    </row>
    <row r="211367" spans="12:12">
      <c r="L211367" s="127"/>
    </row>
    <row r="211368" spans="12:12">
      <c r="L211368" s="127"/>
    </row>
    <row r="211369" spans="12:12">
      <c r="L211369" s="127"/>
    </row>
    <row r="211370" spans="12:12">
      <c r="L211370" s="127"/>
    </row>
    <row r="211371" spans="12:12">
      <c r="L211371" s="127"/>
    </row>
    <row r="211372" spans="12:12">
      <c r="L211372" s="127"/>
    </row>
    <row r="211373" spans="12:12">
      <c r="L211373" s="127"/>
    </row>
    <row r="211374" spans="12:12">
      <c r="L211374" s="127"/>
    </row>
    <row r="211375" spans="12:12">
      <c r="L211375" s="127"/>
    </row>
    <row r="211376" spans="12:12">
      <c r="L211376" s="127"/>
    </row>
    <row r="211377" spans="12:12">
      <c r="L211377" s="127"/>
    </row>
    <row r="211378" spans="12:12">
      <c r="L211378" s="127"/>
    </row>
    <row r="211379" spans="12:12">
      <c r="L211379" s="127"/>
    </row>
    <row r="211380" spans="12:12">
      <c r="L211380" s="127"/>
    </row>
    <row r="211381" spans="12:12">
      <c r="L211381" s="127"/>
    </row>
    <row r="211382" spans="12:12">
      <c r="L211382" s="127"/>
    </row>
    <row r="211383" spans="12:12">
      <c r="L211383" s="127"/>
    </row>
    <row r="211384" spans="12:12">
      <c r="L211384" s="127"/>
    </row>
    <row r="211385" spans="12:12">
      <c r="L211385" s="127"/>
    </row>
    <row r="211386" spans="12:12">
      <c r="L211386" s="127"/>
    </row>
    <row r="211387" spans="12:12">
      <c r="L211387" s="127"/>
    </row>
    <row r="211388" spans="12:12">
      <c r="L211388" s="127"/>
    </row>
    <row r="211389" spans="12:12">
      <c r="L211389" s="127"/>
    </row>
    <row r="211390" spans="12:12">
      <c r="L211390" s="127"/>
    </row>
    <row r="211391" spans="12:12">
      <c r="L211391" s="127"/>
    </row>
    <row r="211392" spans="12:12">
      <c r="L211392" s="127"/>
    </row>
    <row r="211393" spans="12:12">
      <c r="L211393" s="127"/>
    </row>
    <row r="211394" spans="12:12">
      <c r="L211394" s="127"/>
    </row>
    <row r="211395" spans="12:12">
      <c r="L211395" s="127"/>
    </row>
    <row r="211396" spans="12:12">
      <c r="L211396" s="127"/>
    </row>
    <row r="211397" spans="12:12">
      <c r="L211397" s="127"/>
    </row>
    <row r="211398" spans="12:12">
      <c r="L211398" s="127"/>
    </row>
    <row r="211399" spans="12:12">
      <c r="L211399" s="127"/>
    </row>
    <row r="211400" spans="12:12">
      <c r="L211400" s="127"/>
    </row>
    <row r="211401" spans="12:12">
      <c r="L211401" s="127"/>
    </row>
    <row r="211402" spans="12:12">
      <c r="L211402" s="127"/>
    </row>
    <row r="211403" spans="12:12">
      <c r="L211403" s="127"/>
    </row>
    <row r="211404" spans="12:12">
      <c r="L211404" s="127"/>
    </row>
    <row r="211405" spans="12:12">
      <c r="L211405" s="127"/>
    </row>
    <row r="211406" spans="12:12">
      <c r="L211406" s="127"/>
    </row>
    <row r="211407" spans="12:12">
      <c r="L211407" s="127"/>
    </row>
    <row r="211408" spans="12:12">
      <c r="L211408" s="127"/>
    </row>
    <row r="211409" spans="12:12">
      <c r="L211409" s="127"/>
    </row>
    <row r="211410" spans="12:12">
      <c r="L211410" s="127"/>
    </row>
    <row r="211411" spans="12:12">
      <c r="L211411" s="127"/>
    </row>
    <row r="211412" spans="12:12">
      <c r="L211412" s="127"/>
    </row>
    <row r="211413" spans="12:12">
      <c r="L211413" s="127"/>
    </row>
    <row r="211414" spans="12:12">
      <c r="L211414" s="127"/>
    </row>
    <row r="211415" spans="12:12">
      <c r="L211415" s="127"/>
    </row>
    <row r="211416" spans="12:12">
      <c r="L211416" s="127"/>
    </row>
    <row r="211417" spans="12:12">
      <c r="L211417" s="127"/>
    </row>
    <row r="211418" spans="12:12">
      <c r="L211418" s="127"/>
    </row>
    <row r="211419" spans="12:12">
      <c r="L211419" s="127"/>
    </row>
    <row r="211420" spans="12:12">
      <c r="L211420" s="127"/>
    </row>
    <row r="211421" spans="12:12">
      <c r="L211421" s="127"/>
    </row>
    <row r="211422" spans="12:12">
      <c r="L211422" s="127"/>
    </row>
    <row r="211423" spans="12:12">
      <c r="L211423" s="127"/>
    </row>
    <row r="211424" spans="12:12">
      <c r="L211424" s="127"/>
    </row>
    <row r="211425" spans="12:12">
      <c r="L211425" s="127"/>
    </row>
    <row r="211426" spans="12:12">
      <c r="L211426" s="127"/>
    </row>
    <row r="211427" spans="12:12">
      <c r="L211427" s="127"/>
    </row>
    <row r="211428" spans="12:12">
      <c r="L211428" s="127"/>
    </row>
    <row r="211429" spans="12:12">
      <c r="L211429" s="127"/>
    </row>
    <row r="211430" spans="12:12">
      <c r="L211430" s="127"/>
    </row>
    <row r="211431" spans="12:12">
      <c r="L211431" s="127"/>
    </row>
    <row r="211432" spans="12:12">
      <c r="L211432" s="127"/>
    </row>
    <row r="211433" spans="12:12">
      <c r="L211433" s="127"/>
    </row>
    <row r="211434" spans="12:12">
      <c r="L211434" s="127"/>
    </row>
    <row r="211435" spans="12:12">
      <c r="L211435" s="127"/>
    </row>
    <row r="211436" spans="12:12">
      <c r="L211436" s="127"/>
    </row>
    <row r="211437" spans="12:12">
      <c r="L211437" s="127"/>
    </row>
    <row r="211438" spans="12:12">
      <c r="L211438" s="127"/>
    </row>
    <row r="211439" spans="12:12">
      <c r="L211439" s="127"/>
    </row>
    <row r="211440" spans="12:12">
      <c r="L211440" s="127"/>
    </row>
    <row r="211441" spans="12:12">
      <c r="L211441" s="127"/>
    </row>
    <row r="211442" spans="12:12">
      <c r="L211442" s="127"/>
    </row>
    <row r="211443" spans="12:12">
      <c r="L211443" s="127"/>
    </row>
    <row r="211444" spans="12:12">
      <c r="L211444" s="127"/>
    </row>
    <row r="211445" spans="12:12">
      <c r="L211445" s="127"/>
    </row>
    <row r="211446" spans="12:12">
      <c r="L211446" s="127"/>
    </row>
    <row r="211447" spans="12:12">
      <c r="L211447" s="127"/>
    </row>
    <row r="211448" spans="12:12">
      <c r="L211448" s="127"/>
    </row>
    <row r="211449" spans="12:12">
      <c r="L211449" s="127"/>
    </row>
    <row r="211450" spans="12:12">
      <c r="L211450" s="127"/>
    </row>
    <row r="211451" spans="12:12">
      <c r="L211451" s="127"/>
    </row>
    <row r="211452" spans="12:12">
      <c r="L211452" s="127"/>
    </row>
    <row r="211453" spans="12:12">
      <c r="L211453" s="127"/>
    </row>
    <row r="211454" spans="12:12">
      <c r="L211454" s="127"/>
    </row>
    <row r="211455" spans="12:12">
      <c r="L211455" s="127"/>
    </row>
    <row r="211456" spans="12:12">
      <c r="L211456" s="127"/>
    </row>
    <row r="211457" spans="12:12">
      <c r="L211457" s="127"/>
    </row>
    <row r="211458" spans="12:12">
      <c r="L211458" s="127"/>
    </row>
    <row r="211459" spans="12:12">
      <c r="L211459" s="127"/>
    </row>
    <row r="211460" spans="12:12">
      <c r="L211460" s="127"/>
    </row>
    <row r="211461" spans="12:12">
      <c r="L211461" s="127"/>
    </row>
    <row r="211462" spans="12:12">
      <c r="L211462" s="127"/>
    </row>
    <row r="211463" spans="12:12">
      <c r="L211463" s="127"/>
    </row>
    <row r="211464" spans="12:12">
      <c r="L211464" s="127"/>
    </row>
    <row r="211465" spans="12:12">
      <c r="L211465" s="127"/>
    </row>
    <row r="211466" spans="12:12">
      <c r="L211466" s="127"/>
    </row>
    <row r="211467" spans="12:12">
      <c r="L211467" s="127"/>
    </row>
    <row r="211468" spans="12:12">
      <c r="L211468" s="127"/>
    </row>
    <row r="211469" spans="12:12">
      <c r="L211469" s="127"/>
    </row>
    <row r="211470" spans="12:12">
      <c r="L211470" s="127"/>
    </row>
    <row r="211471" spans="12:12">
      <c r="L211471" s="127"/>
    </row>
    <row r="211472" spans="12:12">
      <c r="L211472" s="127"/>
    </row>
    <row r="211473" spans="12:12">
      <c r="L211473" s="127"/>
    </row>
    <row r="211474" spans="12:12">
      <c r="L211474" s="127"/>
    </row>
    <row r="211475" spans="12:12">
      <c r="L211475" s="127"/>
    </row>
    <row r="211476" spans="12:12">
      <c r="L211476" s="127"/>
    </row>
    <row r="211477" spans="12:12">
      <c r="L211477" s="127"/>
    </row>
    <row r="211478" spans="12:12">
      <c r="L211478" s="127"/>
    </row>
    <row r="211479" spans="12:12">
      <c r="L211479" s="127"/>
    </row>
    <row r="211480" spans="12:12">
      <c r="L211480" s="127"/>
    </row>
    <row r="211481" spans="12:12">
      <c r="L211481" s="127"/>
    </row>
    <row r="211482" spans="12:12">
      <c r="L211482" s="127"/>
    </row>
    <row r="211483" spans="12:12">
      <c r="L211483" s="127"/>
    </row>
    <row r="211484" spans="12:12">
      <c r="L211484" s="127"/>
    </row>
    <row r="211485" spans="12:12">
      <c r="L211485" s="127"/>
    </row>
    <row r="211486" spans="12:12">
      <c r="L211486" s="127"/>
    </row>
    <row r="211487" spans="12:12">
      <c r="L211487" s="127"/>
    </row>
    <row r="211488" spans="12:12">
      <c r="L211488" s="127"/>
    </row>
    <row r="211489" spans="12:12">
      <c r="L211489" s="127"/>
    </row>
    <row r="211490" spans="12:12">
      <c r="L211490" s="127"/>
    </row>
    <row r="211491" spans="12:12">
      <c r="L211491" s="127"/>
    </row>
    <row r="211492" spans="12:12">
      <c r="L211492" s="127"/>
    </row>
    <row r="211493" spans="12:12">
      <c r="L211493" s="127"/>
    </row>
    <row r="211494" spans="12:12">
      <c r="L211494" s="127"/>
    </row>
    <row r="211495" spans="12:12">
      <c r="L211495" s="127"/>
    </row>
    <row r="211496" spans="12:12">
      <c r="L211496" s="127"/>
    </row>
    <row r="211497" spans="12:12">
      <c r="L211497" s="127"/>
    </row>
    <row r="211498" spans="12:12">
      <c r="L211498" s="127"/>
    </row>
    <row r="211499" spans="12:12">
      <c r="L211499" s="127"/>
    </row>
    <row r="211500" spans="12:12">
      <c r="L211500" s="127"/>
    </row>
    <row r="211501" spans="12:12">
      <c r="L211501" s="127"/>
    </row>
    <row r="211502" spans="12:12">
      <c r="L211502" s="127"/>
    </row>
    <row r="211503" spans="12:12">
      <c r="L211503" s="127"/>
    </row>
    <row r="211504" spans="12:12">
      <c r="L211504" s="127"/>
    </row>
    <row r="211505" spans="12:12">
      <c r="L211505" s="127"/>
    </row>
    <row r="211506" spans="12:12">
      <c r="L211506" s="127"/>
    </row>
    <row r="211507" spans="12:12">
      <c r="L211507" s="127"/>
    </row>
    <row r="211508" spans="12:12">
      <c r="L211508" s="127"/>
    </row>
    <row r="211509" spans="12:12">
      <c r="L211509" s="127"/>
    </row>
    <row r="211510" spans="12:12">
      <c r="L211510" s="127"/>
    </row>
    <row r="211511" spans="12:12">
      <c r="L211511" s="127"/>
    </row>
    <row r="211512" spans="12:12">
      <c r="L211512" s="127"/>
    </row>
    <row r="211513" spans="12:12">
      <c r="L211513" s="127"/>
    </row>
    <row r="211514" spans="12:12">
      <c r="L211514" s="127"/>
    </row>
    <row r="211515" spans="12:12">
      <c r="L211515" s="127"/>
    </row>
    <row r="211516" spans="12:12">
      <c r="L211516" s="127"/>
    </row>
    <row r="211517" spans="12:12">
      <c r="L211517" s="127"/>
    </row>
    <row r="211518" spans="12:12">
      <c r="L211518" s="127"/>
    </row>
    <row r="211519" spans="12:12">
      <c r="L211519" s="127"/>
    </row>
    <row r="211520" spans="12:12">
      <c r="L211520" s="127"/>
    </row>
    <row r="211521" spans="12:12">
      <c r="L211521" s="127"/>
    </row>
    <row r="211522" spans="12:12">
      <c r="L211522" s="127"/>
    </row>
    <row r="211523" spans="12:12">
      <c r="L211523" s="127"/>
    </row>
    <row r="211524" spans="12:12">
      <c r="L211524" s="127"/>
    </row>
    <row r="211525" spans="12:12">
      <c r="L211525" s="127"/>
    </row>
    <row r="211526" spans="12:12">
      <c r="L211526" s="127"/>
    </row>
    <row r="211527" spans="12:12">
      <c r="L211527" s="127"/>
    </row>
    <row r="211528" spans="12:12">
      <c r="L211528" s="127"/>
    </row>
    <row r="211529" spans="12:12">
      <c r="L211529" s="127"/>
    </row>
    <row r="211530" spans="12:12">
      <c r="L211530" s="127"/>
    </row>
    <row r="211531" spans="12:12">
      <c r="L211531" s="127"/>
    </row>
    <row r="211532" spans="12:12">
      <c r="L211532" s="127"/>
    </row>
    <row r="211533" spans="12:12">
      <c r="L211533" s="127"/>
    </row>
    <row r="211534" spans="12:12">
      <c r="L211534" s="127"/>
    </row>
    <row r="211535" spans="12:12">
      <c r="L211535" s="127"/>
    </row>
    <row r="211536" spans="12:12">
      <c r="L211536" s="127"/>
    </row>
    <row r="211537" spans="12:12">
      <c r="L211537" s="127"/>
    </row>
    <row r="211538" spans="12:12">
      <c r="L211538" s="127"/>
    </row>
    <row r="211539" spans="12:12">
      <c r="L211539" s="127"/>
    </row>
    <row r="211540" spans="12:12">
      <c r="L211540" s="127"/>
    </row>
    <row r="211541" spans="12:12">
      <c r="L211541" s="127"/>
    </row>
    <row r="211542" spans="12:12">
      <c r="L211542" s="127"/>
    </row>
    <row r="211543" spans="12:12">
      <c r="L211543" s="127"/>
    </row>
    <row r="211544" spans="12:12">
      <c r="L211544" s="127"/>
    </row>
    <row r="211545" spans="12:12">
      <c r="L211545" s="127"/>
    </row>
    <row r="211546" spans="12:12">
      <c r="L211546" s="127"/>
    </row>
    <row r="211547" spans="12:12">
      <c r="L211547" s="127"/>
    </row>
    <row r="211548" spans="12:12">
      <c r="L211548" s="127"/>
    </row>
    <row r="211549" spans="12:12">
      <c r="L211549" s="127"/>
    </row>
    <row r="211550" spans="12:12">
      <c r="L211550" s="127"/>
    </row>
    <row r="211551" spans="12:12">
      <c r="L211551" s="127"/>
    </row>
    <row r="211552" spans="12:12">
      <c r="L211552" s="127"/>
    </row>
    <row r="211553" spans="12:12">
      <c r="L211553" s="127"/>
    </row>
    <row r="211554" spans="12:12">
      <c r="L211554" s="127"/>
    </row>
    <row r="211555" spans="12:12">
      <c r="L211555" s="127"/>
    </row>
    <row r="211556" spans="12:12">
      <c r="L211556" s="127"/>
    </row>
    <row r="211557" spans="12:12">
      <c r="L211557" s="127"/>
    </row>
    <row r="211558" spans="12:12">
      <c r="L211558" s="127"/>
    </row>
    <row r="211559" spans="12:12">
      <c r="L211559" s="127"/>
    </row>
    <row r="211560" spans="12:12">
      <c r="L211560" s="127"/>
    </row>
    <row r="211561" spans="12:12">
      <c r="L211561" s="127"/>
    </row>
    <row r="211562" spans="12:12">
      <c r="L211562" s="127"/>
    </row>
    <row r="211563" spans="12:12">
      <c r="L211563" s="127"/>
    </row>
    <row r="211564" spans="12:12">
      <c r="L211564" s="127"/>
    </row>
    <row r="211565" spans="12:12">
      <c r="L211565" s="127"/>
    </row>
    <row r="211566" spans="12:12">
      <c r="L211566" s="127"/>
    </row>
    <row r="211567" spans="12:12">
      <c r="L211567" s="127"/>
    </row>
    <row r="211568" spans="12:12">
      <c r="L211568" s="127"/>
    </row>
    <row r="211569" spans="12:12">
      <c r="L211569" s="127"/>
    </row>
    <row r="211570" spans="12:12">
      <c r="L211570" s="127"/>
    </row>
    <row r="211571" spans="12:12">
      <c r="L211571" s="127"/>
    </row>
    <row r="211572" spans="12:12">
      <c r="L211572" s="127"/>
    </row>
    <row r="211573" spans="12:12">
      <c r="L211573" s="127"/>
    </row>
    <row r="211574" spans="12:12">
      <c r="L211574" s="127"/>
    </row>
    <row r="211575" spans="12:12">
      <c r="L211575" s="127"/>
    </row>
    <row r="211576" spans="12:12">
      <c r="L211576" s="127"/>
    </row>
    <row r="211577" spans="12:12">
      <c r="L211577" s="127"/>
    </row>
    <row r="211578" spans="12:12">
      <c r="L211578" s="127"/>
    </row>
    <row r="211579" spans="12:12">
      <c r="L211579" s="127"/>
    </row>
    <row r="211580" spans="12:12">
      <c r="L211580" s="127"/>
    </row>
    <row r="211581" spans="12:12">
      <c r="L211581" s="127"/>
    </row>
    <row r="211582" spans="12:12">
      <c r="L211582" s="127"/>
    </row>
    <row r="211583" spans="12:12">
      <c r="L211583" s="127"/>
    </row>
    <row r="211584" spans="12:12">
      <c r="L211584" s="127"/>
    </row>
    <row r="211585" spans="12:12">
      <c r="L211585" s="127"/>
    </row>
    <row r="211586" spans="12:12">
      <c r="L211586" s="127"/>
    </row>
    <row r="211587" spans="12:12">
      <c r="L211587" s="127"/>
    </row>
    <row r="211588" spans="12:12">
      <c r="L211588" s="127"/>
    </row>
    <row r="211589" spans="12:12">
      <c r="L211589" s="127"/>
    </row>
    <row r="211590" spans="12:12">
      <c r="L211590" s="127"/>
    </row>
    <row r="211591" spans="12:12">
      <c r="L211591" s="127"/>
    </row>
    <row r="211592" spans="12:12">
      <c r="L211592" s="127"/>
    </row>
    <row r="211593" spans="12:12">
      <c r="L211593" s="127"/>
    </row>
    <row r="211594" spans="12:12">
      <c r="L211594" s="127"/>
    </row>
    <row r="211595" spans="12:12">
      <c r="L211595" s="127"/>
    </row>
    <row r="211596" spans="12:12">
      <c r="L211596" s="127"/>
    </row>
    <row r="211597" spans="12:12">
      <c r="L211597" s="127"/>
    </row>
    <row r="211598" spans="12:12">
      <c r="L211598" s="127"/>
    </row>
    <row r="211599" spans="12:12">
      <c r="L211599" s="127"/>
    </row>
    <row r="211600" spans="12:12">
      <c r="L211600" s="127"/>
    </row>
    <row r="211601" spans="12:12">
      <c r="L211601" s="127"/>
    </row>
    <row r="211602" spans="12:12">
      <c r="L211602" s="127"/>
    </row>
    <row r="211603" spans="12:12">
      <c r="L211603" s="127"/>
    </row>
    <row r="211604" spans="12:12">
      <c r="L211604" s="127"/>
    </row>
    <row r="211605" spans="12:12">
      <c r="L211605" s="127"/>
    </row>
    <row r="211606" spans="12:12">
      <c r="L211606" s="127"/>
    </row>
    <row r="211607" spans="12:12">
      <c r="L211607" s="127"/>
    </row>
    <row r="211608" spans="12:12">
      <c r="L211608" s="127"/>
    </row>
    <row r="211609" spans="12:12">
      <c r="L211609" s="127"/>
    </row>
    <row r="211610" spans="12:12">
      <c r="L211610" s="127"/>
    </row>
    <row r="211611" spans="12:12">
      <c r="L211611" s="127"/>
    </row>
    <row r="211612" spans="12:12">
      <c r="L211612" s="127"/>
    </row>
    <row r="211613" spans="12:12">
      <c r="L211613" s="127"/>
    </row>
    <row r="211614" spans="12:12">
      <c r="L211614" s="127"/>
    </row>
    <row r="211615" spans="12:12">
      <c r="L211615" s="127"/>
    </row>
    <row r="211616" spans="12:12">
      <c r="L211616" s="127"/>
    </row>
    <row r="211617" spans="12:12">
      <c r="L211617" s="127"/>
    </row>
    <row r="211618" spans="12:12">
      <c r="L211618" s="127"/>
    </row>
    <row r="211619" spans="12:12">
      <c r="L211619" s="127"/>
    </row>
    <row r="211620" spans="12:12">
      <c r="L211620" s="127"/>
    </row>
    <row r="211621" spans="12:12">
      <c r="L211621" s="127"/>
    </row>
    <row r="211622" spans="12:12">
      <c r="L211622" s="127"/>
    </row>
    <row r="211623" spans="12:12">
      <c r="L211623" s="127"/>
    </row>
    <row r="211624" spans="12:12">
      <c r="L211624" s="127"/>
    </row>
    <row r="211625" spans="12:12">
      <c r="L211625" s="127"/>
    </row>
    <row r="211626" spans="12:12">
      <c r="L211626" s="127"/>
    </row>
    <row r="211627" spans="12:12">
      <c r="L211627" s="127"/>
    </row>
    <row r="211628" spans="12:12">
      <c r="L211628" s="127"/>
    </row>
    <row r="211629" spans="12:12">
      <c r="L211629" s="127"/>
    </row>
    <row r="211630" spans="12:12">
      <c r="L211630" s="127"/>
    </row>
    <row r="211631" spans="12:12">
      <c r="L211631" s="127"/>
    </row>
    <row r="211632" spans="12:12">
      <c r="L211632" s="127"/>
    </row>
    <row r="211633" spans="12:12">
      <c r="L211633" s="127"/>
    </row>
    <row r="211634" spans="12:12">
      <c r="L211634" s="127"/>
    </row>
    <row r="211635" spans="12:12">
      <c r="L211635" s="127"/>
    </row>
    <row r="211636" spans="12:12">
      <c r="L211636" s="127"/>
    </row>
    <row r="211637" spans="12:12">
      <c r="L211637" s="127"/>
    </row>
    <row r="211638" spans="12:12">
      <c r="L211638" s="127"/>
    </row>
    <row r="211639" spans="12:12">
      <c r="L211639" s="127"/>
    </row>
    <row r="211640" spans="12:12">
      <c r="L211640" s="127"/>
    </row>
    <row r="211641" spans="12:12">
      <c r="L211641" s="127"/>
    </row>
    <row r="211642" spans="12:12">
      <c r="L211642" s="127"/>
    </row>
    <row r="211643" spans="12:12">
      <c r="L211643" s="127"/>
    </row>
    <row r="211644" spans="12:12">
      <c r="L211644" s="127"/>
    </row>
    <row r="211645" spans="12:12">
      <c r="L211645" s="127"/>
    </row>
    <row r="211646" spans="12:12">
      <c r="L211646" s="127"/>
    </row>
    <row r="211647" spans="12:12">
      <c r="L211647" s="127"/>
    </row>
    <row r="211648" spans="12:12">
      <c r="L211648" s="127"/>
    </row>
    <row r="211649" spans="12:12">
      <c r="L211649" s="127"/>
    </row>
    <row r="211650" spans="12:12">
      <c r="L211650" s="127"/>
    </row>
    <row r="211651" spans="12:12">
      <c r="L211651" s="127"/>
    </row>
    <row r="211652" spans="12:12">
      <c r="L211652" s="127"/>
    </row>
    <row r="211653" spans="12:12">
      <c r="L211653" s="127"/>
    </row>
    <row r="211654" spans="12:12">
      <c r="L211654" s="127"/>
    </row>
    <row r="211655" spans="12:12">
      <c r="L211655" s="127"/>
    </row>
    <row r="211656" spans="12:12">
      <c r="L211656" s="127"/>
    </row>
    <row r="211657" spans="12:12">
      <c r="L211657" s="127"/>
    </row>
    <row r="211658" spans="12:12">
      <c r="L211658" s="127"/>
    </row>
    <row r="211659" spans="12:12">
      <c r="L211659" s="127"/>
    </row>
    <row r="211660" spans="12:12">
      <c r="L211660" s="127"/>
    </row>
    <row r="211661" spans="12:12">
      <c r="L211661" s="127"/>
    </row>
    <row r="211662" spans="12:12">
      <c r="L211662" s="127"/>
    </row>
    <row r="211663" spans="12:12">
      <c r="L211663" s="127"/>
    </row>
    <row r="211664" spans="12:12">
      <c r="L211664" s="127"/>
    </row>
    <row r="211665" spans="12:12">
      <c r="L211665" s="127"/>
    </row>
    <row r="211666" spans="12:12">
      <c r="L211666" s="127"/>
    </row>
    <row r="211667" spans="12:12">
      <c r="L211667" s="127"/>
    </row>
    <row r="211668" spans="12:12">
      <c r="L211668" s="127"/>
    </row>
    <row r="211669" spans="12:12">
      <c r="L211669" s="127"/>
    </row>
    <row r="211670" spans="12:12">
      <c r="L211670" s="127"/>
    </row>
    <row r="211671" spans="12:12">
      <c r="L211671" s="127"/>
    </row>
    <row r="211672" spans="12:12">
      <c r="L211672" s="127"/>
    </row>
    <row r="211673" spans="12:12">
      <c r="L211673" s="127"/>
    </row>
    <row r="211674" spans="12:12">
      <c r="L211674" s="127"/>
    </row>
    <row r="211675" spans="12:12">
      <c r="L211675" s="127"/>
    </row>
    <row r="211676" spans="12:12">
      <c r="L211676" s="127"/>
    </row>
    <row r="211677" spans="12:12">
      <c r="L211677" s="127"/>
    </row>
    <row r="211678" spans="12:12">
      <c r="L211678" s="127"/>
    </row>
    <row r="211679" spans="12:12">
      <c r="L211679" s="127"/>
    </row>
    <row r="211680" spans="12:12">
      <c r="L211680" s="127"/>
    </row>
    <row r="211681" spans="12:12">
      <c r="L211681" s="127"/>
    </row>
    <row r="211682" spans="12:12">
      <c r="L211682" s="127"/>
    </row>
    <row r="211683" spans="12:12">
      <c r="L211683" s="127"/>
    </row>
    <row r="211684" spans="12:12">
      <c r="L211684" s="127"/>
    </row>
    <row r="211685" spans="12:12">
      <c r="L211685" s="127"/>
    </row>
    <row r="211686" spans="12:12">
      <c r="L211686" s="127"/>
    </row>
    <row r="211687" spans="12:12">
      <c r="L211687" s="127"/>
    </row>
    <row r="211688" spans="12:12">
      <c r="L211688" s="127"/>
    </row>
    <row r="211689" spans="12:12">
      <c r="L211689" s="127"/>
    </row>
    <row r="211690" spans="12:12">
      <c r="L211690" s="127"/>
    </row>
    <row r="211691" spans="12:12">
      <c r="L211691" s="127"/>
    </row>
    <row r="211692" spans="12:12">
      <c r="L211692" s="127"/>
    </row>
    <row r="211693" spans="12:12">
      <c r="L211693" s="127"/>
    </row>
    <row r="211694" spans="12:12">
      <c r="L211694" s="127"/>
    </row>
    <row r="211695" spans="12:12">
      <c r="L211695" s="127"/>
    </row>
    <row r="211696" spans="12:12">
      <c r="L211696" s="127"/>
    </row>
    <row r="211697" spans="12:12">
      <c r="L211697" s="127"/>
    </row>
    <row r="211698" spans="12:12">
      <c r="L211698" s="127"/>
    </row>
    <row r="211699" spans="12:12">
      <c r="L211699" s="127"/>
    </row>
    <row r="211700" spans="12:12">
      <c r="L211700" s="127"/>
    </row>
    <row r="211701" spans="12:12">
      <c r="L211701" s="127"/>
    </row>
    <row r="211702" spans="12:12">
      <c r="L211702" s="127"/>
    </row>
    <row r="211703" spans="12:12">
      <c r="L211703" s="127"/>
    </row>
    <row r="211704" spans="12:12">
      <c r="L211704" s="127"/>
    </row>
    <row r="211705" spans="12:12">
      <c r="L211705" s="127"/>
    </row>
    <row r="211706" spans="12:12">
      <c r="L211706" s="127"/>
    </row>
    <row r="211707" spans="12:12">
      <c r="L211707" s="127"/>
    </row>
    <row r="211708" spans="12:12">
      <c r="L211708" s="127"/>
    </row>
    <row r="211709" spans="12:12">
      <c r="L211709" s="127"/>
    </row>
    <row r="211710" spans="12:12">
      <c r="L211710" s="127"/>
    </row>
    <row r="211711" spans="12:12">
      <c r="L211711" s="127"/>
    </row>
    <row r="211712" spans="12:12">
      <c r="L211712" s="127"/>
    </row>
    <row r="211713" spans="12:12">
      <c r="L211713" s="127"/>
    </row>
    <row r="211714" spans="12:12">
      <c r="L211714" s="127"/>
    </row>
    <row r="211715" spans="12:12">
      <c r="L211715" s="127"/>
    </row>
    <row r="211716" spans="12:12">
      <c r="L211716" s="127"/>
    </row>
    <row r="211717" spans="12:12">
      <c r="L211717" s="127"/>
    </row>
    <row r="211718" spans="12:12">
      <c r="L211718" s="127"/>
    </row>
    <row r="211719" spans="12:12">
      <c r="L211719" s="127"/>
    </row>
    <row r="211720" spans="12:12">
      <c r="L211720" s="127"/>
    </row>
    <row r="211721" spans="12:12">
      <c r="L211721" s="127"/>
    </row>
    <row r="211722" spans="12:12">
      <c r="L211722" s="127"/>
    </row>
    <row r="211723" spans="12:12">
      <c r="L211723" s="127"/>
    </row>
    <row r="211724" spans="12:12">
      <c r="L211724" s="127"/>
    </row>
    <row r="211725" spans="12:12">
      <c r="L211725" s="127"/>
    </row>
    <row r="211726" spans="12:12">
      <c r="L211726" s="127"/>
    </row>
    <row r="211727" spans="12:12">
      <c r="L211727" s="127"/>
    </row>
    <row r="211728" spans="12:12">
      <c r="L211728" s="127"/>
    </row>
    <row r="211729" spans="12:12">
      <c r="L211729" s="127"/>
    </row>
    <row r="211730" spans="12:12">
      <c r="L211730" s="127"/>
    </row>
    <row r="211731" spans="12:12">
      <c r="L211731" s="127"/>
    </row>
    <row r="211732" spans="12:12">
      <c r="L211732" s="127"/>
    </row>
    <row r="211733" spans="12:12">
      <c r="L211733" s="127"/>
    </row>
    <row r="211734" spans="12:12">
      <c r="L211734" s="127"/>
    </row>
    <row r="211735" spans="12:12">
      <c r="L211735" s="127"/>
    </row>
    <row r="211736" spans="12:12">
      <c r="L211736" s="127"/>
    </row>
    <row r="211737" spans="12:12">
      <c r="L211737" s="127"/>
    </row>
    <row r="211738" spans="12:12">
      <c r="L211738" s="127"/>
    </row>
    <row r="211739" spans="12:12">
      <c r="L211739" s="127"/>
    </row>
    <row r="211740" spans="12:12">
      <c r="L211740" s="127"/>
    </row>
    <row r="211741" spans="12:12">
      <c r="L211741" s="127"/>
    </row>
    <row r="211742" spans="12:12">
      <c r="L211742" s="127"/>
    </row>
    <row r="211743" spans="12:12">
      <c r="L211743" s="127"/>
    </row>
    <row r="211744" spans="12:12">
      <c r="L211744" s="127"/>
    </row>
    <row r="211745" spans="12:12">
      <c r="L211745" s="127"/>
    </row>
    <row r="211746" spans="12:12">
      <c r="L211746" s="127"/>
    </row>
    <row r="211747" spans="12:12">
      <c r="L211747" s="127"/>
    </row>
    <row r="211748" spans="12:12">
      <c r="L211748" s="127"/>
    </row>
    <row r="211749" spans="12:12">
      <c r="L211749" s="127"/>
    </row>
    <row r="211750" spans="12:12">
      <c r="L211750" s="127"/>
    </row>
    <row r="211751" spans="12:12">
      <c r="L211751" s="127"/>
    </row>
    <row r="211752" spans="12:12">
      <c r="L211752" s="127"/>
    </row>
    <row r="211753" spans="12:12">
      <c r="L211753" s="127"/>
    </row>
    <row r="211754" spans="12:12">
      <c r="L211754" s="127"/>
    </row>
    <row r="211755" spans="12:12">
      <c r="L211755" s="127"/>
    </row>
    <row r="211756" spans="12:12">
      <c r="L211756" s="127"/>
    </row>
    <row r="211757" spans="12:12">
      <c r="L211757" s="127"/>
    </row>
    <row r="211758" spans="12:12">
      <c r="L211758" s="127"/>
    </row>
    <row r="211759" spans="12:12">
      <c r="L211759" s="127"/>
    </row>
    <row r="211760" spans="12:12">
      <c r="L211760" s="127"/>
    </row>
    <row r="211761" spans="12:12">
      <c r="L211761" s="127"/>
    </row>
    <row r="211762" spans="12:12">
      <c r="L211762" s="127"/>
    </row>
    <row r="211763" spans="12:12">
      <c r="L211763" s="127"/>
    </row>
    <row r="211764" spans="12:12">
      <c r="L211764" s="127"/>
    </row>
    <row r="211765" spans="12:12">
      <c r="L211765" s="127"/>
    </row>
    <row r="211766" spans="12:12">
      <c r="L211766" s="127"/>
    </row>
    <row r="211767" spans="12:12">
      <c r="L211767" s="127"/>
    </row>
    <row r="211768" spans="12:12">
      <c r="L211768" s="127"/>
    </row>
    <row r="211769" spans="12:12">
      <c r="L211769" s="127"/>
    </row>
    <row r="211770" spans="12:12">
      <c r="L211770" s="127"/>
    </row>
    <row r="211771" spans="12:12">
      <c r="L211771" s="127"/>
    </row>
    <row r="211772" spans="12:12">
      <c r="L211772" s="127"/>
    </row>
    <row r="211773" spans="12:12">
      <c r="L211773" s="127"/>
    </row>
    <row r="211774" spans="12:12">
      <c r="L211774" s="127"/>
    </row>
    <row r="211775" spans="12:12">
      <c r="L211775" s="127"/>
    </row>
    <row r="211776" spans="12:12">
      <c r="L211776" s="127"/>
    </row>
    <row r="211777" spans="12:12">
      <c r="L211777" s="127"/>
    </row>
    <row r="211778" spans="12:12">
      <c r="L211778" s="127"/>
    </row>
    <row r="211779" spans="12:12">
      <c r="L211779" s="127"/>
    </row>
    <row r="211780" spans="12:12">
      <c r="L211780" s="127"/>
    </row>
    <row r="211781" spans="12:12">
      <c r="L211781" s="127"/>
    </row>
    <row r="211782" spans="12:12">
      <c r="L211782" s="127"/>
    </row>
    <row r="211783" spans="12:12">
      <c r="L211783" s="127"/>
    </row>
    <row r="211784" spans="12:12">
      <c r="L211784" s="127"/>
    </row>
    <row r="211785" spans="12:12">
      <c r="L211785" s="127"/>
    </row>
    <row r="211786" spans="12:12">
      <c r="L211786" s="127"/>
    </row>
    <row r="211787" spans="12:12">
      <c r="L211787" s="127"/>
    </row>
    <row r="211788" spans="12:12">
      <c r="L211788" s="127"/>
    </row>
    <row r="211789" spans="12:12">
      <c r="L211789" s="127"/>
    </row>
    <row r="211790" spans="12:12">
      <c r="L211790" s="127"/>
    </row>
    <row r="211791" spans="12:12">
      <c r="L211791" s="127"/>
    </row>
    <row r="211792" spans="12:12">
      <c r="L211792" s="127"/>
    </row>
    <row r="211793" spans="12:12">
      <c r="L211793" s="127"/>
    </row>
    <row r="211794" spans="12:12">
      <c r="L211794" s="127"/>
    </row>
    <row r="211795" spans="12:12">
      <c r="L211795" s="127"/>
    </row>
    <row r="211796" spans="12:12">
      <c r="L211796" s="127"/>
    </row>
    <row r="211797" spans="12:12">
      <c r="L211797" s="127"/>
    </row>
    <row r="211798" spans="12:12">
      <c r="L211798" s="127"/>
    </row>
    <row r="211799" spans="12:12">
      <c r="L211799" s="127"/>
    </row>
    <row r="211800" spans="12:12">
      <c r="L211800" s="127"/>
    </row>
    <row r="211801" spans="12:12">
      <c r="L211801" s="127"/>
    </row>
    <row r="211802" spans="12:12">
      <c r="L211802" s="127"/>
    </row>
    <row r="211803" spans="12:12">
      <c r="L211803" s="127"/>
    </row>
    <row r="211804" spans="12:12">
      <c r="L211804" s="127"/>
    </row>
    <row r="211805" spans="12:12">
      <c r="L211805" s="127"/>
    </row>
    <row r="211806" spans="12:12">
      <c r="L211806" s="127"/>
    </row>
    <row r="211807" spans="12:12">
      <c r="L211807" s="127"/>
    </row>
    <row r="211808" spans="12:12">
      <c r="L211808" s="127"/>
    </row>
    <row r="211809" spans="12:12">
      <c r="L211809" s="127"/>
    </row>
    <row r="211810" spans="12:12">
      <c r="L211810" s="127"/>
    </row>
    <row r="211811" spans="12:12">
      <c r="L211811" s="127"/>
    </row>
    <row r="211812" spans="12:12">
      <c r="L211812" s="127"/>
    </row>
    <row r="211813" spans="12:12">
      <c r="L211813" s="127"/>
    </row>
    <row r="211814" spans="12:12">
      <c r="L211814" s="127"/>
    </row>
    <row r="211815" spans="12:12">
      <c r="L211815" s="127"/>
    </row>
    <row r="211816" spans="12:12">
      <c r="L211816" s="127"/>
    </row>
    <row r="211817" spans="12:12">
      <c r="L211817" s="127"/>
    </row>
    <row r="211818" spans="12:12">
      <c r="L211818" s="127"/>
    </row>
    <row r="211819" spans="12:12">
      <c r="L211819" s="127"/>
    </row>
    <row r="211820" spans="12:12">
      <c r="L211820" s="127"/>
    </row>
    <row r="211821" spans="12:12">
      <c r="L211821" s="127"/>
    </row>
    <row r="211822" spans="12:12">
      <c r="L211822" s="127"/>
    </row>
    <row r="211823" spans="12:12">
      <c r="L211823" s="127"/>
    </row>
    <row r="211824" spans="12:12">
      <c r="L211824" s="127"/>
    </row>
    <row r="211825" spans="12:12">
      <c r="L211825" s="127"/>
    </row>
    <row r="211826" spans="12:12">
      <c r="L211826" s="127"/>
    </row>
    <row r="211827" spans="12:12">
      <c r="L211827" s="127"/>
    </row>
    <row r="211828" spans="12:12">
      <c r="L211828" s="127"/>
    </row>
    <row r="211829" spans="12:12">
      <c r="L211829" s="127"/>
    </row>
    <row r="211830" spans="12:12">
      <c r="L211830" s="127"/>
    </row>
    <row r="211831" spans="12:12">
      <c r="L211831" s="127"/>
    </row>
    <row r="211832" spans="12:12">
      <c r="L211832" s="127"/>
    </row>
    <row r="211833" spans="12:12">
      <c r="L211833" s="127"/>
    </row>
    <row r="211834" spans="12:12">
      <c r="L211834" s="127"/>
    </row>
    <row r="211835" spans="12:12">
      <c r="L211835" s="127"/>
    </row>
    <row r="211836" spans="12:12">
      <c r="L211836" s="127"/>
    </row>
    <row r="211837" spans="12:12">
      <c r="L211837" s="127"/>
    </row>
    <row r="211838" spans="12:12">
      <c r="L211838" s="127"/>
    </row>
    <row r="211839" spans="12:12">
      <c r="L211839" s="127"/>
    </row>
    <row r="211840" spans="12:12">
      <c r="L211840" s="127"/>
    </row>
    <row r="211841" spans="12:12">
      <c r="L211841" s="127"/>
    </row>
    <row r="211842" spans="12:12">
      <c r="L211842" s="127"/>
    </row>
    <row r="211843" spans="12:12">
      <c r="L211843" s="127"/>
    </row>
    <row r="211844" spans="12:12">
      <c r="L211844" s="127"/>
    </row>
    <row r="211845" spans="12:12">
      <c r="L211845" s="127"/>
    </row>
    <row r="211846" spans="12:12">
      <c r="L211846" s="127"/>
    </row>
    <row r="211847" spans="12:12">
      <c r="L211847" s="127"/>
    </row>
    <row r="211848" spans="12:12">
      <c r="L211848" s="127"/>
    </row>
    <row r="211849" spans="12:12">
      <c r="L211849" s="127"/>
    </row>
    <row r="211850" spans="12:12">
      <c r="L211850" s="127"/>
    </row>
    <row r="211851" spans="12:12">
      <c r="L211851" s="127"/>
    </row>
    <row r="211852" spans="12:12">
      <c r="L211852" s="127"/>
    </row>
    <row r="211853" spans="12:12">
      <c r="L211853" s="127"/>
    </row>
    <row r="211854" spans="12:12">
      <c r="L211854" s="127"/>
    </row>
    <row r="211855" spans="12:12">
      <c r="L211855" s="127"/>
    </row>
    <row r="211856" spans="12:12">
      <c r="L211856" s="127"/>
    </row>
    <row r="211857" spans="12:12">
      <c r="L211857" s="127"/>
    </row>
    <row r="211858" spans="12:12">
      <c r="L211858" s="127"/>
    </row>
    <row r="211859" spans="12:12">
      <c r="L211859" s="127"/>
    </row>
    <row r="211860" spans="12:12">
      <c r="L211860" s="127"/>
    </row>
    <row r="211861" spans="12:12">
      <c r="L211861" s="127"/>
    </row>
    <row r="211862" spans="12:12">
      <c r="L211862" s="127"/>
    </row>
    <row r="211863" spans="12:12">
      <c r="L211863" s="127"/>
    </row>
    <row r="211864" spans="12:12">
      <c r="L211864" s="127"/>
    </row>
    <row r="211865" spans="12:12">
      <c r="L211865" s="127"/>
    </row>
    <row r="211866" spans="12:12">
      <c r="L211866" s="127"/>
    </row>
    <row r="211867" spans="12:12">
      <c r="L211867" s="127"/>
    </row>
    <row r="211868" spans="12:12">
      <c r="L211868" s="127"/>
    </row>
    <row r="211869" spans="12:12">
      <c r="L211869" s="127"/>
    </row>
    <row r="211870" spans="12:12">
      <c r="L211870" s="127"/>
    </row>
    <row r="211871" spans="12:12">
      <c r="L211871" s="127"/>
    </row>
    <row r="211872" spans="12:12">
      <c r="L211872" s="127"/>
    </row>
    <row r="211873" spans="12:12">
      <c r="L211873" s="127"/>
    </row>
    <row r="211874" spans="12:12">
      <c r="L211874" s="127"/>
    </row>
    <row r="211875" spans="12:12">
      <c r="L211875" s="127"/>
    </row>
    <row r="211876" spans="12:12">
      <c r="L211876" s="127"/>
    </row>
    <row r="211877" spans="12:12">
      <c r="L211877" s="127"/>
    </row>
    <row r="211878" spans="12:12">
      <c r="L211878" s="127"/>
    </row>
    <row r="211879" spans="12:12">
      <c r="L211879" s="127"/>
    </row>
    <row r="211880" spans="12:12">
      <c r="L211880" s="127"/>
    </row>
    <row r="211881" spans="12:12">
      <c r="L211881" s="127"/>
    </row>
    <row r="211882" spans="12:12">
      <c r="L211882" s="127"/>
    </row>
    <row r="211883" spans="12:12">
      <c r="L211883" s="127"/>
    </row>
    <row r="211884" spans="12:12">
      <c r="L211884" s="127"/>
    </row>
    <row r="211885" spans="12:12">
      <c r="L211885" s="127"/>
    </row>
    <row r="211886" spans="12:12">
      <c r="L211886" s="127"/>
    </row>
    <row r="211887" spans="12:12">
      <c r="L211887" s="127"/>
    </row>
    <row r="211888" spans="12:12">
      <c r="L211888" s="127"/>
    </row>
    <row r="211889" spans="12:12">
      <c r="L211889" s="127"/>
    </row>
    <row r="211890" spans="12:12">
      <c r="L211890" s="127"/>
    </row>
    <row r="211891" spans="12:12">
      <c r="L211891" s="127"/>
    </row>
    <row r="211892" spans="12:12">
      <c r="L211892" s="127"/>
    </row>
    <row r="211893" spans="12:12">
      <c r="L211893" s="127"/>
    </row>
    <row r="211894" spans="12:12">
      <c r="L211894" s="127"/>
    </row>
    <row r="211895" spans="12:12">
      <c r="L211895" s="127"/>
    </row>
    <row r="211896" spans="12:12">
      <c r="L211896" s="127"/>
    </row>
    <row r="211897" spans="12:12">
      <c r="L211897" s="127"/>
    </row>
    <row r="211898" spans="12:12">
      <c r="L211898" s="127"/>
    </row>
    <row r="211899" spans="12:12">
      <c r="L211899" s="127"/>
    </row>
    <row r="211900" spans="12:12">
      <c r="L211900" s="127"/>
    </row>
    <row r="211901" spans="12:12">
      <c r="L211901" s="127"/>
    </row>
    <row r="211902" spans="12:12">
      <c r="L211902" s="127"/>
    </row>
    <row r="211903" spans="12:12">
      <c r="L211903" s="127"/>
    </row>
    <row r="211904" spans="12:12">
      <c r="L211904" s="127"/>
    </row>
    <row r="211905" spans="12:12">
      <c r="L211905" s="127"/>
    </row>
    <row r="211906" spans="12:12">
      <c r="L211906" s="127"/>
    </row>
    <row r="211907" spans="12:12">
      <c r="L211907" s="127"/>
    </row>
    <row r="211908" spans="12:12">
      <c r="L211908" s="127"/>
    </row>
    <row r="211909" spans="12:12">
      <c r="L211909" s="127"/>
    </row>
    <row r="211910" spans="12:12">
      <c r="L211910" s="127"/>
    </row>
    <row r="211911" spans="12:12">
      <c r="L211911" s="127"/>
    </row>
    <row r="211912" spans="12:12">
      <c r="L211912" s="127"/>
    </row>
    <row r="211913" spans="12:12">
      <c r="L211913" s="127"/>
    </row>
    <row r="211914" spans="12:12">
      <c r="L211914" s="127"/>
    </row>
    <row r="211915" spans="12:12">
      <c r="L211915" s="127"/>
    </row>
    <row r="211916" spans="12:12">
      <c r="L211916" s="127"/>
    </row>
    <row r="211917" spans="12:12">
      <c r="L211917" s="127"/>
    </row>
    <row r="211918" spans="12:12">
      <c r="L211918" s="127"/>
    </row>
    <row r="211919" spans="12:12">
      <c r="L211919" s="127"/>
    </row>
    <row r="211920" spans="12:12">
      <c r="L211920" s="127"/>
    </row>
    <row r="211921" spans="12:12">
      <c r="L211921" s="127"/>
    </row>
    <row r="211922" spans="12:12">
      <c r="L211922" s="127"/>
    </row>
    <row r="211923" spans="12:12">
      <c r="L211923" s="127"/>
    </row>
    <row r="211924" spans="12:12">
      <c r="L211924" s="127"/>
    </row>
    <row r="211925" spans="12:12">
      <c r="L211925" s="127"/>
    </row>
    <row r="211926" spans="12:12">
      <c r="L211926" s="127"/>
    </row>
    <row r="211927" spans="12:12">
      <c r="L211927" s="127"/>
    </row>
    <row r="211928" spans="12:12">
      <c r="L211928" s="127"/>
    </row>
    <row r="211929" spans="12:12">
      <c r="L211929" s="127"/>
    </row>
    <row r="211930" spans="12:12">
      <c r="L211930" s="127"/>
    </row>
    <row r="211931" spans="12:12">
      <c r="L211931" s="127"/>
    </row>
    <row r="211932" spans="12:12">
      <c r="L211932" s="127"/>
    </row>
    <row r="211933" spans="12:12">
      <c r="L211933" s="127"/>
    </row>
    <row r="211934" spans="12:12">
      <c r="L211934" s="127"/>
    </row>
    <row r="211935" spans="12:12">
      <c r="L211935" s="127"/>
    </row>
    <row r="211936" spans="12:12">
      <c r="L211936" s="127"/>
    </row>
    <row r="211937" spans="12:12">
      <c r="L211937" s="127"/>
    </row>
    <row r="211938" spans="12:12">
      <c r="L211938" s="127"/>
    </row>
    <row r="211939" spans="12:12">
      <c r="L211939" s="127"/>
    </row>
    <row r="211940" spans="12:12">
      <c r="L211940" s="127"/>
    </row>
    <row r="211941" spans="12:12">
      <c r="L211941" s="127"/>
    </row>
    <row r="211942" spans="12:12">
      <c r="L211942" s="127"/>
    </row>
    <row r="211943" spans="12:12">
      <c r="L211943" s="127"/>
    </row>
    <row r="211944" spans="12:12">
      <c r="L211944" s="127"/>
    </row>
    <row r="211945" spans="12:12">
      <c r="L211945" s="127"/>
    </row>
    <row r="211946" spans="12:12">
      <c r="L211946" s="127"/>
    </row>
    <row r="211947" spans="12:12">
      <c r="L211947" s="127"/>
    </row>
    <row r="211948" spans="12:12">
      <c r="L211948" s="127"/>
    </row>
    <row r="211949" spans="12:12">
      <c r="L211949" s="127"/>
    </row>
    <row r="211950" spans="12:12">
      <c r="L211950" s="127"/>
    </row>
    <row r="211951" spans="12:12">
      <c r="L211951" s="127"/>
    </row>
    <row r="211952" spans="12:12">
      <c r="L211952" s="127"/>
    </row>
    <row r="211953" spans="12:12">
      <c r="L211953" s="127"/>
    </row>
    <row r="211954" spans="12:12">
      <c r="L211954" s="127"/>
    </row>
    <row r="211955" spans="12:12">
      <c r="L211955" s="127"/>
    </row>
    <row r="211956" spans="12:12">
      <c r="L211956" s="127"/>
    </row>
    <row r="211957" spans="12:12">
      <c r="L211957" s="127"/>
    </row>
    <row r="211958" spans="12:12">
      <c r="L211958" s="127"/>
    </row>
    <row r="211959" spans="12:12">
      <c r="L211959" s="127"/>
    </row>
    <row r="211960" spans="12:12">
      <c r="L211960" s="127"/>
    </row>
    <row r="211961" spans="12:12">
      <c r="L211961" s="127"/>
    </row>
    <row r="211962" spans="12:12">
      <c r="L211962" s="127"/>
    </row>
    <row r="211963" spans="12:12">
      <c r="L211963" s="127"/>
    </row>
    <row r="211964" spans="12:12">
      <c r="L211964" s="127"/>
    </row>
    <row r="211965" spans="12:12">
      <c r="L211965" s="127"/>
    </row>
    <row r="211966" spans="12:12">
      <c r="L211966" s="127"/>
    </row>
    <row r="211967" spans="12:12">
      <c r="L211967" s="127"/>
    </row>
    <row r="211968" spans="12:12">
      <c r="L211968" s="127"/>
    </row>
    <row r="211969" spans="12:12">
      <c r="L211969" s="127"/>
    </row>
    <row r="211970" spans="12:12">
      <c r="L211970" s="127"/>
    </row>
    <row r="211971" spans="12:12">
      <c r="L211971" s="127"/>
    </row>
    <row r="211972" spans="12:12">
      <c r="L211972" s="127"/>
    </row>
    <row r="211973" spans="12:12">
      <c r="L211973" s="127"/>
    </row>
    <row r="211974" spans="12:12">
      <c r="L211974" s="127"/>
    </row>
    <row r="211975" spans="12:12">
      <c r="L211975" s="127"/>
    </row>
    <row r="211976" spans="12:12">
      <c r="L211976" s="127"/>
    </row>
    <row r="211977" spans="12:12">
      <c r="L211977" s="127"/>
    </row>
    <row r="211978" spans="12:12">
      <c r="L211978" s="127"/>
    </row>
    <row r="211979" spans="12:12">
      <c r="L211979" s="127"/>
    </row>
    <row r="211980" spans="12:12">
      <c r="L211980" s="127"/>
    </row>
    <row r="211981" spans="12:12">
      <c r="L211981" s="127"/>
    </row>
    <row r="211982" spans="12:12">
      <c r="L211982" s="127"/>
    </row>
    <row r="211983" spans="12:12">
      <c r="L211983" s="127"/>
    </row>
    <row r="211984" spans="12:12">
      <c r="L211984" s="127"/>
    </row>
    <row r="211985" spans="12:12">
      <c r="L211985" s="127"/>
    </row>
    <row r="211986" spans="12:12">
      <c r="L211986" s="127"/>
    </row>
    <row r="211987" spans="12:12">
      <c r="L211987" s="127"/>
    </row>
    <row r="211988" spans="12:12">
      <c r="L211988" s="127"/>
    </row>
    <row r="211989" spans="12:12">
      <c r="L211989" s="127"/>
    </row>
    <row r="211990" spans="12:12">
      <c r="L211990" s="127"/>
    </row>
    <row r="211991" spans="12:12">
      <c r="L211991" s="127"/>
    </row>
    <row r="211992" spans="12:12">
      <c r="L211992" s="127"/>
    </row>
    <row r="211993" spans="12:12">
      <c r="L211993" s="127"/>
    </row>
    <row r="211994" spans="12:12">
      <c r="L211994" s="127"/>
    </row>
    <row r="211995" spans="12:12">
      <c r="L211995" s="127"/>
    </row>
    <row r="211996" spans="12:12">
      <c r="L211996" s="127"/>
    </row>
    <row r="211997" spans="12:12">
      <c r="L211997" s="127"/>
    </row>
    <row r="211998" spans="12:12">
      <c r="L211998" s="127"/>
    </row>
    <row r="211999" spans="12:12">
      <c r="L211999" s="127"/>
    </row>
    <row r="212000" spans="12:12">
      <c r="L212000" s="127"/>
    </row>
    <row r="212001" spans="12:12">
      <c r="L212001" s="127"/>
    </row>
    <row r="212002" spans="12:12">
      <c r="L212002" s="127"/>
    </row>
    <row r="212003" spans="12:12">
      <c r="L212003" s="127"/>
    </row>
    <row r="212004" spans="12:12">
      <c r="L212004" s="127"/>
    </row>
    <row r="212005" spans="12:12">
      <c r="L212005" s="127"/>
    </row>
    <row r="212006" spans="12:12">
      <c r="L212006" s="127"/>
    </row>
    <row r="212007" spans="12:12">
      <c r="L212007" s="127"/>
    </row>
    <row r="212008" spans="12:12">
      <c r="L212008" s="127"/>
    </row>
    <row r="212009" spans="12:12">
      <c r="L212009" s="127"/>
    </row>
    <row r="212010" spans="12:12">
      <c r="L212010" s="127"/>
    </row>
    <row r="212011" spans="12:12">
      <c r="L212011" s="127"/>
    </row>
    <row r="212012" spans="12:12">
      <c r="L212012" s="127"/>
    </row>
    <row r="212013" spans="12:12">
      <c r="L212013" s="127"/>
    </row>
    <row r="212014" spans="12:12">
      <c r="L212014" s="127"/>
    </row>
    <row r="212015" spans="12:12">
      <c r="L212015" s="127"/>
    </row>
    <row r="212016" spans="12:12">
      <c r="L212016" s="127"/>
    </row>
    <row r="212017" spans="12:12">
      <c r="L212017" s="127"/>
    </row>
    <row r="212018" spans="12:12">
      <c r="L212018" s="127"/>
    </row>
    <row r="212019" spans="12:12">
      <c r="L212019" s="127"/>
    </row>
    <row r="212020" spans="12:12">
      <c r="L212020" s="127"/>
    </row>
    <row r="212021" spans="12:12">
      <c r="L212021" s="127"/>
    </row>
    <row r="212022" spans="12:12">
      <c r="L212022" s="127"/>
    </row>
    <row r="212023" spans="12:12">
      <c r="L212023" s="127"/>
    </row>
    <row r="212024" spans="12:12">
      <c r="L212024" s="127"/>
    </row>
    <row r="212025" spans="12:12">
      <c r="L212025" s="127"/>
    </row>
    <row r="212026" spans="12:12">
      <c r="L212026" s="127"/>
    </row>
    <row r="212027" spans="12:12">
      <c r="L212027" s="127"/>
    </row>
    <row r="212028" spans="12:12">
      <c r="L212028" s="127"/>
    </row>
    <row r="212029" spans="12:12">
      <c r="L212029" s="127"/>
    </row>
    <row r="212030" spans="12:12">
      <c r="L212030" s="127"/>
    </row>
    <row r="212031" spans="12:12">
      <c r="L212031" s="127"/>
    </row>
    <row r="212032" spans="12:12">
      <c r="L212032" s="127"/>
    </row>
    <row r="212033" spans="12:12">
      <c r="L212033" s="127"/>
    </row>
    <row r="212034" spans="12:12">
      <c r="L212034" s="127"/>
    </row>
    <row r="212035" spans="12:12">
      <c r="L212035" s="127"/>
    </row>
    <row r="212036" spans="12:12">
      <c r="L212036" s="127"/>
    </row>
    <row r="212037" spans="12:12">
      <c r="L212037" s="127"/>
    </row>
    <row r="212038" spans="12:12">
      <c r="L212038" s="127"/>
    </row>
    <row r="212039" spans="12:12">
      <c r="L212039" s="127"/>
    </row>
    <row r="212040" spans="12:12">
      <c r="L212040" s="127"/>
    </row>
    <row r="212041" spans="12:12">
      <c r="L212041" s="127"/>
    </row>
    <row r="212042" spans="12:12">
      <c r="L212042" s="127"/>
    </row>
    <row r="212043" spans="12:12">
      <c r="L212043" s="127"/>
    </row>
    <row r="212044" spans="12:12">
      <c r="L212044" s="127"/>
    </row>
    <row r="212045" spans="12:12">
      <c r="L212045" s="127"/>
    </row>
    <row r="212046" spans="12:12">
      <c r="L212046" s="127"/>
    </row>
    <row r="212047" spans="12:12">
      <c r="L212047" s="127"/>
    </row>
    <row r="212048" spans="12:12">
      <c r="L212048" s="127"/>
    </row>
    <row r="212049" spans="12:12">
      <c r="L212049" s="127"/>
    </row>
    <row r="212050" spans="12:12">
      <c r="L212050" s="127"/>
    </row>
    <row r="212051" spans="12:12">
      <c r="L212051" s="127"/>
    </row>
    <row r="212052" spans="12:12">
      <c r="L212052" s="127"/>
    </row>
    <row r="212053" spans="12:12">
      <c r="L212053" s="127"/>
    </row>
    <row r="212054" spans="12:12">
      <c r="L212054" s="127"/>
    </row>
    <row r="212055" spans="12:12">
      <c r="L212055" s="127"/>
    </row>
    <row r="212056" spans="12:12">
      <c r="L212056" s="127"/>
    </row>
    <row r="212057" spans="12:12">
      <c r="L212057" s="127"/>
    </row>
    <row r="212058" spans="12:12">
      <c r="L212058" s="127"/>
    </row>
    <row r="212059" spans="12:12">
      <c r="L212059" s="127"/>
    </row>
    <row r="212060" spans="12:12">
      <c r="L212060" s="127"/>
    </row>
    <row r="212061" spans="12:12">
      <c r="L212061" s="127"/>
    </row>
    <row r="212062" spans="12:12">
      <c r="L212062" s="127"/>
    </row>
    <row r="212063" spans="12:12">
      <c r="L212063" s="127"/>
    </row>
    <row r="212064" spans="12:12">
      <c r="L212064" s="127"/>
    </row>
    <row r="212065" spans="12:12">
      <c r="L212065" s="127"/>
    </row>
    <row r="212066" spans="12:12">
      <c r="L212066" s="127"/>
    </row>
    <row r="212067" spans="12:12">
      <c r="L212067" s="127"/>
    </row>
    <row r="212068" spans="12:12">
      <c r="L212068" s="127"/>
    </row>
    <row r="212069" spans="12:12">
      <c r="L212069" s="127"/>
    </row>
    <row r="212070" spans="12:12">
      <c r="L212070" s="127"/>
    </row>
    <row r="212071" spans="12:12">
      <c r="L212071" s="127"/>
    </row>
    <row r="212072" spans="12:12">
      <c r="L212072" s="127"/>
    </row>
    <row r="212073" spans="12:12">
      <c r="L212073" s="127"/>
    </row>
    <row r="212074" spans="12:12">
      <c r="L212074" s="127"/>
    </row>
    <row r="212075" spans="12:12">
      <c r="L212075" s="127"/>
    </row>
    <row r="212076" spans="12:12">
      <c r="L212076" s="127"/>
    </row>
    <row r="212077" spans="12:12">
      <c r="L212077" s="127"/>
    </row>
    <row r="212078" spans="12:12">
      <c r="L212078" s="127"/>
    </row>
    <row r="212079" spans="12:12">
      <c r="L212079" s="127"/>
    </row>
    <row r="212080" spans="12:12">
      <c r="L212080" s="127"/>
    </row>
    <row r="212081" spans="12:12">
      <c r="L212081" s="127"/>
    </row>
    <row r="212082" spans="12:12">
      <c r="L212082" s="127"/>
    </row>
    <row r="212083" spans="12:12">
      <c r="L212083" s="127"/>
    </row>
    <row r="212084" spans="12:12">
      <c r="L212084" s="127"/>
    </row>
    <row r="212085" spans="12:12">
      <c r="L212085" s="127"/>
    </row>
    <row r="212086" spans="12:12">
      <c r="L212086" s="127"/>
    </row>
    <row r="212087" spans="12:12">
      <c r="L212087" s="127"/>
    </row>
    <row r="212088" spans="12:12">
      <c r="L212088" s="127"/>
    </row>
    <row r="212089" spans="12:12">
      <c r="L212089" s="127"/>
    </row>
    <row r="212090" spans="12:12">
      <c r="L212090" s="127"/>
    </row>
    <row r="212091" spans="12:12">
      <c r="L212091" s="127"/>
    </row>
    <row r="212092" spans="12:12">
      <c r="L212092" s="127"/>
    </row>
    <row r="212093" spans="12:12">
      <c r="L212093" s="127"/>
    </row>
    <row r="212094" spans="12:12">
      <c r="L212094" s="127"/>
    </row>
    <row r="212095" spans="12:12">
      <c r="L212095" s="127"/>
    </row>
    <row r="212096" spans="12:12">
      <c r="L212096" s="127"/>
    </row>
    <row r="212097" spans="12:12">
      <c r="L212097" s="127"/>
    </row>
    <row r="212098" spans="12:12">
      <c r="L212098" s="127"/>
    </row>
    <row r="212099" spans="12:12">
      <c r="L212099" s="127"/>
    </row>
    <row r="212100" spans="12:12">
      <c r="L212100" s="127"/>
    </row>
    <row r="212101" spans="12:12">
      <c r="L212101" s="127"/>
    </row>
    <row r="212102" spans="12:12">
      <c r="L212102" s="127"/>
    </row>
    <row r="212103" spans="12:12">
      <c r="L212103" s="127"/>
    </row>
    <row r="212104" spans="12:12">
      <c r="L212104" s="127"/>
    </row>
    <row r="212105" spans="12:12">
      <c r="L212105" s="127"/>
    </row>
    <row r="212106" spans="12:12">
      <c r="L212106" s="127"/>
    </row>
    <row r="212107" spans="12:12">
      <c r="L212107" s="127"/>
    </row>
    <row r="212108" spans="12:12">
      <c r="L212108" s="127"/>
    </row>
    <row r="212109" spans="12:12">
      <c r="L212109" s="127"/>
    </row>
    <row r="212110" spans="12:12">
      <c r="L212110" s="127"/>
    </row>
    <row r="212111" spans="12:12">
      <c r="L212111" s="127"/>
    </row>
    <row r="212112" spans="12:12">
      <c r="L212112" s="127"/>
    </row>
    <row r="212113" spans="12:12">
      <c r="L212113" s="127"/>
    </row>
    <row r="212114" spans="12:12">
      <c r="L212114" s="127"/>
    </row>
    <row r="212115" spans="12:12">
      <c r="L212115" s="127"/>
    </row>
    <row r="212116" spans="12:12">
      <c r="L212116" s="127"/>
    </row>
    <row r="212117" spans="12:12">
      <c r="L212117" s="127"/>
    </row>
    <row r="212118" spans="12:12">
      <c r="L212118" s="127"/>
    </row>
    <row r="212119" spans="12:12">
      <c r="L212119" s="127"/>
    </row>
    <row r="212120" spans="12:12">
      <c r="L212120" s="127"/>
    </row>
    <row r="212121" spans="12:12">
      <c r="L212121" s="127"/>
    </row>
    <row r="212122" spans="12:12">
      <c r="L212122" s="127"/>
    </row>
    <row r="212123" spans="12:12">
      <c r="L212123" s="127"/>
    </row>
    <row r="212124" spans="12:12">
      <c r="L212124" s="127"/>
    </row>
    <row r="212125" spans="12:12">
      <c r="L212125" s="127"/>
    </row>
    <row r="212126" spans="12:12">
      <c r="L212126" s="127"/>
    </row>
    <row r="212127" spans="12:12">
      <c r="L212127" s="127"/>
    </row>
    <row r="212128" spans="12:12">
      <c r="L212128" s="127"/>
    </row>
    <row r="212129" spans="12:12">
      <c r="L212129" s="127"/>
    </row>
    <row r="212130" spans="12:12">
      <c r="L212130" s="127"/>
    </row>
    <row r="212131" spans="12:12">
      <c r="L212131" s="127"/>
    </row>
    <row r="212132" spans="12:12">
      <c r="L212132" s="127"/>
    </row>
    <row r="212133" spans="12:12">
      <c r="L212133" s="127"/>
    </row>
    <row r="212134" spans="12:12">
      <c r="L212134" s="127"/>
    </row>
    <row r="212135" spans="12:12">
      <c r="L212135" s="127"/>
    </row>
    <row r="212136" spans="12:12">
      <c r="L212136" s="127"/>
    </row>
    <row r="212137" spans="12:12">
      <c r="L212137" s="127"/>
    </row>
    <row r="212138" spans="12:12">
      <c r="L212138" s="127"/>
    </row>
    <row r="212139" spans="12:12">
      <c r="L212139" s="127"/>
    </row>
    <row r="212140" spans="12:12">
      <c r="L212140" s="127"/>
    </row>
    <row r="212141" spans="12:12">
      <c r="L212141" s="127"/>
    </row>
    <row r="212142" spans="12:12">
      <c r="L212142" s="127"/>
    </row>
    <row r="212143" spans="12:12">
      <c r="L212143" s="127"/>
    </row>
    <row r="212144" spans="12:12">
      <c r="L212144" s="127"/>
    </row>
    <row r="212145" spans="12:12">
      <c r="L212145" s="127"/>
    </row>
    <row r="212146" spans="12:12">
      <c r="L212146" s="127"/>
    </row>
    <row r="212147" spans="12:12">
      <c r="L212147" s="127"/>
    </row>
    <row r="212148" spans="12:12">
      <c r="L212148" s="127"/>
    </row>
    <row r="212149" spans="12:12">
      <c r="L212149" s="127"/>
    </row>
    <row r="212150" spans="12:12">
      <c r="L212150" s="127"/>
    </row>
    <row r="212151" spans="12:12">
      <c r="L212151" s="127"/>
    </row>
    <row r="212152" spans="12:12">
      <c r="L212152" s="127"/>
    </row>
    <row r="212153" spans="12:12">
      <c r="L212153" s="127"/>
    </row>
    <row r="212154" spans="12:12">
      <c r="L212154" s="127"/>
    </row>
    <row r="212155" spans="12:12">
      <c r="L212155" s="127"/>
    </row>
    <row r="212156" spans="12:12">
      <c r="L212156" s="127"/>
    </row>
    <row r="212157" spans="12:12">
      <c r="L212157" s="127"/>
    </row>
    <row r="212158" spans="12:12">
      <c r="L212158" s="127"/>
    </row>
    <row r="212159" spans="12:12">
      <c r="L212159" s="127"/>
    </row>
    <row r="212160" spans="12:12">
      <c r="L212160" s="127"/>
    </row>
    <row r="212161" spans="12:12">
      <c r="L212161" s="127"/>
    </row>
    <row r="212162" spans="12:12">
      <c r="L212162" s="127"/>
    </row>
    <row r="212163" spans="12:12">
      <c r="L212163" s="127"/>
    </row>
    <row r="212164" spans="12:12">
      <c r="L212164" s="127"/>
    </row>
    <row r="212165" spans="12:12">
      <c r="L212165" s="127"/>
    </row>
    <row r="212166" spans="12:12">
      <c r="L212166" s="127"/>
    </row>
    <row r="212167" spans="12:12">
      <c r="L212167" s="127"/>
    </row>
    <row r="212168" spans="12:12">
      <c r="L212168" s="127"/>
    </row>
    <row r="212169" spans="12:12">
      <c r="L212169" s="127"/>
    </row>
    <row r="212170" spans="12:12">
      <c r="L212170" s="127"/>
    </row>
    <row r="212171" spans="12:12">
      <c r="L212171" s="127"/>
    </row>
    <row r="212172" spans="12:12">
      <c r="L212172" s="127"/>
    </row>
    <row r="212173" spans="12:12">
      <c r="L212173" s="127"/>
    </row>
    <row r="212174" spans="12:12">
      <c r="L212174" s="127"/>
    </row>
    <row r="212175" spans="12:12">
      <c r="L212175" s="127"/>
    </row>
    <row r="212176" spans="12:12">
      <c r="L212176" s="127"/>
    </row>
    <row r="212177" spans="12:12">
      <c r="L212177" s="127"/>
    </row>
    <row r="212178" spans="12:12">
      <c r="L212178" s="127"/>
    </row>
    <row r="212179" spans="12:12">
      <c r="L212179" s="127"/>
    </row>
    <row r="212180" spans="12:12">
      <c r="L212180" s="127"/>
    </row>
    <row r="212181" spans="12:12">
      <c r="L212181" s="127"/>
    </row>
    <row r="212182" spans="12:12">
      <c r="L212182" s="127"/>
    </row>
    <row r="212183" spans="12:12">
      <c r="L212183" s="127"/>
    </row>
    <row r="212184" spans="12:12">
      <c r="L212184" s="127"/>
    </row>
    <row r="212185" spans="12:12">
      <c r="L212185" s="127"/>
    </row>
    <row r="212186" spans="12:12">
      <c r="L212186" s="127"/>
    </row>
    <row r="212187" spans="12:12">
      <c r="L212187" s="127"/>
    </row>
    <row r="212188" spans="12:12">
      <c r="L212188" s="127"/>
    </row>
    <row r="212189" spans="12:12">
      <c r="L212189" s="127"/>
    </row>
    <row r="212190" spans="12:12">
      <c r="L212190" s="127"/>
    </row>
    <row r="212191" spans="12:12">
      <c r="L212191" s="127"/>
    </row>
    <row r="212192" spans="12:12">
      <c r="L212192" s="127"/>
    </row>
    <row r="212193" spans="12:12">
      <c r="L212193" s="127"/>
    </row>
    <row r="212194" spans="12:12">
      <c r="L212194" s="127"/>
    </row>
    <row r="212195" spans="12:12">
      <c r="L212195" s="127"/>
    </row>
    <row r="212196" spans="12:12">
      <c r="L212196" s="127"/>
    </row>
    <row r="212197" spans="12:12">
      <c r="L212197" s="127"/>
    </row>
    <row r="212198" spans="12:12">
      <c r="L212198" s="127"/>
    </row>
    <row r="212199" spans="12:12">
      <c r="L212199" s="127"/>
    </row>
    <row r="212200" spans="12:12">
      <c r="L212200" s="127"/>
    </row>
    <row r="212201" spans="12:12">
      <c r="L212201" s="127"/>
    </row>
    <row r="212202" spans="12:12">
      <c r="L212202" s="127"/>
    </row>
    <row r="212203" spans="12:12">
      <c r="L212203" s="127"/>
    </row>
    <row r="212204" spans="12:12">
      <c r="L212204" s="127"/>
    </row>
    <row r="212205" spans="12:12">
      <c r="L212205" s="127"/>
    </row>
    <row r="212206" spans="12:12">
      <c r="L212206" s="127"/>
    </row>
    <row r="212207" spans="12:12">
      <c r="L212207" s="127"/>
    </row>
    <row r="212208" spans="12:12">
      <c r="L212208" s="127"/>
    </row>
    <row r="212209" spans="12:12">
      <c r="L212209" s="127"/>
    </row>
    <row r="212210" spans="12:12">
      <c r="L212210" s="127"/>
    </row>
    <row r="212211" spans="12:12">
      <c r="L212211" s="127"/>
    </row>
    <row r="212212" spans="12:12">
      <c r="L212212" s="127"/>
    </row>
    <row r="212213" spans="12:12">
      <c r="L212213" s="127"/>
    </row>
    <row r="212214" spans="12:12">
      <c r="L212214" s="127"/>
    </row>
    <row r="212215" spans="12:12">
      <c r="L212215" s="127"/>
    </row>
    <row r="212216" spans="12:12">
      <c r="L212216" s="127"/>
    </row>
    <row r="212217" spans="12:12">
      <c r="L212217" s="127"/>
    </row>
    <row r="212218" spans="12:12">
      <c r="L212218" s="127"/>
    </row>
    <row r="212219" spans="12:12">
      <c r="L212219" s="127"/>
    </row>
    <row r="212220" spans="12:12">
      <c r="L212220" s="127"/>
    </row>
    <row r="212221" spans="12:12">
      <c r="L212221" s="127"/>
    </row>
    <row r="212222" spans="12:12">
      <c r="L212222" s="127"/>
    </row>
    <row r="212223" spans="12:12">
      <c r="L212223" s="127"/>
    </row>
    <row r="212224" spans="12:12">
      <c r="L212224" s="127"/>
    </row>
    <row r="212225" spans="12:12">
      <c r="L212225" s="127"/>
    </row>
    <row r="212226" spans="12:12">
      <c r="L212226" s="127"/>
    </row>
    <row r="212227" spans="12:12">
      <c r="L212227" s="127"/>
    </row>
    <row r="212228" spans="12:12">
      <c r="L212228" s="127"/>
    </row>
    <row r="212229" spans="12:12">
      <c r="L212229" s="127"/>
    </row>
    <row r="212230" spans="12:12">
      <c r="L212230" s="127"/>
    </row>
    <row r="212231" spans="12:12">
      <c r="L212231" s="127"/>
    </row>
    <row r="212232" spans="12:12">
      <c r="L212232" s="127"/>
    </row>
    <row r="212233" spans="12:12">
      <c r="L212233" s="127"/>
    </row>
    <row r="212234" spans="12:12">
      <c r="L212234" s="127"/>
    </row>
    <row r="212235" spans="12:12">
      <c r="L212235" s="127"/>
    </row>
    <row r="212236" spans="12:12">
      <c r="L212236" s="127"/>
    </row>
    <row r="212237" spans="12:12">
      <c r="L212237" s="127"/>
    </row>
    <row r="212238" spans="12:12">
      <c r="L212238" s="127"/>
    </row>
    <row r="212239" spans="12:12">
      <c r="L212239" s="127"/>
    </row>
    <row r="212240" spans="12:12">
      <c r="L212240" s="127"/>
    </row>
    <row r="212241" spans="12:12">
      <c r="L212241" s="127"/>
    </row>
    <row r="212242" spans="12:12">
      <c r="L212242" s="127"/>
    </row>
    <row r="212243" spans="12:12">
      <c r="L212243" s="127"/>
    </row>
    <row r="212244" spans="12:12">
      <c r="L212244" s="127"/>
    </row>
    <row r="212245" spans="12:12">
      <c r="L212245" s="127"/>
    </row>
    <row r="212246" spans="12:12">
      <c r="L212246" s="127"/>
    </row>
    <row r="212247" spans="12:12">
      <c r="L212247" s="127"/>
    </row>
    <row r="212248" spans="12:12">
      <c r="L212248" s="127"/>
    </row>
    <row r="212249" spans="12:12">
      <c r="L212249" s="127"/>
    </row>
    <row r="212250" spans="12:12">
      <c r="L212250" s="127"/>
    </row>
    <row r="212251" spans="12:12">
      <c r="L212251" s="127"/>
    </row>
    <row r="212252" spans="12:12">
      <c r="L212252" s="127"/>
    </row>
    <row r="212253" spans="12:12">
      <c r="L212253" s="127"/>
    </row>
    <row r="212254" spans="12:12">
      <c r="L212254" s="127"/>
    </row>
    <row r="212255" spans="12:12">
      <c r="L212255" s="127"/>
    </row>
    <row r="212256" spans="12:12">
      <c r="L212256" s="127"/>
    </row>
    <row r="212257" spans="12:12">
      <c r="L212257" s="127"/>
    </row>
    <row r="212258" spans="12:12">
      <c r="L212258" s="127"/>
    </row>
    <row r="212259" spans="12:12">
      <c r="L212259" s="127"/>
    </row>
    <row r="212260" spans="12:12">
      <c r="L212260" s="127"/>
    </row>
    <row r="212261" spans="12:12">
      <c r="L212261" s="127"/>
    </row>
    <row r="212262" spans="12:12">
      <c r="L212262" s="127"/>
    </row>
    <row r="212263" spans="12:12">
      <c r="L212263" s="127"/>
    </row>
    <row r="212264" spans="12:12">
      <c r="L212264" s="127"/>
    </row>
    <row r="212265" spans="12:12">
      <c r="L212265" s="127"/>
    </row>
    <row r="212266" spans="12:12">
      <c r="L212266" s="127"/>
    </row>
    <row r="212267" spans="12:12">
      <c r="L212267" s="127"/>
    </row>
    <row r="212268" spans="12:12">
      <c r="L212268" s="127"/>
    </row>
    <row r="212269" spans="12:12">
      <c r="L212269" s="127"/>
    </row>
    <row r="212270" spans="12:12">
      <c r="L212270" s="127"/>
    </row>
    <row r="212271" spans="12:12">
      <c r="L212271" s="127"/>
    </row>
    <row r="212272" spans="12:12">
      <c r="L212272" s="127"/>
    </row>
    <row r="212273" spans="12:12">
      <c r="L212273" s="127"/>
    </row>
    <row r="212274" spans="12:12">
      <c r="L212274" s="127"/>
    </row>
    <row r="212275" spans="12:12">
      <c r="L212275" s="127"/>
    </row>
    <row r="212276" spans="12:12">
      <c r="L212276" s="127"/>
    </row>
    <row r="212277" spans="12:12">
      <c r="L212277" s="127"/>
    </row>
    <row r="212278" spans="12:12">
      <c r="L212278" s="127"/>
    </row>
    <row r="212279" spans="12:12">
      <c r="L212279" s="127"/>
    </row>
    <row r="212280" spans="12:12">
      <c r="L212280" s="127"/>
    </row>
    <row r="212281" spans="12:12">
      <c r="L212281" s="127"/>
    </row>
    <row r="212282" spans="12:12">
      <c r="L212282" s="127"/>
    </row>
    <row r="212283" spans="12:12">
      <c r="L212283" s="127"/>
    </row>
    <row r="212284" spans="12:12">
      <c r="L212284" s="127"/>
    </row>
    <row r="212285" spans="12:12">
      <c r="L212285" s="127"/>
    </row>
    <row r="212286" spans="12:12">
      <c r="L212286" s="127"/>
    </row>
    <row r="212287" spans="12:12">
      <c r="L212287" s="127"/>
    </row>
    <row r="212288" spans="12:12">
      <c r="L212288" s="127"/>
    </row>
    <row r="212289" spans="12:12">
      <c r="L212289" s="127"/>
    </row>
    <row r="212290" spans="12:12">
      <c r="L212290" s="127"/>
    </row>
    <row r="212291" spans="12:12">
      <c r="L212291" s="127"/>
    </row>
    <row r="212292" spans="12:12">
      <c r="L212292" s="127"/>
    </row>
    <row r="212293" spans="12:12">
      <c r="L212293" s="127"/>
    </row>
    <row r="212294" spans="12:12">
      <c r="L212294" s="127"/>
    </row>
    <row r="212295" spans="12:12">
      <c r="L212295" s="127"/>
    </row>
    <row r="212296" spans="12:12">
      <c r="L212296" s="127"/>
    </row>
    <row r="212297" spans="12:12">
      <c r="L212297" s="127"/>
    </row>
    <row r="212298" spans="12:12">
      <c r="L212298" s="127"/>
    </row>
    <row r="212299" spans="12:12">
      <c r="L212299" s="127"/>
    </row>
    <row r="212300" spans="12:12">
      <c r="L212300" s="127"/>
    </row>
    <row r="212301" spans="12:12">
      <c r="L212301" s="127"/>
    </row>
    <row r="212302" spans="12:12">
      <c r="L212302" s="127"/>
    </row>
    <row r="212303" spans="12:12">
      <c r="L212303" s="127"/>
    </row>
    <row r="212304" spans="12:12">
      <c r="L212304" s="127"/>
    </row>
    <row r="212305" spans="12:12">
      <c r="L212305" s="127"/>
    </row>
    <row r="212306" spans="12:12">
      <c r="L212306" s="127"/>
    </row>
    <row r="212307" spans="12:12">
      <c r="L212307" s="127"/>
    </row>
    <row r="212308" spans="12:12">
      <c r="L212308" s="127"/>
    </row>
    <row r="212309" spans="12:12">
      <c r="L212309" s="127"/>
    </row>
    <row r="212310" spans="12:12">
      <c r="L212310" s="127"/>
    </row>
    <row r="212311" spans="12:12">
      <c r="L212311" s="127"/>
    </row>
    <row r="212312" spans="12:12">
      <c r="L212312" s="127"/>
    </row>
    <row r="212313" spans="12:12">
      <c r="L212313" s="127"/>
    </row>
    <row r="212314" spans="12:12">
      <c r="L212314" s="127"/>
    </row>
    <row r="212315" spans="12:12">
      <c r="L212315" s="127"/>
    </row>
    <row r="212316" spans="12:12">
      <c r="L212316" s="127"/>
    </row>
    <row r="212317" spans="12:12">
      <c r="L212317" s="127"/>
    </row>
    <row r="212318" spans="12:12">
      <c r="L212318" s="127"/>
    </row>
    <row r="212319" spans="12:12">
      <c r="L212319" s="127"/>
    </row>
    <row r="212320" spans="12:12">
      <c r="L212320" s="127"/>
    </row>
    <row r="212321" spans="12:12">
      <c r="L212321" s="127"/>
    </row>
    <row r="212322" spans="12:12">
      <c r="L212322" s="127"/>
    </row>
    <row r="212323" spans="12:12">
      <c r="L212323" s="127"/>
    </row>
    <row r="212324" spans="12:12">
      <c r="L212324" s="127"/>
    </row>
    <row r="212325" spans="12:12">
      <c r="L212325" s="127"/>
    </row>
    <row r="212326" spans="12:12">
      <c r="L212326" s="127"/>
    </row>
    <row r="212327" spans="12:12">
      <c r="L212327" s="127"/>
    </row>
    <row r="212328" spans="12:12">
      <c r="L212328" s="127"/>
    </row>
    <row r="212329" spans="12:12">
      <c r="L212329" s="127"/>
    </row>
    <row r="212330" spans="12:12">
      <c r="L212330" s="127"/>
    </row>
    <row r="212331" spans="12:12">
      <c r="L212331" s="127"/>
    </row>
    <row r="212332" spans="12:12">
      <c r="L212332" s="127"/>
    </row>
    <row r="212333" spans="12:12">
      <c r="L212333" s="127"/>
    </row>
    <row r="212334" spans="12:12">
      <c r="L212334" s="127"/>
    </row>
    <row r="212335" spans="12:12">
      <c r="L212335" s="127"/>
    </row>
    <row r="212336" spans="12:12">
      <c r="L212336" s="127"/>
    </row>
    <row r="212337" spans="12:12">
      <c r="L212337" s="127"/>
    </row>
    <row r="212338" spans="12:12">
      <c r="L212338" s="127"/>
    </row>
    <row r="212339" spans="12:12">
      <c r="L212339" s="127"/>
    </row>
    <row r="212340" spans="12:12">
      <c r="L212340" s="127"/>
    </row>
    <row r="212341" spans="12:12">
      <c r="L212341" s="127"/>
    </row>
    <row r="212342" spans="12:12">
      <c r="L212342" s="127"/>
    </row>
    <row r="212343" spans="12:12">
      <c r="L212343" s="127"/>
    </row>
    <row r="212344" spans="12:12">
      <c r="L212344" s="127"/>
    </row>
    <row r="212345" spans="12:12">
      <c r="L212345" s="127"/>
    </row>
    <row r="212346" spans="12:12">
      <c r="L212346" s="127"/>
    </row>
    <row r="212347" spans="12:12">
      <c r="L212347" s="127"/>
    </row>
    <row r="212348" spans="12:12">
      <c r="L212348" s="127"/>
    </row>
    <row r="212349" spans="12:12">
      <c r="L212349" s="127"/>
    </row>
    <row r="212350" spans="12:12">
      <c r="L212350" s="127"/>
    </row>
    <row r="212351" spans="12:12">
      <c r="L212351" s="127"/>
    </row>
    <row r="212352" spans="12:12">
      <c r="L212352" s="127"/>
    </row>
    <row r="212353" spans="12:12">
      <c r="L212353" s="127"/>
    </row>
    <row r="212354" spans="12:12">
      <c r="L212354" s="127"/>
    </row>
    <row r="212355" spans="12:12">
      <c r="L212355" s="127"/>
    </row>
    <row r="212356" spans="12:12">
      <c r="L212356" s="127"/>
    </row>
    <row r="212357" spans="12:12">
      <c r="L212357" s="127"/>
    </row>
    <row r="212358" spans="12:12">
      <c r="L212358" s="127"/>
    </row>
    <row r="212359" spans="12:12">
      <c r="L212359" s="127"/>
    </row>
    <row r="212360" spans="12:12">
      <c r="L212360" s="127"/>
    </row>
    <row r="212361" spans="12:12">
      <c r="L212361" s="127"/>
    </row>
    <row r="212362" spans="12:12">
      <c r="L212362" s="127"/>
    </row>
    <row r="212363" spans="12:12">
      <c r="L212363" s="127"/>
    </row>
    <row r="212364" spans="12:12">
      <c r="L212364" s="127"/>
    </row>
    <row r="212365" spans="12:12">
      <c r="L212365" s="127"/>
    </row>
    <row r="212366" spans="12:12">
      <c r="L212366" s="127"/>
    </row>
    <row r="212367" spans="12:12">
      <c r="L212367" s="127"/>
    </row>
    <row r="212368" spans="12:12">
      <c r="L212368" s="127"/>
    </row>
    <row r="212369" spans="12:12">
      <c r="L212369" s="127"/>
    </row>
    <row r="212370" spans="12:12">
      <c r="L212370" s="127"/>
    </row>
    <row r="212371" spans="12:12">
      <c r="L212371" s="127"/>
    </row>
    <row r="212372" spans="12:12">
      <c r="L212372" s="127"/>
    </row>
    <row r="212373" spans="12:12">
      <c r="L212373" s="127"/>
    </row>
    <row r="212374" spans="12:12">
      <c r="L212374" s="127"/>
    </row>
    <row r="212375" spans="12:12">
      <c r="L212375" s="127"/>
    </row>
    <row r="212376" spans="12:12">
      <c r="L212376" s="127"/>
    </row>
    <row r="212377" spans="12:12">
      <c r="L212377" s="127"/>
    </row>
    <row r="212378" spans="12:12">
      <c r="L212378" s="127"/>
    </row>
    <row r="212379" spans="12:12">
      <c r="L212379" s="127"/>
    </row>
    <row r="212380" spans="12:12">
      <c r="L212380" s="127"/>
    </row>
    <row r="212381" spans="12:12">
      <c r="L212381" s="127"/>
    </row>
    <row r="212382" spans="12:12">
      <c r="L212382" s="127"/>
    </row>
    <row r="212383" spans="12:12">
      <c r="L212383" s="127"/>
    </row>
    <row r="212384" spans="12:12">
      <c r="L212384" s="127"/>
    </row>
    <row r="212385" spans="12:12">
      <c r="L212385" s="127"/>
    </row>
    <row r="212386" spans="12:12">
      <c r="L212386" s="127"/>
    </row>
    <row r="212387" spans="12:12">
      <c r="L212387" s="127"/>
    </row>
    <row r="212388" spans="12:12">
      <c r="L212388" s="127"/>
    </row>
    <row r="212389" spans="12:12">
      <c r="L212389" s="127"/>
    </row>
    <row r="212390" spans="12:12">
      <c r="L212390" s="127"/>
    </row>
    <row r="212391" spans="12:12">
      <c r="L212391" s="127"/>
    </row>
    <row r="212392" spans="12:12">
      <c r="L212392" s="127"/>
    </row>
    <row r="212393" spans="12:12">
      <c r="L212393" s="127"/>
    </row>
    <row r="212394" spans="12:12">
      <c r="L212394" s="127"/>
    </row>
    <row r="212395" spans="12:12">
      <c r="L212395" s="127"/>
    </row>
    <row r="212396" spans="12:12">
      <c r="L212396" s="127"/>
    </row>
    <row r="212397" spans="12:12">
      <c r="L212397" s="127"/>
    </row>
    <row r="212398" spans="12:12">
      <c r="L212398" s="127"/>
    </row>
    <row r="212399" spans="12:12">
      <c r="L212399" s="127"/>
    </row>
    <row r="212400" spans="12:12">
      <c r="L212400" s="127"/>
    </row>
    <row r="212401" spans="12:12">
      <c r="L212401" s="127"/>
    </row>
    <row r="212402" spans="12:12">
      <c r="L212402" s="127"/>
    </row>
    <row r="212403" spans="12:12">
      <c r="L212403" s="127"/>
    </row>
    <row r="212404" spans="12:12">
      <c r="L212404" s="127"/>
    </row>
    <row r="212405" spans="12:12">
      <c r="L212405" s="127"/>
    </row>
    <row r="212406" spans="12:12">
      <c r="L212406" s="127"/>
    </row>
    <row r="212407" spans="12:12">
      <c r="L212407" s="127"/>
    </row>
    <row r="212408" spans="12:12">
      <c r="L212408" s="127"/>
    </row>
    <row r="212409" spans="12:12">
      <c r="L212409" s="127"/>
    </row>
    <row r="212410" spans="12:12">
      <c r="L212410" s="127"/>
    </row>
    <row r="212411" spans="12:12">
      <c r="L212411" s="127"/>
    </row>
    <row r="212412" spans="12:12">
      <c r="L212412" s="127"/>
    </row>
    <row r="212413" spans="12:12">
      <c r="L212413" s="127"/>
    </row>
    <row r="212414" spans="12:12">
      <c r="L212414" s="127"/>
    </row>
    <row r="212415" spans="12:12">
      <c r="L212415" s="127"/>
    </row>
    <row r="212416" spans="12:12">
      <c r="L212416" s="127"/>
    </row>
    <row r="212417" spans="12:12">
      <c r="L212417" s="127"/>
    </row>
    <row r="212418" spans="12:12">
      <c r="L212418" s="127"/>
    </row>
    <row r="212419" spans="12:12">
      <c r="L212419" s="127"/>
    </row>
    <row r="212420" spans="12:12">
      <c r="L212420" s="127"/>
    </row>
    <row r="212421" spans="12:12">
      <c r="L212421" s="127"/>
    </row>
    <row r="212422" spans="12:12">
      <c r="L212422" s="127"/>
    </row>
    <row r="212423" spans="12:12">
      <c r="L212423" s="127"/>
    </row>
    <row r="212424" spans="12:12">
      <c r="L212424" s="127"/>
    </row>
    <row r="212425" spans="12:12">
      <c r="L212425" s="127"/>
    </row>
    <row r="212426" spans="12:12">
      <c r="L212426" s="127"/>
    </row>
    <row r="212427" spans="12:12">
      <c r="L212427" s="127"/>
    </row>
    <row r="212428" spans="12:12">
      <c r="L212428" s="127"/>
    </row>
    <row r="212429" spans="12:12">
      <c r="L212429" s="127"/>
    </row>
    <row r="212430" spans="12:12">
      <c r="L212430" s="127"/>
    </row>
    <row r="212431" spans="12:12">
      <c r="L212431" s="127"/>
    </row>
    <row r="212432" spans="12:12">
      <c r="L212432" s="127"/>
    </row>
    <row r="212433" spans="12:12">
      <c r="L212433" s="127"/>
    </row>
    <row r="212434" spans="12:12">
      <c r="L212434" s="127"/>
    </row>
    <row r="212435" spans="12:12">
      <c r="L212435" s="127"/>
    </row>
    <row r="212436" spans="12:12">
      <c r="L212436" s="127"/>
    </row>
    <row r="212437" spans="12:12">
      <c r="L212437" s="127"/>
    </row>
    <row r="212438" spans="12:12">
      <c r="L212438" s="127"/>
    </row>
    <row r="212439" spans="12:12">
      <c r="L212439" s="127"/>
    </row>
    <row r="212440" spans="12:12">
      <c r="L212440" s="127"/>
    </row>
    <row r="212441" spans="12:12">
      <c r="L212441" s="127"/>
    </row>
    <row r="212442" spans="12:12">
      <c r="L212442" s="127"/>
    </row>
    <row r="212443" spans="12:12">
      <c r="L212443" s="127"/>
    </row>
    <row r="212444" spans="12:12">
      <c r="L212444" s="127"/>
    </row>
    <row r="212445" spans="12:12">
      <c r="L212445" s="127"/>
    </row>
    <row r="212446" spans="12:12">
      <c r="L212446" s="127"/>
    </row>
    <row r="212447" spans="12:12">
      <c r="L212447" s="127"/>
    </row>
    <row r="212448" spans="12:12">
      <c r="L212448" s="127"/>
    </row>
    <row r="212449" spans="12:12">
      <c r="L212449" s="127"/>
    </row>
    <row r="212450" spans="12:12">
      <c r="L212450" s="127"/>
    </row>
    <row r="212451" spans="12:12">
      <c r="L212451" s="127"/>
    </row>
    <row r="212452" spans="12:12">
      <c r="L212452" s="127"/>
    </row>
    <row r="212453" spans="12:12">
      <c r="L212453" s="127"/>
    </row>
    <row r="212454" spans="12:12">
      <c r="L212454" s="127"/>
    </row>
    <row r="212455" spans="12:12">
      <c r="L212455" s="127"/>
    </row>
    <row r="212456" spans="12:12">
      <c r="L212456" s="127"/>
    </row>
    <row r="212457" spans="12:12">
      <c r="L212457" s="127"/>
    </row>
    <row r="212458" spans="12:12">
      <c r="L212458" s="127"/>
    </row>
    <row r="212459" spans="12:12">
      <c r="L212459" s="127"/>
    </row>
    <row r="212460" spans="12:12">
      <c r="L212460" s="127"/>
    </row>
    <row r="212461" spans="12:12">
      <c r="L212461" s="127"/>
    </row>
    <row r="212462" spans="12:12">
      <c r="L212462" s="127"/>
    </row>
    <row r="212463" spans="12:12">
      <c r="L212463" s="127"/>
    </row>
    <row r="212464" spans="12:12">
      <c r="L212464" s="127"/>
    </row>
    <row r="212465" spans="12:12">
      <c r="L212465" s="127"/>
    </row>
    <row r="212466" spans="12:12">
      <c r="L212466" s="127"/>
    </row>
    <row r="212467" spans="12:12">
      <c r="L212467" s="127"/>
    </row>
    <row r="212468" spans="12:12">
      <c r="L212468" s="127"/>
    </row>
    <row r="212469" spans="12:12">
      <c r="L212469" s="127"/>
    </row>
    <row r="212470" spans="12:12">
      <c r="L212470" s="127"/>
    </row>
    <row r="212471" spans="12:12">
      <c r="L212471" s="127"/>
    </row>
    <row r="212472" spans="12:12">
      <c r="L212472" s="127"/>
    </row>
    <row r="212473" spans="12:12">
      <c r="L212473" s="127"/>
    </row>
    <row r="212474" spans="12:12">
      <c r="L212474" s="127"/>
    </row>
    <row r="212475" spans="12:12">
      <c r="L212475" s="127"/>
    </row>
    <row r="212476" spans="12:12">
      <c r="L212476" s="127"/>
    </row>
    <row r="212477" spans="12:12">
      <c r="L212477" s="127"/>
    </row>
    <row r="212478" spans="12:12">
      <c r="L212478" s="127"/>
    </row>
    <row r="212479" spans="12:12">
      <c r="L212479" s="127"/>
    </row>
    <row r="212480" spans="12:12">
      <c r="L212480" s="127"/>
    </row>
    <row r="212481" spans="12:12">
      <c r="L212481" s="127"/>
    </row>
    <row r="212482" spans="12:12">
      <c r="L212482" s="127"/>
    </row>
    <row r="212483" spans="12:12">
      <c r="L212483" s="127"/>
    </row>
    <row r="212484" spans="12:12">
      <c r="L212484" s="127"/>
    </row>
    <row r="212485" spans="12:12">
      <c r="L212485" s="127"/>
    </row>
    <row r="212486" spans="12:12">
      <c r="L212486" s="127"/>
    </row>
    <row r="212487" spans="12:12">
      <c r="L212487" s="127"/>
    </row>
    <row r="212488" spans="12:12">
      <c r="L212488" s="127"/>
    </row>
    <row r="212489" spans="12:12">
      <c r="L212489" s="127"/>
    </row>
    <row r="212490" spans="12:12">
      <c r="L212490" s="127"/>
    </row>
    <row r="212491" spans="12:12">
      <c r="L212491" s="127"/>
    </row>
    <row r="212492" spans="12:12">
      <c r="L212492" s="127"/>
    </row>
    <row r="212493" spans="12:12">
      <c r="L212493" s="127"/>
    </row>
    <row r="212494" spans="12:12">
      <c r="L212494" s="127"/>
    </row>
    <row r="212495" spans="12:12">
      <c r="L212495" s="127"/>
    </row>
    <row r="212496" spans="12:12">
      <c r="L212496" s="127"/>
    </row>
    <row r="212497" spans="12:12">
      <c r="L212497" s="127"/>
    </row>
    <row r="212498" spans="12:12">
      <c r="L212498" s="127"/>
    </row>
    <row r="212499" spans="12:12">
      <c r="L212499" s="127"/>
    </row>
    <row r="212500" spans="12:12">
      <c r="L212500" s="127"/>
    </row>
    <row r="212501" spans="12:12">
      <c r="L212501" s="127"/>
    </row>
    <row r="212502" spans="12:12">
      <c r="L212502" s="127"/>
    </row>
    <row r="212503" spans="12:12">
      <c r="L212503" s="127"/>
    </row>
    <row r="212504" spans="12:12">
      <c r="L212504" s="127"/>
    </row>
    <row r="212505" spans="12:12">
      <c r="L212505" s="127"/>
    </row>
    <row r="212506" spans="12:12">
      <c r="L212506" s="127"/>
    </row>
    <row r="212507" spans="12:12">
      <c r="L212507" s="127"/>
    </row>
    <row r="212508" spans="12:12">
      <c r="L212508" s="127"/>
    </row>
    <row r="212509" spans="12:12">
      <c r="L212509" s="127"/>
    </row>
    <row r="212510" spans="12:12">
      <c r="L212510" s="127"/>
    </row>
    <row r="212511" spans="12:12">
      <c r="L212511" s="127"/>
    </row>
    <row r="212512" spans="12:12">
      <c r="L212512" s="127"/>
    </row>
    <row r="212513" spans="12:12">
      <c r="L212513" s="127"/>
    </row>
    <row r="212514" spans="12:12">
      <c r="L212514" s="127"/>
    </row>
    <row r="212515" spans="12:12">
      <c r="L212515" s="127"/>
    </row>
    <row r="212516" spans="12:12">
      <c r="L212516" s="127"/>
    </row>
    <row r="212517" spans="12:12">
      <c r="L212517" s="127"/>
    </row>
    <row r="212518" spans="12:12">
      <c r="L212518" s="127"/>
    </row>
    <row r="212519" spans="12:12">
      <c r="L212519" s="127"/>
    </row>
    <row r="212520" spans="12:12">
      <c r="L212520" s="127"/>
    </row>
    <row r="212521" spans="12:12">
      <c r="L212521" s="127"/>
    </row>
    <row r="212522" spans="12:12">
      <c r="L212522" s="127"/>
    </row>
    <row r="212523" spans="12:12">
      <c r="L212523" s="127"/>
    </row>
    <row r="212524" spans="12:12">
      <c r="L212524" s="127"/>
    </row>
    <row r="212525" spans="12:12">
      <c r="L212525" s="127"/>
    </row>
    <row r="212526" spans="12:12">
      <c r="L212526" s="127"/>
    </row>
    <row r="212527" spans="12:12">
      <c r="L212527" s="127"/>
    </row>
    <row r="212528" spans="12:12">
      <c r="L212528" s="127"/>
    </row>
    <row r="212529" spans="12:12">
      <c r="L212529" s="127"/>
    </row>
    <row r="212530" spans="12:12">
      <c r="L212530" s="127"/>
    </row>
    <row r="212531" spans="12:12">
      <c r="L212531" s="127"/>
    </row>
    <row r="212532" spans="12:12">
      <c r="L212532" s="127"/>
    </row>
    <row r="212533" spans="12:12">
      <c r="L212533" s="127"/>
    </row>
    <row r="212534" spans="12:12">
      <c r="L212534" s="127"/>
    </row>
    <row r="212535" spans="12:12">
      <c r="L212535" s="127"/>
    </row>
    <row r="212536" spans="12:12">
      <c r="L212536" s="127"/>
    </row>
    <row r="212537" spans="12:12">
      <c r="L212537" s="127"/>
    </row>
    <row r="212538" spans="12:12">
      <c r="L212538" s="127"/>
    </row>
    <row r="212539" spans="12:12">
      <c r="L212539" s="127"/>
    </row>
    <row r="212540" spans="12:12">
      <c r="L212540" s="127"/>
    </row>
    <row r="212541" spans="12:12">
      <c r="L212541" s="127"/>
    </row>
    <row r="212542" spans="12:12">
      <c r="L212542" s="127"/>
    </row>
    <row r="212543" spans="12:12">
      <c r="L212543" s="127"/>
    </row>
    <row r="212544" spans="12:12">
      <c r="L212544" s="127"/>
    </row>
    <row r="212545" spans="12:12">
      <c r="L212545" s="127"/>
    </row>
    <row r="212546" spans="12:12">
      <c r="L212546" s="127"/>
    </row>
    <row r="212547" spans="12:12">
      <c r="L212547" s="127"/>
    </row>
    <row r="212548" spans="12:12">
      <c r="L212548" s="127"/>
    </row>
    <row r="212549" spans="12:12">
      <c r="L212549" s="127"/>
    </row>
    <row r="212550" spans="12:12">
      <c r="L212550" s="127"/>
    </row>
    <row r="212551" spans="12:12">
      <c r="L212551" s="127"/>
    </row>
    <row r="212552" spans="12:12">
      <c r="L212552" s="127"/>
    </row>
    <row r="212553" spans="12:12">
      <c r="L212553" s="127"/>
    </row>
    <row r="212554" spans="12:12">
      <c r="L212554" s="127"/>
    </row>
    <row r="212555" spans="12:12">
      <c r="L212555" s="127"/>
    </row>
    <row r="212556" spans="12:12">
      <c r="L212556" s="127"/>
    </row>
    <row r="212557" spans="12:12">
      <c r="L212557" s="127"/>
    </row>
    <row r="212558" spans="12:12">
      <c r="L212558" s="127"/>
    </row>
    <row r="212559" spans="12:12">
      <c r="L212559" s="127"/>
    </row>
    <row r="212560" spans="12:12">
      <c r="L212560" s="127"/>
    </row>
    <row r="212561" spans="12:12">
      <c r="L212561" s="127"/>
    </row>
    <row r="212562" spans="12:12">
      <c r="L212562" s="127"/>
    </row>
    <row r="212563" spans="12:12">
      <c r="L212563" s="127"/>
    </row>
    <row r="212564" spans="12:12">
      <c r="L212564" s="127"/>
    </row>
    <row r="212565" spans="12:12">
      <c r="L212565" s="127"/>
    </row>
    <row r="212566" spans="12:12">
      <c r="L212566" s="127"/>
    </row>
    <row r="212567" spans="12:12">
      <c r="L212567" s="127"/>
    </row>
    <row r="212568" spans="12:12">
      <c r="L212568" s="127"/>
    </row>
    <row r="212569" spans="12:12">
      <c r="L212569" s="127"/>
    </row>
    <row r="212570" spans="12:12">
      <c r="L212570" s="127"/>
    </row>
    <row r="212571" spans="12:12">
      <c r="L212571" s="127"/>
    </row>
    <row r="212572" spans="12:12">
      <c r="L212572" s="127"/>
    </row>
    <row r="212573" spans="12:12">
      <c r="L212573" s="127"/>
    </row>
    <row r="212574" spans="12:12">
      <c r="L212574" s="127"/>
    </row>
    <row r="212575" spans="12:12">
      <c r="L212575" s="127"/>
    </row>
    <row r="212576" spans="12:12">
      <c r="L212576" s="127"/>
    </row>
    <row r="212577" spans="12:12">
      <c r="L212577" s="127"/>
    </row>
    <row r="212578" spans="12:12">
      <c r="L212578" s="127"/>
    </row>
    <row r="212579" spans="12:12">
      <c r="L212579" s="127"/>
    </row>
    <row r="212580" spans="12:12">
      <c r="L212580" s="127"/>
    </row>
    <row r="212581" spans="12:12">
      <c r="L212581" s="127"/>
    </row>
    <row r="212582" spans="12:12">
      <c r="L212582" s="127"/>
    </row>
    <row r="212583" spans="12:12">
      <c r="L212583" s="127"/>
    </row>
    <row r="212584" spans="12:12">
      <c r="L212584" s="127"/>
    </row>
    <row r="212585" spans="12:12">
      <c r="L212585" s="127"/>
    </row>
    <row r="212586" spans="12:12">
      <c r="L212586" s="127"/>
    </row>
    <row r="212587" spans="12:12">
      <c r="L212587" s="127"/>
    </row>
    <row r="212588" spans="12:12">
      <c r="L212588" s="127"/>
    </row>
    <row r="212589" spans="12:12">
      <c r="L212589" s="127"/>
    </row>
    <row r="212590" spans="12:12">
      <c r="L212590" s="127"/>
    </row>
    <row r="212591" spans="12:12">
      <c r="L212591" s="127"/>
    </row>
    <row r="212592" spans="12:12">
      <c r="L212592" s="127"/>
    </row>
    <row r="212593" spans="12:12">
      <c r="L212593" s="127"/>
    </row>
    <row r="212594" spans="12:12">
      <c r="L212594" s="127"/>
    </row>
    <row r="212595" spans="12:12">
      <c r="L212595" s="127"/>
    </row>
    <row r="212596" spans="12:12">
      <c r="L212596" s="127"/>
    </row>
    <row r="212597" spans="12:12">
      <c r="L212597" s="127"/>
    </row>
    <row r="212598" spans="12:12">
      <c r="L212598" s="127"/>
    </row>
    <row r="212599" spans="12:12">
      <c r="L212599" s="127"/>
    </row>
    <row r="212600" spans="12:12">
      <c r="L212600" s="127"/>
    </row>
    <row r="212601" spans="12:12">
      <c r="L212601" s="127"/>
    </row>
    <row r="212602" spans="12:12">
      <c r="L212602" s="127"/>
    </row>
    <row r="212603" spans="12:12">
      <c r="L212603" s="127"/>
    </row>
    <row r="212604" spans="12:12">
      <c r="L212604" s="127"/>
    </row>
    <row r="212605" spans="12:12">
      <c r="L212605" s="127"/>
    </row>
    <row r="212606" spans="12:12">
      <c r="L212606" s="127"/>
    </row>
    <row r="212607" spans="12:12">
      <c r="L212607" s="127"/>
    </row>
    <row r="212608" spans="12:12">
      <c r="L212608" s="127"/>
    </row>
    <row r="212609" spans="12:12">
      <c r="L212609" s="127"/>
    </row>
    <row r="212610" spans="12:12">
      <c r="L212610" s="127"/>
    </row>
    <row r="212611" spans="12:12">
      <c r="L212611" s="127"/>
    </row>
    <row r="212612" spans="12:12">
      <c r="L212612" s="127"/>
    </row>
    <row r="212613" spans="12:12">
      <c r="L212613" s="127"/>
    </row>
    <row r="212614" spans="12:12">
      <c r="L212614" s="127"/>
    </row>
    <row r="212615" spans="12:12">
      <c r="L212615" s="127"/>
    </row>
    <row r="212616" spans="12:12">
      <c r="L212616" s="127"/>
    </row>
    <row r="212617" spans="12:12">
      <c r="L212617" s="127"/>
    </row>
    <row r="212618" spans="12:12">
      <c r="L212618" s="127"/>
    </row>
    <row r="212619" spans="12:12">
      <c r="L212619" s="127"/>
    </row>
    <row r="212620" spans="12:12">
      <c r="L212620" s="127"/>
    </row>
    <row r="212621" spans="12:12">
      <c r="L212621" s="127"/>
    </row>
    <row r="212622" spans="12:12">
      <c r="L212622" s="127"/>
    </row>
    <row r="212623" spans="12:12">
      <c r="L212623" s="127"/>
    </row>
    <row r="212624" spans="12:12">
      <c r="L212624" s="127"/>
    </row>
    <row r="212625" spans="12:12">
      <c r="L212625" s="127"/>
    </row>
    <row r="212626" spans="12:12">
      <c r="L212626" s="127"/>
    </row>
    <row r="212627" spans="12:12">
      <c r="L212627" s="127"/>
    </row>
    <row r="212628" spans="12:12">
      <c r="L212628" s="127"/>
    </row>
    <row r="212629" spans="12:12">
      <c r="L212629" s="127"/>
    </row>
    <row r="212630" spans="12:12">
      <c r="L212630" s="127"/>
    </row>
    <row r="212631" spans="12:12">
      <c r="L212631" s="127"/>
    </row>
    <row r="212632" spans="12:12">
      <c r="L212632" s="127"/>
    </row>
    <row r="212633" spans="12:12">
      <c r="L212633" s="127"/>
    </row>
    <row r="212634" spans="12:12">
      <c r="L212634" s="127"/>
    </row>
    <row r="212635" spans="12:12">
      <c r="L212635" s="127"/>
    </row>
    <row r="212636" spans="12:12">
      <c r="L212636" s="127"/>
    </row>
    <row r="212637" spans="12:12">
      <c r="L212637" s="127"/>
    </row>
    <row r="212638" spans="12:12">
      <c r="L212638" s="127"/>
    </row>
    <row r="212639" spans="12:12">
      <c r="L212639" s="127"/>
    </row>
    <row r="212640" spans="12:12">
      <c r="L212640" s="127"/>
    </row>
    <row r="212641" spans="12:12">
      <c r="L212641" s="127"/>
    </row>
    <row r="212642" spans="12:12">
      <c r="L212642" s="127"/>
    </row>
    <row r="212643" spans="12:12">
      <c r="L212643" s="127"/>
    </row>
    <row r="212644" spans="12:12">
      <c r="L212644" s="127"/>
    </row>
    <row r="212645" spans="12:12">
      <c r="L212645" s="127"/>
    </row>
    <row r="212646" spans="12:12">
      <c r="L212646" s="127"/>
    </row>
    <row r="212647" spans="12:12">
      <c r="L212647" s="127"/>
    </row>
    <row r="212648" spans="12:12">
      <c r="L212648" s="127"/>
    </row>
    <row r="212649" spans="12:12">
      <c r="L212649" s="127"/>
    </row>
    <row r="212650" spans="12:12">
      <c r="L212650" s="127"/>
    </row>
    <row r="212651" spans="12:12">
      <c r="L212651" s="127"/>
    </row>
    <row r="212652" spans="12:12">
      <c r="L212652" s="127"/>
    </row>
    <row r="212653" spans="12:12">
      <c r="L212653" s="127"/>
    </row>
    <row r="212654" spans="12:12">
      <c r="L212654" s="127"/>
    </row>
    <row r="212655" spans="12:12">
      <c r="L212655" s="127"/>
    </row>
    <row r="212656" spans="12:12">
      <c r="L212656" s="127"/>
    </row>
    <row r="212657" spans="12:12">
      <c r="L212657" s="127"/>
    </row>
    <row r="212658" spans="12:12">
      <c r="L212658" s="127"/>
    </row>
    <row r="212659" spans="12:12">
      <c r="L212659" s="127"/>
    </row>
    <row r="212660" spans="12:12">
      <c r="L212660" s="127"/>
    </row>
    <row r="212661" spans="12:12">
      <c r="L212661" s="127"/>
    </row>
    <row r="212662" spans="12:12">
      <c r="L212662" s="127"/>
    </row>
    <row r="212663" spans="12:12">
      <c r="L212663" s="127"/>
    </row>
    <row r="212664" spans="12:12">
      <c r="L212664" s="127"/>
    </row>
    <row r="212665" spans="12:12">
      <c r="L212665" s="127"/>
    </row>
    <row r="212666" spans="12:12">
      <c r="L212666" s="127"/>
    </row>
    <row r="212667" spans="12:12">
      <c r="L212667" s="127"/>
    </row>
    <row r="212668" spans="12:12">
      <c r="L212668" s="127"/>
    </row>
    <row r="212669" spans="12:12">
      <c r="L212669" s="127"/>
    </row>
    <row r="212670" spans="12:12">
      <c r="L212670" s="127"/>
    </row>
    <row r="212671" spans="12:12">
      <c r="L212671" s="127"/>
    </row>
    <row r="212672" spans="12:12">
      <c r="L212672" s="127"/>
    </row>
    <row r="212673" spans="12:12">
      <c r="L212673" s="127"/>
    </row>
    <row r="212674" spans="12:12">
      <c r="L212674" s="127"/>
    </row>
    <row r="212675" spans="12:12">
      <c r="L212675" s="127"/>
    </row>
    <row r="212676" spans="12:12">
      <c r="L212676" s="127"/>
    </row>
    <row r="212677" spans="12:12">
      <c r="L212677" s="127"/>
    </row>
    <row r="212678" spans="12:12">
      <c r="L212678" s="127"/>
    </row>
    <row r="212679" spans="12:12">
      <c r="L212679" s="127"/>
    </row>
    <row r="212680" spans="12:12">
      <c r="L212680" s="127"/>
    </row>
    <row r="212681" spans="12:12">
      <c r="L212681" s="127"/>
    </row>
    <row r="212682" spans="12:12">
      <c r="L212682" s="127"/>
    </row>
    <row r="212683" spans="12:12">
      <c r="L212683" s="127"/>
    </row>
    <row r="212684" spans="12:12">
      <c r="L212684" s="127"/>
    </row>
    <row r="212685" spans="12:12">
      <c r="L212685" s="127"/>
    </row>
    <row r="212686" spans="12:12">
      <c r="L212686" s="127"/>
    </row>
    <row r="212687" spans="12:12">
      <c r="L212687" s="127"/>
    </row>
    <row r="212688" spans="12:12">
      <c r="L212688" s="127"/>
    </row>
    <row r="212689" spans="12:12">
      <c r="L212689" s="127"/>
    </row>
    <row r="212690" spans="12:12">
      <c r="L212690" s="127"/>
    </row>
    <row r="212691" spans="12:12">
      <c r="L212691" s="127"/>
    </row>
    <row r="212692" spans="12:12">
      <c r="L212692" s="127"/>
    </row>
    <row r="212693" spans="12:12">
      <c r="L212693" s="127"/>
    </row>
    <row r="212694" spans="12:12">
      <c r="L212694" s="127"/>
    </row>
    <row r="212695" spans="12:12">
      <c r="L212695" s="127"/>
    </row>
    <row r="212696" spans="12:12">
      <c r="L212696" s="127"/>
    </row>
    <row r="212697" spans="12:12">
      <c r="L212697" s="127"/>
    </row>
    <row r="212698" spans="12:12">
      <c r="L212698" s="127"/>
    </row>
    <row r="212699" spans="12:12">
      <c r="L212699" s="127"/>
    </row>
    <row r="212700" spans="12:12">
      <c r="L212700" s="127"/>
    </row>
    <row r="212701" spans="12:12">
      <c r="L212701" s="127"/>
    </row>
    <row r="212702" spans="12:12">
      <c r="L212702" s="127"/>
    </row>
    <row r="212703" spans="12:12">
      <c r="L212703" s="127"/>
    </row>
    <row r="212704" spans="12:12">
      <c r="L212704" s="127"/>
    </row>
    <row r="212705" spans="12:12">
      <c r="L212705" s="127"/>
    </row>
    <row r="212706" spans="12:12">
      <c r="L212706" s="127"/>
    </row>
    <row r="212707" spans="12:12">
      <c r="L212707" s="127"/>
    </row>
    <row r="212708" spans="12:12">
      <c r="L212708" s="127"/>
    </row>
    <row r="212709" spans="12:12">
      <c r="L212709" s="127"/>
    </row>
    <row r="212710" spans="12:12">
      <c r="L212710" s="127"/>
    </row>
    <row r="212711" spans="12:12">
      <c r="L212711" s="127"/>
    </row>
    <row r="212712" spans="12:12">
      <c r="L212712" s="127"/>
    </row>
    <row r="212713" spans="12:12">
      <c r="L212713" s="127"/>
    </row>
    <row r="212714" spans="12:12">
      <c r="L212714" s="127"/>
    </row>
    <row r="212715" spans="12:12">
      <c r="L212715" s="127"/>
    </row>
    <row r="212716" spans="12:12">
      <c r="L212716" s="127"/>
    </row>
    <row r="212717" spans="12:12">
      <c r="L212717" s="127"/>
    </row>
    <row r="212718" spans="12:12">
      <c r="L212718" s="127"/>
    </row>
    <row r="212719" spans="12:12">
      <c r="L212719" s="127"/>
    </row>
    <row r="212720" spans="12:12">
      <c r="L212720" s="127"/>
    </row>
    <row r="212721" spans="12:12">
      <c r="L212721" s="127"/>
    </row>
    <row r="212722" spans="12:12">
      <c r="L212722" s="127"/>
    </row>
    <row r="212723" spans="12:12">
      <c r="L212723" s="127"/>
    </row>
    <row r="212724" spans="12:12">
      <c r="L212724" s="127"/>
    </row>
    <row r="212725" spans="12:12">
      <c r="L212725" s="127"/>
    </row>
    <row r="212726" spans="12:12">
      <c r="L212726" s="127"/>
    </row>
    <row r="212727" spans="12:12">
      <c r="L212727" s="127"/>
    </row>
    <row r="212728" spans="12:12">
      <c r="L212728" s="127"/>
    </row>
    <row r="212729" spans="12:12">
      <c r="L212729" s="127"/>
    </row>
    <row r="212730" spans="12:12">
      <c r="L212730" s="127"/>
    </row>
    <row r="212731" spans="12:12">
      <c r="L212731" s="127"/>
    </row>
    <row r="212732" spans="12:12">
      <c r="L212732" s="127"/>
    </row>
    <row r="212733" spans="12:12">
      <c r="L212733" s="127"/>
    </row>
    <row r="212734" spans="12:12">
      <c r="L212734" s="127"/>
    </row>
    <row r="212735" spans="12:12">
      <c r="L212735" s="127"/>
    </row>
    <row r="212736" spans="12:12">
      <c r="L212736" s="127"/>
    </row>
    <row r="212737" spans="12:12">
      <c r="L212737" s="127"/>
    </row>
    <row r="212738" spans="12:12">
      <c r="L212738" s="127"/>
    </row>
    <row r="212739" spans="12:12">
      <c r="L212739" s="127"/>
    </row>
    <row r="212740" spans="12:12">
      <c r="L212740" s="127"/>
    </row>
    <row r="212741" spans="12:12">
      <c r="L212741" s="127"/>
    </row>
    <row r="212742" spans="12:12">
      <c r="L212742" s="127"/>
    </row>
    <row r="212743" spans="12:12">
      <c r="L212743" s="127"/>
    </row>
    <row r="212744" spans="12:12">
      <c r="L212744" s="127"/>
    </row>
    <row r="212745" spans="12:12">
      <c r="L212745" s="127"/>
    </row>
    <row r="212746" spans="12:12">
      <c r="L212746" s="127"/>
    </row>
    <row r="212747" spans="12:12">
      <c r="L212747" s="127"/>
    </row>
    <row r="212748" spans="12:12">
      <c r="L212748" s="127"/>
    </row>
    <row r="212749" spans="12:12">
      <c r="L212749" s="127"/>
    </row>
    <row r="212750" spans="12:12">
      <c r="L212750" s="127"/>
    </row>
    <row r="212751" spans="12:12">
      <c r="L212751" s="127"/>
    </row>
    <row r="212752" spans="12:12">
      <c r="L212752" s="127"/>
    </row>
    <row r="212753" spans="12:12">
      <c r="L212753" s="127"/>
    </row>
    <row r="212754" spans="12:12">
      <c r="L212754" s="127"/>
    </row>
    <row r="212755" spans="12:12">
      <c r="L212755" s="127"/>
    </row>
    <row r="212756" spans="12:12">
      <c r="L212756" s="127"/>
    </row>
    <row r="212757" spans="12:12">
      <c r="L212757" s="127"/>
    </row>
    <row r="212758" spans="12:12">
      <c r="L212758" s="127"/>
    </row>
    <row r="212759" spans="12:12">
      <c r="L212759" s="127"/>
    </row>
    <row r="212760" spans="12:12">
      <c r="L212760" s="127"/>
    </row>
    <row r="212761" spans="12:12">
      <c r="L212761" s="127"/>
    </row>
    <row r="212762" spans="12:12">
      <c r="L212762" s="127"/>
    </row>
    <row r="212763" spans="12:12">
      <c r="L212763" s="127"/>
    </row>
    <row r="212764" spans="12:12">
      <c r="L212764" s="127"/>
    </row>
    <row r="212765" spans="12:12">
      <c r="L212765" s="127"/>
    </row>
    <row r="212766" spans="12:12">
      <c r="L212766" s="127"/>
    </row>
    <row r="212767" spans="12:12">
      <c r="L212767" s="127"/>
    </row>
    <row r="212768" spans="12:12">
      <c r="L212768" s="127"/>
    </row>
    <row r="212769" spans="12:12">
      <c r="L212769" s="127"/>
    </row>
    <row r="212770" spans="12:12">
      <c r="L212770" s="127"/>
    </row>
    <row r="212771" spans="12:12">
      <c r="L212771" s="127"/>
    </row>
    <row r="212772" spans="12:12">
      <c r="L212772" s="127"/>
    </row>
    <row r="212773" spans="12:12">
      <c r="L212773" s="127"/>
    </row>
    <row r="212774" spans="12:12">
      <c r="L212774" s="127"/>
    </row>
    <row r="212775" spans="12:12">
      <c r="L212775" s="127"/>
    </row>
    <row r="212776" spans="12:12">
      <c r="L212776" s="127"/>
    </row>
    <row r="212777" spans="12:12">
      <c r="L212777" s="127"/>
    </row>
    <row r="212778" spans="12:12">
      <c r="L212778" s="127"/>
    </row>
    <row r="212779" spans="12:12">
      <c r="L212779" s="127"/>
    </row>
    <row r="212780" spans="12:12">
      <c r="L212780" s="127"/>
    </row>
    <row r="212781" spans="12:12">
      <c r="L212781" s="127"/>
    </row>
    <row r="212782" spans="12:12">
      <c r="L212782" s="127"/>
    </row>
    <row r="212783" spans="12:12">
      <c r="L212783" s="127"/>
    </row>
    <row r="212784" spans="12:12">
      <c r="L212784" s="127"/>
    </row>
    <row r="212785" spans="12:12">
      <c r="L212785" s="127"/>
    </row>
    <row r="212786" spans="12:12">
      <c r="L212786" s="127"/>
    </row>
    <row r="212787" spans="12:12">
      <c r="L212787" s="127"/>
    </row>
    <row r="212788" spans="12:12">
      <c r="L212788" s="127"/>
    </row>
    <row r="212789" spans="12:12">
      <c r="L212789" s="127"/>
    </row>
    <row r="212790" spans="12:12">
      <c r="L212790" s="127"/>
    </row>
    <row r="212791" spans="12:12">
      <c r="L212791" s="127"/>
    </row>
    <row r="212792" spans="12:12">
      <c r="L212792" s="127"/>
    </row>
    <row r="212793" spans="12:12">
      <c r="L212793" s="127"/>
    </row>
    <row r="212794" spans="12:12">
      <c r="L212794" s="127"/>
    </row>
    <row r="212795" spans="12:12">
      <c r="L212795" s="127"/>
    </row>
    <row r="212796" spans="12:12">
      <c r="L212796" s="127"/>
    </row>
    <row r="212797" spans="12:12">
      <c r="L212797" s="127"/>
    </row>
    <row r="212798" spans="12:12">
      <c r="L212798" s="127"/>
    </row>
    <row r="212799" spans="12:12">
      <c r="L212799" s="127"/>
    </row>
    <row r="212800" spans="12:12">
      <c r="L212800" s="127"/>
    </row>
    <row r="212801" spans="12:12">
      <c r="L212801" s="127"/>
    </row>
    <row r="212802" spans="12:12">
      <c r="L212802" s="127"/>
    </row>
    <row r="212803" spans="12:12">
      <c r="L212803" s="127"/>
    </row>
    <row r="212804" spans="12:12">
      <c r="L212804" s="127"/>
    </row>
    <row r="212805" spans="12:12">
      <c r="L212805" s="127"/>
    </row>
    <row r="212806" spans="12:12">
      <c r="L212806" s="127"/>
    </row>
    <row r="212807" spans="12:12">
      <c r="L212807" s="127"/>
    </row>
    <row r="212808" spans="12:12">
      <c r="L212808" s="127"/>
    </row>
    <row r="212809" spans="12:12">
      <c r="L212809" s="127"/>
    </row>
    <row r="212810" spans="12:12">
      <c r="L212810" s="127"/>
    </row>
    <row r="212811" spans="12:12">
      <c r="L212811" s="127"/>
    </row>
    <row r="212812" spans="12:12">
      <c r="L212812" s="127"/>
    </row>
    <row r="212813" spans="12:12">
      <c r="L212813" s="127"/>
    </row>
    <row r="212814" spans="12:12">
      <c r="L212814" s="127"/>
    </row>
    <row r="212815" spans="12:12">
      <c r="L212815" s="127"/>
    </row>
    <row r="212816" spans="12:12">
      <c r="L212816" s="127"/>
    </row>
    <row r="212817" spans="12:12">
      <c r="L212817" s="127"/>
    </row>
    <row r="212818" spans="12:12">
      <c r="L212818" s="127"/>
    </row>
    <row r="212819" spans="12:12">
      <c r="L212819" s="127"/>
    </row>
    <row r="212820" spans="12:12">
      <c r="L212820" s="127"/>
    </row>
    <row r="212821" spans="12:12">
      <c r="L212821" s="127"/>
    </row>
    <row r="212822" spans="12:12">
      <c r="L212822" s="127"/>
    </row>
    <row r="212823" spans="12:12">
      <c r="L212823" s="127"/>
    </row>
    <row r="212824" spans="12:12">
      <c r="L212824" s="127"/>
    </row>
    <row r="212825" spans="12:12">
      <c r="L212825" s="127"/>
    </row>
    <row r="212826" spans="12:12">
      <c r="L212826" s="127"/>
    </row>
    <row r="212827" spans="12:12">
      <c r="L212827" s="127"/>
    </row>
    <row r="212828" spans="12:12">
      <c r="L212828" s="127"/>
    </row>
    <row r="212829" spans="12:12">
      <c r="L212829" s="127"/>
    </row>
    <row r="212830" spans="12:12">
      <c r="L212830" s="127"/>
    </row>
    <row r="212831" spans="12:12">
      <c r="L212831" s="127"/>
    </row>
    <row r="212832" spans="12:12">
      <c r="L212832" s="127"/>
    </row>
    <row r="212833" spans="12:12">
      <c r="L212833" s="127"/>
    </row>
    <row r="212834" spans="12:12">
      <c r="L212834" s="127"/>
    </row>
    <row r="212835" spans="12:12">
      <c r="L212835" s="127"/>
    </row>
    <row r="212836" spans="12:12">
      <c r="L212836" s="127"/>
    </row>
    <row r="212837" spans="12:12">
      <c r="L212837" s="127"/>
    </row>
    <row r="212838" spans="12:12">
      <c r="L212838" s="127"/>
    </row>
    <row r="212839" spans="12:12">
      <c r="L212839" s="127"/>
    </row>
    <row r="212840" spans="12:12">
      <c r="L212840" s="127"/>
    </row>
    <row r="212841" spans="12:12">
      <c r="L212841" s="127"/>
    </row>
    <row r="212842" spans="12:12">
      <c r="L212842" s="127"/>
    </row>
    <row r="212843" spans="12:12">
      <c r="L212843" s="127"/>
    </row>
    <row r="212844" spans="12:12">
      <c r="L212844" s="127"/>
    </row>
    <row r="212845" spans="12:12">
      <c r="L212845" s="127"/>
    </row>
    <row r="212846" spans="12:12">
      <c r="L212846" s="127"/>
    </row>
    <row r="212847" spans="12:12">
      <c r="L212847" s="127"/>
    </row>
    <row r="212848" spans="12:12">
      <c r="L212848" s="127"/>
    </row>
    <row r="212849" spans="12:12">
      <c r="L212849" s="127"/>
    </row>
    <row r="212850" spans="12:12">
      <c r="L212850" s="127"/>
    </row>
    <row r="212851" spans="12:12">
      <c r="L212851" s="127"/>
    </row>
    <row r="212852" spans="12:12">
      <c r="L212852" s="127"/>
    </row>
    <row r="212853" spans="12:12">
      <c r="L212853" s="127"/>
    </row>
    <row r="212854" spans="12:12">
      <c r="L212854" s="127"/>
    </row>
    <row r="212855" spans="12:12">
      <c r="L212855" s="127"/>
    </row>
    <row r="212856" spans="12:12">
      <c r="L212856" s="127"/>
    </row>
    <row r="212857" spans="12:12">
      <c r="L212857" s="127"/>
    </row>
    <row r="212858" spans="12:12">
      <c r="L212858" s="127"/>
    </row>
    <row r="212859" spans="12:12">
      <c r="L212859" s="127"/>
    </row>
    <row r="212860" spans="12:12">
      <c r="L212860" s="127"/>
    </row>
    <row r="212861" spans="12:12">
      <c r="L212861" s="127"/>
    </row>
    <row r="212862" spans="12:12">
      <c r="L212862" s="127"/>
    </row>
    <row r="212863" spans="12:12">
      <c r="L212863" s="127"/>
    </row>
    <row r="212864" spans="12:12">
      <c r="L212864" s="127"/>
    </row>
    <row r="212865" spans="12:12">
      <c r="L212865" s="127"/>
    </row>
    <row r="212866" spans="12:12">
      <c r="L212866" s="127"/>
    </row>
    <row r="212867" spans="12:12">
      <c r="L212867" s="127"/>
    </row>
    <row r="212868" spans="12:12">
      <c r="L212868" s="127"/>
    </row>
    <row r="212869" spans="12:12">
      <c r="L212869" s="127"/>
    </row>
    <row r="212870" spans="12:12">
      <c r="L212870" s="127"/>
    </row>
    <row r="212871" spans="12:12">
      <c r="L212871" s="127"/>
    </row>
    <row r="212872" spans="12:12">
      <c r="L212872" s="127"/>
    </row>
    <row r="212873" spans="12:12">
      <c r="L212873" s="127"/>
    </row>
    <row r="212874" spans="12:12">
      <c r="L212874" s="127"/>
    </row>
    <row r="212875" spans="12:12">
      <c r="L212875" s="127"/>
    </row>
    <row r="212876" spans="12:12">
      <c r="L212876" s="127"/>
    </row>
    <row r="212877" spans="12:12">
      <c r="L212877" s="127"/>
    </row>
    <row r="212878" spans="12:12">
      <c r="L212878" s="127"/>
    </row>
    <row r="212879" spans="12:12">
      <c r="L212879" s="127"/>
    </row>
    <row r="212880" spans="12:12">
      <c r="L212880" s="127"/>
    </row>
    <row r="212881" spans="12:12">
      <c r="L212881" s="127"/>
    </row>
    <row r="212882" spans="12:12">
      <c r="L212882" s="127"/>
    </row>
    <row r="212883" spans="12:12">
      <c r="L212883" s="127"/>
    </row>
    <row r="212884" spans="12:12">
      <c r="L212884" s="127"/>
    </row>
    <row r="212885" spans="12:12">
      <c r="L212885" s="127"/>
    </row>
    <row r="212886" spans="12:12">
      <c r="L212886" s="127"/>
    </row>
    <row r="212887" spans="12:12">
      <c r="L212887" s="127"/>
    </row>
    <row r="212888" spans="12:12">
      <c r="L212888" s="127"/>
    </row>
    <row r="212889" spans="12:12">
      <c r="L212889" s="127"/>
    </row>
    <row r="212890" spans="12:12">
      <c r="L212890" s="127"/>
    </row>
    <row r="212891" spans="12:12">
      <c r="L212891" s="127"/>
    </row>
    <row r="212892" spans="12:12">
      <c r="L212892" s="127"/>
    </row>
    <row r="212893" spans="12:12">
      <c r="L212893" s="127"/>
    </row>
    <row r="212894" spans="12:12">
      <c r="L212894" s="127"/>
    </row>
    <row r="212895" spans="12:12">
      <c r="L212895" s="127"/>
    </row>
    <row r="212896" spans="12:12">
      <c r="L212896" s="127"/>
    </row>
    <row r="212897" spans="12:12">
      <c r="L212897" s="127"/>
    </row>
    <row r="212898" spans="12:12">
      <c r="L212898" s="127"/>
    </row>
    <row r="212899" spans="12:12">
      <c r="L212899" s="127"/>
    </row>
    <row r="212900" spans="12:12">
      <c r="L212900" s="127"/>
    </row>
    <row r="212901" spans="12:12">
      <c r="L212901" s="127"/>
    </row>
    <row r="212902" spans="12:12">
      <c r="L212902" s="127"/>
    </row>
    <row r="212903" spans="12:12">
      <c r="L212903" s="127"/>
    </row>
    <row r="212904" spans="12:12">
      <c r="L212904" s="127"/>
    </row>
    <row r="212905" spans="12:12">
      <c r="L212905" s="127"/>
    </row>
    <row r="212906" spans="12:12">
      <c r="L212906" s="127"/>
    </row>
    <row r="212907" spans="12:12">
      <c r="L212907" s="127"/>
    </row>
    <row r="212908" spans="12:12">
      <c r="L212908" s="127"/>
    </row>
    <row r="212909" spans="12:12">
      <c r="L212909" s="127"/>
    </row>
    <row r="212910" spans="12:12">
      <c r="L212910" s="127"/>
    </row>
    <row r="212911" spans="12:12">
      <c r="L212911" s="127"/>
    </row>
    <row r="212912" spans="12:12">
      <c r="L212912" s="127"/>
    </row>
    <row r="212913" spans="12:12">
      <c r="L212913" s="127"/>
    </row>
    <row r="212914" spans="12:12">
      <c r="L212914" s="127"/>
    </row>
    <row r="212915" spans="12:12">
      <c r="L212915" s="127"/>
    </row>
    <row r="212916" spans="12:12">
      <c r="L212916" s="127"/>
    </row>
    <row r="212917" spans="12:12">
      <c r="L212917" s="127"/>
    </row>
    <row r="212918" spans="12:12">
      <c r="L212918" s="127"/>
    </row>
    <row r="212919" spans="12:12">
      <c r="L212919" s="127"/>
    </row>
    <row r="212920" spans="12:12">
      <c r="L212920" s="127"/>
    </row>
    <row r="212921" spans="12:12">
      <c r="L212921" s="127"/>
    </row>
    <row r="212922" spans="12:12">
      <c r="L212922" s="127"/>
    </row>
    <row r="212923" spans="12:12">
      <c r="L212923" s="127"/>
    </row>
    <row r="212924" spans="12:12">
      <c r="L212924" s="127"/>
    </row>
    <row r="212925" spans="12:12">
      <c r="L212925" s="127"/>
    </row>
    <row r="212926" spans="12:12">
      <c r="L212926" s="127"/>
    </row>
    <row r="212927" spans="12:12">
      <c r="L212927" s="127"/>
    </row>
    <row r="212928" spans="12:12">
      <c r="L212928" s="127"/>
    </row>
    <row r="212929" spans="12:12">
      <c r="L212929" s="127"/>
    </row>
    <row r="212930" spans="12:12">
      <c r="L212930" s="127"/>
    </row>
    <row r="212931" spans="12:12">
      <c r="L212931" s="127"/>
    </row>
    <row r="212932" spans="12:12">
      <c r="L212932" s="127"/>
    </row>
    <row r="212933" spans="12:12">
      <c r="L212933" s="127"/>
    </row>
    <row r="212934" spans="12:12">
      <c r="L212934" s="127"/>
    </row>
    <row r="212935" spans="12:12">
      <c r="L212935" s="127"/>
    </row>
    <row r="212936" spans="12:12">
      <c r="L212936" s="127"/>
    </row>
    <row r="212937" spans="12:12">
      <c r="L212937" s="127"/>
    </row>
    <row r="212938" spans="12:12">
      <c r="L212938" s="127"/>
    </row>
    <row r="212939" spans="12:12">
      <c r="L212939" s="127"/>
    </row>
    <row r="212940" spans="12:12">
      <c r="L212940" s="127"/>
    </row>
    <row r="212941" spans="12:12">
      <c r="L212941" s="127"/>
    </row>
    <row r="212942" spans="12:12">
      <c r="L212942" s="127"/>
    </row>
    <row r="212943" spans="12:12">
      <c r="L212943" s="127"/>
    </row>
    <row r="212944" spans="12:12">
      <c r="L212944" s="127"/>
    </row>
    <row r="212945" spans="12:12">
      <c r="L212945" s="127"/>
    </row>
    <row r="212946" spans="12:12">
      <c r="L212946" s="127"/>
    </row>
    <row r="212947" spans="12:12">
      <c r="L212947" s="127"/>
    </row>
    <row r="212948" spans="12:12">
      <c r="L212948" s="127"/>
    </row>
    <row r="212949" spans="12:12">
      <c r="L212949" s="127"/>
    </row>
    <row r="212950" spans="12:12">
      <c r="L212950" s="127"/>
    </row>
    <row r="212951" spans="12:12">
      <c r="L212951" s="127"/>
    </row>
    <row r="212952" spans="12:12">
      <c r="L212952" s="127"/>
    </row>
    <row r="212953" spans="12:12">
      <c r="L212953" s="127"/>
    </row>
    <row r="212954" spans="12:12">
      <c r="L212954" s="127"/>
    </row>
    <row r="212955" spans="12:12">
      <c r="L212955" s="127"/>
    </row>
    <row r="212956" spans="12:12">
      <c r="L212956" s="127"/>
    </row>
    <row r="212957" spans="12:12">
      <c r="L212957" s="127"/>
    </row>
    <row r="212958" spans="12:12">
      <c r="L212958" s="127"/>
    </row>
    <row r="212959" spans="12:12">
      <c r="L212959" s="127"/>
    </row>
    <row r="212960" spans="12:12">
      <c r="L212960" s="127"/>
    </row>
    <row r="212961" spans="12:12">
      <c r="L212961" s="127"/>
    </row>
    <row r="212962" spans="12:12">
      <c r="L212962" s="127"/>
    </row>
    <row r="212963" spans="12:12">
      <c r="L212963" s="127"/>
    </row>
    <row r="212964" spans="12:12">
      <c r="L212964" s="127"/>
    </row>
    <row r="212965" spans="12:12">
      <c r="L212965" s="127"/>
    </row>
    <row r="212966" spans="12:12">
      <c r="L212966" s="127"/>
    </row>
    <row r="212967" spans="12:12">
      <c r="L212967" s="127"/>
    </row>
    <row r="212968" spans="12:12">
      <c r="L212968" s="127"/>
    </row>
    <row r="212969" spans="12:12">
      <c r="L212969" s="127"/>
    </row>
    <row r="212970" spans="12:12">
      <c r="L212970" s="127"/>
    </row>
    <row r="212971" spans="12:12">
      <c r="L212971" s="127"/>
    </row>
    <row r="212972" spans="12:12">
      <c r="L212972" s="127"/>
    </row>
    <row r="212973" spans="12:12">
      <c r="L212973" s="127"/>
    </row>
    <row r="212974" spans="12:12">
      <c r="L212974" s="127"/>
    </row>
    <row r="212975" spans="12:12">
      <c r="L212975" s="127"/>
    </row>
    <row r="212976" spans="12:12">
      <c r="L212976" s="127"/>
    </row>
    <row r="212977" spans="12:12">
      <c r="L212977" s="127"/>
    </row>
    <row r="212978" spans="12:12">
      <c r="L212978" s="127"/>
    </row>
    <row r="212979" spans="12:12">
      <c r="L212979" s="127"/>
    </row>
    <row r="212980" spans="12:12">
      <c r="L212980" s="127"/>
    </row>
    <row r="212981" spans="12:12">
      <c r="L212981" s="127"/>
    </row>
    <row r="212982" spans="12:12">
      <c r="L212982" s="127"/>
    </row>
    <row r="212983" spans="12:12">
      <c r="L212983" s="127"/>
    </row>
    <row r="212984" spans="12:12">
      <c r="L212984" s="127"/>
    </row>
    <row r="212985" spans="12:12">
      <c r="L212985" s="127"/>
    </row>
    <row r="212986" spans="12:12">
      <c r="L212986" s="127"/>
    </row>
    <row r="212987" spans="12:12">
      <c r="L212987" s="127"/>
    </row>
    <row r="212988" spans="12:12">
      <c r="L212988" s="127"/>
    </row>
    <row r="212989" spans="12:12">
      <c r="L212989" s="127"/>
    </row>
    <row r="212990" spans="12:12">
      <c r="L212990" s="127"/>
    </row>
    <row r="212991" spans="12:12">
      <c r="L212991" s="127"/>
    </row>
    <row r="212992" spans="12:12">
      <c r="L212992" s="127"/>
    </row>
    <row r="212993" spans="12:12">
      <c r="L212993" s="127"/>
    </row>
    <row r="212994" spans="12:12">
      <c r="L212994" s="127"/>
    </row>
    <row r="212995" spans="12:12">
      <c r="L212995" s="127"/>
    </row>
    <row r="212996" spans="12:12">
      <c r="L212996" s="127"/>
    </row>
    <row r="212997" spans="12:12">
      <c r="L212997" s="127"/>
    </row>
    <row r="212998" spans="12:12">
      <c r="L212998" s="127"/>
    </row>
    <row r="212999" spans="12:12">
      <c r="L212999" s="127"/>
    </row>
    <row r="213000" spans="12:12">
      <c r="L213000" s="127"/>
    </row>
    <row r="213001" spans="12:12">
      <c r="L213001" s="127"/>
    </row>
    <row r="213002" spans="12:12">
      <c r="L213002" s="127"/>
    </row>
    <row r="213003" spans="12:12">
      <c r="L213003" s="127"/>
    </row>
    <row r="213004" spans="12:12">
      <c r="L213004" s="127"/>
    </row>
    <row r="213005" spans="12:12">
      <c r="L213005" s="127"/>
    </row>
    <row r="213006" spans="12:12">
      <c r="L213006" s="127"/>
    </row>
    <row r="213007" spans="12:12">
      <c r="L213007" s="127"/>
    </row>
    <row r="213008" spans="12:12">
      <c r="L213008" s="127"/>
    </row>
    <row r="213009" spans="12:12">
      <c r="L213009" s="127"/>
    </row>
    <row r="213010" spans="12:12">
      <c r="L213010" s="127"/>
    </row>
    <row r="213011" spans="12:12">
      <c r="L213011" s="127"/>
    </row>
    <row r="213012" spans="12:12">
      <c r="L213012" s="127"/>
    </row>
    <row r="213013" spans="12:12">
      <c r="L213013" s="127"/>
    </row>
    <row r="213014" spans="12:12">
      <c r="L213014" s="127"/>
    </row>
    <row r="213015" spans="12:12">
      <c r="L213015" s="127"/>
    </row>
    <row r="213016" spans="12:12">
      <c r="L213016" s="127"/>
    </row>
    <row r="213017" spans="12:12">
      <c r="L213017" s="127"/>
    </row>
    <row r="213018" spans="12:12">
      <c r="L213018" s="127"/>
    </row>
    <row r="213019" spans="12:12">
      <c r="L213019" s="127"/>
    </row>
    <row r="213020" spans="12:12">
      <c r="L213020" s="127"/>
    </row>
    <row r="213021" spans="12:12">
      <c r="L213021" s="127"/>
    </row>
    <row r="213022" spans="12:12">
      <c r="L213022" s="127"/>
    </row>
    <row r="213023" spans="12:12">
      <c r="L213023" s="127"/>
    </row>
    <row r="213024" spans="12:12">
      <c r="L213024" s="127"/>
    </row>
    <row r="213025" spans="12:12">
      <c r="L213025" s="127"/>
    </row>
    <row r="213026" spans="12:12">
      <c r="L213026" s="127"/>
    </row>
    <row r="213027" spans="12:12">
      <c r="L213027" s="127"/>
    </row>
    <row r="213028" spans="12:12">
      <c r="L213028" s="127"/>
    </row>
    <row r="213029" spans="12:12">
      <c r="L213029" s="127"/>
    </row>
    <row r="213030" spans="12:12">
      <c r="L213030" s="127"/>
    </row>
    <row r="213031" spans="12:12">
      <c r="L213031" s="127"/>
    </row>
    <row r="213032" spans="12:12">
      <c r="L213032" s="127"/>
    </row>
    <row r="213033" spans="12:12">
      <c r="L213033" s="127"/>
    </row>
    <row r="213034" spans="12:12">
      <c r="L213034" s="127"/>
    </row>
    <row r="213035" spans="12:12">
      <c r="L213035" s="127"/>
    </row>
    <row r="213036" spans="12:12">
      <c r="L213036" s="127"/>
    </row>
    <row r="213037" spans="12:12">
      <c r="L213037" s="127"/>
    </row>
    <row r="213038" spans="12:12">
      <c r="L213038" s="127"/>
    </row>
    <row r="213039" spans="12:12">
      <c r="L213039" s="127"/>
    </row>
    <row r="213040" spans="12:12">
      <c r="L213040" s="127"/>
    </row>
    <row r="213041" spans="12:12">
      <c r="L213041" s="127"/>
    </row>
    <row r="213042" spans="12:12">
      <c r="L213042" s="127"/>
    </row>
    <row r="213043" spans="12:12">
      <c r="L213043" s="127"/>
    </row>
    <row r="213044" spans="12:12">
      <c r="L213044" s="127"/>
    </row>
    <row r="213045" spans="12:12">
      <c r="L213045" s="127"/>
    </row>
    <row r="213046" spans="12:12">
      <c r="L213046" s="127"/>
    </row>
    <row r="213047" spans="12:12">
      <c r="L213047" s="127"/>
    </row>
    <row r="213048" spans="12:12">
      <c r="L213048" s="127"/>
    </row>
    <row r="213049" spans="12:12">
      <c r="L213049" s="127"/>
    </row>
    <row r="213050" spans="12:12">
      <c r="L213050" s="127"/>
    </row>
    <row r="213051" spans="12:12">
      <c r="L213051" s="127"/>
    </row>
    <row r="213052" spans="12:12">
      <c r="L213052" s="127"/>
    </row>
    <row r="213053" spans="12:12">
      <c r="L213053" s="127"/>
    </row>
    <row r="213054" spans="12:12">
      <c r="L213054" s="127"/>
    </row>
    <row r="213055" spans="12:12">
      <c r="L213055" s="127"/>
    </row>
    <row r="213056" spans="12:12">
      <c r="L213056" s="127"/>
    </row>
    <row r="213057" spans="12:12">
      <c r="L213057" s="127"/>
    </row>
    <row r="213058" spans="12:12">
      <c r="L213058" s="127"/>
    </row>
    <row r="213059" spans="12:12">
      <c r="L213059" s="127"/>
    </row>
    <row r="213060" spans="12:12">
      <c r="L213060" s="127"/>
    </row>
    <row r="213061" spans="12:12">
      <c r="L213061" s="127"/>
    </row>
    <row r="213062" spans="12:12">
      <c r="L213062" s="127"/>
    </row>
    <row r="213063" spans="12:12">
      <c r="L213063" s="127"/>
    </row>
    <row r="213064" spans="12:12">
      <c r="L213064" s="127"/>
    </row>
    <row r="213065" spans="12:12">
      <c r="L213065" s="127"/>
    </row>
    <row r="213066" spans="12:12">
      <c r="L213066" s="127"/>
    </row>
    <row r="213067" spans="12:12">
      <c r="L213067" s="127"/>
    </row>
    <row r="213068" spans="12:12">
      <c r="L213068" s="127"/>
    </row>
    <row r="213069" spans="12:12">
      <c r="L213069" s="127"/>
    </row>
    <row r="213070" spans="12:12">
      <c r="L213070" s="127"/>
    </row>
    <row r="213071" spans="12:12">
      <c r="L213071" s="127"/>
    </row>
    <row r="213072" spans="12:12">
      <c r="L213072" s="127"/>
    </row>
    <row r="213073" spans="12:12">
      <c r="L213073" s="127"/>
    </row>
    <row r="213074" spans="12:12">
      <c r="L213074" s="127"/>
    </row>
    <row r="213075" spans="12:12">
      <c r="L213075" s="127"/>
    </row>
    <row r="213076" spans="12:12">
      <c r="L213076" s="127"/>
    </row>
    <row r="213077" spans="12:12">
      <c r="L213077" s="127"/>
    </row>
    <row r="213078" spans="12:12">
      <c r="L213078" s="127"/>
    </row>
    <row r="213079" spans="12:12">
      <c r="L213079" s="127"/>
    </row>
    <row r="213080" spans="12:12">
      <c r="L213080" s="127"/>
    </row>
    <row r="213081" spans="12:12">
      <c r="L213081" s="127"/>
    </row>
    <row r="213082" spans="12:12">
      <c r="L213082" s="127"/>
    </row>
    <row r="213083" spans="12:12">
      <c r="L213083" s="127"/>
    </row>
    <row r="213084" spans="12:12">
      <c r="L213084" s="127"/>
    </row>
    <row r="213085" spans="12:12">
      <c r="L213085" s="127"/>
    </row>
    <row r="213086" spans="12:12">
      <c r="L213086" s="127"/>
    </row>
    <row r="213087" spans="12:12">
      <c r="L213087" s="127"/>
    </row>
    <row r="213088" spans="12:12">
      <c r="L213088" s="127"/>
    </row>
    <row r="213089" spans="12:12">
      <c r="L213089" s="127"/>
    </row>
    <row r="213090" spans="12:12">
      <c r="L213090" s="127"/>
    </row>
    <row r="213091" spans="12:12">
      <c r="L213091" s="127"/>
    </row>
    <row r="213092" spans="12:12">
      <c r="L213092" s="127"/>
    </row>
    <row r="213093" spans="12:12">
      <c r="L213093" s="127"/>
    </row>
    <row r="213094" spans="12:12">
      <c r="L213094" s="127"/>
    </row>
    <row r="213095" spans="12:12">
      <c r="L213095" s="127"/>
    </row>
    <row r="213096" spans="12:12">
      <c r="L213096" s="127"/>
    </row>
    <row r="213097" spans="12:12">
      <c r="L213097" s="127"/>
    </row>
    <row r="213098" spans="12:12">
      <c r="L213098" s="127"/>
    </row>
    <row r="213099" spans="12:12">
      <c r="L213099" s="127"/>
    </row>
    <row r="213100" spans="12:12">
      <c r="L213100" s="127"/>
    </row>
    <row r="213101" spans="12:12">
      <c r="L213101" s="127"/>
    </row>
    <row r="213102" spans="12:12">
      <c r="L213102" s="127"/>
    </row>
    <row r="213103" spans="12:12">
      <c r="L213103" s="127"/>
    </row>
    <row r="213104" spans="12:12">
      <c r="L213104" s="127"/>
    </row>
    <row r="213105" spans="12:12">
      <c r="L213105" s="127"/>
    </row>
    <row r="213106" spans="12:12">
      <c r="L213106" s="127"/>
    </row>
    <row r="213107" spans="12:12">
      <c r="L213107" s="127"/>
    </row>
    <row r="213108" spans="12:12">
      <c r="L213108" s="127"/>
    </row>
    <row r="213109" spans="12:12">
      <c r="L213109" s="127"/>
    </row>
    <row r="213110" spans="12:12">
      <c r="L213110" s="127"/>
    </row>
    <row r="213111" spans="12:12">
      <c r="L213111" s="127"/>
    </row>
    <row r="213112" spans="12:12">
      <c r="L213112" s="127"/>
    </row>
    <row r="213113" spans="12:12">
      <c r="L213113" s="127"/>
    </row>
    <row r="213114" spans="12:12">
      <c r="L213114" s="127"/>
    </row>
    <row r="213115" spans="12:12">
      <c r="L213115" s="127"/>
    </row>
    <row r="213116" spans="12:12">
      <c r="L213116" s="127"/>
    </row>
    <row r="213117" spans="12:12">
      <c r="L213117" s="127"/>
    </row>
    <row r="213118" spans="12:12">
      <c r="L213118" s="127"/>
    </row>
    <row r="213119" spans="12:12">
      <c r="L213119" s="127"/>
    </row>
    <row r="213120" spans="12:12">
      <c r="L213120" s="127"/>
    </row>
    <row r="213121" spans="12:12">
      <c r="L213121" s="127"/>
    </row>
    <row r="213122" spans="12:12">
      <c r="L213122" s="127"/>
    </row>
    <row r="213123" spans="12:12">
      <c r="L213123" s="127"/>
    </row>
    <row r="213124" spans="12:12">
      <c r="L213124" s="127"/>
    </row>
    <row r="213125" spans="12:12">
      <c r="L213125" s="127"/>
    </row>
    <row r="213126" spans="12:12">
      <c r="L213126" s="127"/>
    </row>
    <row r="213127" spans="12:12">
      <c r="L213127" s="127"/>
    </row>
    <row r="213128" spans="12:12">
      <c r="L213128" s="127"/>
    </row>
    <row r="213129" spans="12:12">
      <c r="L213129" s="127"/>
    </row>
    <row r="213130" spans="12:12">
      <c r="L213130" s="127"/>
    </row>
    <row r="213131" spans="12:12">
      <c r="L213131" s="127"/>
    </row>
    <row r="213132" spans="12:12">
      <c r="L213132" s="127"/>
    </row>
    <row r="213133" spans="12:12">
      <c r="L213133" s="127"/>
    </row>
    <row r="213134" spans="12:12">
      <c r="L213134" s="127"/>
    </row>
    <row r="213135" spans="12:12">
      <c r="L213135" s="127"/>
    </row>
    <row r="213136" spans="12:12">
      <c r="L213136" s="127"/>
    </row>
    <row r="213137" spans="12:12">
      <c r="L213137" s="127"/>
    </row>
    <row r="213138" spans="12:12">
      <c r="L213138" s="127"/>
    </row>
    <row r="213139" spans="12:12">
      <c r="L213139" s="127"/>
    </row>
    <row r="213140" spans="12:12">
      <c r="L213140" s="127"/>
    </row>
    <row r="213141" spans="12:12">
      <c r="L213141" s="127"/>
    </row>
    <row r="213142" spans="12:12">
      <c r="L213142" s="127"/>
    </row>
    <row r="213143" spans="12:12">
      <c r="L213143" s="127"/>
    </row>
    <row r="213144" spans="12:12">
      <c r="L213144" s="127"/>
    </row>
    <row r="213145" spans="12:12">
      <c r="L213145" s="127"/>
    </row>
    <row r="213146" spans="12:12">
      <c r="L213146" s="127"/>
    </row>
    <row r="213147" spans="12:12">
      <c r="L213147" s="127"/>
    </row>
    <row r="213148" spans="12:12">
      <c r="L213148" s="127"/>
    </row>
    <row r="213149" spans="12:12">
      <c r="L213149" s="127"/>
    </row>
    <row r="213150" spans="12:12">
      <c r="L213150" s="127"/>
    </row>
    <row r="213151" spans="12:12">
      <c r="L213151" s="127"/>
    </row>
    <row r="213152" spans="12:12">
      <c r="L213152" s="127"/>
    </row>
    <row r="213153" spans="12:12">
      <c r="L213153" s="127"/>
    </row>
    <row r="213154" spans="12:12">
      <c r="L213154" s="127"/>
    </row>
    <row r="213155" spans="12:12">
      <c r="L213155" s="127"/>
    </row>
    <row r="213156" spans="12:12">
      <c r="L213156" s="127"/>
    </row>
    <row r="213157" spans="12:12">
      <c r="L213157" s="127"/>
    </row>
    <row r="213158" spans="12:12">
      <c r="L213158" s="127"/>
    </row>
    <row r="213159" spans="12:12">
      <c r="L213159" s="127"/>
    </row>
    <row r="213160" spans="12:12">
      <c r="L213160" s="127"/>
    </row>
    <row r="213161" spans="12:12">
      <c r="L213161" s="127"/>
    </row>
    <row r="213162" spans="12:12">
      <c r="L213162" s="127"/>
    </row>
    <row r="213163" spans="12:12">
      <c r="L213163" s="127"/>
    </row>
    <row r="213164" spans="12:12">
      <c r="L213164" s="127"/>
    </row>
    <row r="213165" spans="12:12">
      <c r="L213165" s="127"/>
    </row>
    <row r="213166" spans="12:12">
      <c r="L213166" s="127"/>
    </row>
    <row r="213167" spans="12:12">
      <c r="L213167" s="127"/>
    </row>
    <row r="213168" spans="12:12">
      <c r="L213168" s="127"/>
    </row>
    <row r="213169" spans="12:12">
      <c r="L213169" s="127"/>
    </row>
    <row r="213170" spans="12:12">
      <c r="L213170" s="127"/>
    </row>
    <row r="213171" spans="12:12">
      <c r="L213171" s="127"/>
    </row>
    <row r="213172" spans="12:12">
      <c r="L213172" s="127"/>
    </row>
    <row r="213173" spans="12:12">
      <c r="L213173" s="127"/>
    </row>
    <row r="213174" spans="12:12">
      <c r="L213174" s="127"/>
    </row>
    <row r="213175" spans="12:12">
      <c r="L213175" s="127"/>
    </row>
    <row r="213176" spans="12:12">
      <c r="L213176" s="127"/>
    </row>
    <row r="213177" spans="12:12">
      <c r="L213177" s="127"/>
    </row>
    <row r="213178" spans="12:12">
      <c r="L213178" s="127"/>
    </row>
    <row r="213179" spans="12:12">
      <c r="L213179" s="127"/>
    </row>
    <row r="213180" spans="12:12">
      <c r="L213180" s="127"/>
    </row>
    <row r="213181" spans="12:12">
      <c r="L213181" s="127"/>
    </row>
    <row r="213182" spans="12:12">
      <c r="L213182" s="127"/>
    </row>
    <row r="213183" spans="12:12">
      <c r="L213183" s="127"/>
    </row>
    <row r="213184" spans="12:12">
      <c r="L213184" s="127"/>
    </row>
    <row r="213185" spans="12:12">
      <c r="L213185" s="127"/>
    </row>
    <row r="213186" spans="12:12">
      <c r="L213186" s="127"/>
    </row>
    <row r="213187" spans="12:12">
      <c r="L213187" s="127"/>
    </row>
    <row r="213188" spans="12:12">
      <c r="L213188" s="127"/>
    </row>
    <row r="213189" spans="12:12">
      <c r="L213189" s="127"/>
    </row>
    <row r="213190" spans="12:12">
      <c r="L213190" s="127"/>
    </row>
    <row r="213191" spans="12:12">
      <c r="L213191" s="127"/>
    </row>
    <row r="213192" spans="12:12">
      <c r="L213192" s="127"/>
    </row>
    <row r="213193" spans="12:12">
      <c r="L213193" s="127"/>
    </row>
    <row r="213194" spans="12:12">
      <c r="L213194" s="127"/>
    </row>
    <row r="213195" spans="12:12">
      <c r="L213195" s="127"/>
    </row>
    <row r="213196" spans="12:12">
      <c r="L213196" s="127"/>
    </row>
    <row r="213197" spans="12:12">
      <c r="L213197" s="127"/>
    </row>
    <row r="213198" spans="12:12">
      <c r="L213198" s="127"/>
    </row>
    <row r="213199" spans="12:12">
      <c r="L213199" s="127"/>
    </row>
    <row r="213200" spans="12:12">
      <c r="L213200" s="127"/>
    </row>
    <row r="213201" spans="12:12">
      <c r="L213201" s="127"/>
    </row>
    <row r="213202" spans="12:12">
      <c r="L213202" s="127"/>
    </row>
    <row r="213203" spans="12:12">
      <c r="L213203" s="127"/>
    </row>
    <row r="213204" spans="12:12">
      <c r="L213204" s="127"/>
    </row>
    <row r="213205" spans="12:12">
      <c r="L213205" s="127"/>
    </row>
    <row r="213206" spans="12:12">
      <c r="L213206" s="127"/>
    </row>
    <row r="213207" spans="12:12">
      <c r="L213207" s="127"/>
    </row>
    <row r="213208" spans="12:12">
      <c r="L213208" s="127"/>
    </row>
    <row r="213209" spans="12:12">
      <c r="L213209" s="127"/>
    </row>
    <row r="213210" spans="12:12">
      <c r="L213210" s="127"/>
    </row>
    <row r="213211" spans="12:12">
      <c r="L213211" s="127"/>
    </row>
    <row r="213212" spans="12:12">
      <c r="L213212" s="127"/>
    </row>
    <row r="213213" spans="12:12">
      <c r="L213213" s="127"/>
    </row>
    <row r="213214" spans="12:12">
      <c r="L213214" s="127"/>
    </row>
    <row r="213215" spans="12:12">
      <c r="L213215" s="127"/>
    </row>
    <row r="213216" spans="12:12">
      <c r="L213216" s="127"/>
    </row>
    <row r="213217" spans="12:12">
      <c r="L213217" s="127"/>
    </row>
    <row r="213218" spans="12:12">
      <c r="L213218" s="127"/>
    </row>
    <row r="213219" spans="12:12">
      <c r="L213219" s="127"/>
    </row>
    <row r="213220" spans="12:12">
      <c r="L213220" s="127"/>
    </row>
    <row r="213221" spans="12:12">
      <c r="L213221" s="127"/>
    </row>
    <row r="213222" spans="12:12">
      <c r="L213222" s="127"/>
    </row>
    <row r="213223" spans="12:12">
      <c r="L213223" s="127"/>
    </row>
    <row r="213224" spans="12:12">
      <c r="L213224" s="127"/>
    </row>
    <row r="213225" spans="12:12">
      <c r="L213225" s="127"/>
    </row>
    <row r="213226" spans="12:12">
      <c r="L213226" s="127"/>
    </row>
    <row r="213227" spans="12:12">
      <c r="L213227" s="127"/>
    </row>
    <row r="213228" spans="12:12">
      <c r="L213228" s="127"/>
    </row>
    <row r="213229" spans="12:12">
      <c r="L213229" s="127"/>
    </row>
    <row r="213230" spans="12:12">
      <c r="L213230" s="127"/>
    </row>
    <row r="213231" spans="12:12">
      <c r="L213231" s="127"/>
    </row>
    <row r="213232" spans="12:12">
      <c r="L213232" s="127"/>
    </row>
    <row r="213233" spans="12:12">
      <c r="L213233" s="127"/>
    </row>
    <row r="213234" spans="12:12">
      <c r="L213234" s="127"/>
    </row>
    <row r="213235" spans="12:12">
      <c r="L213235" s="127"/>
    </row>
    <row r="213236" spans="12:12">
      <c r="L213236" s="127"/>
    </row>
    <row r="213237" spans="12:12">
      <c r="L213237" s="127"/>
    </row>
    <row r="213238" spans="12:12">
      <c r="L213238" s="127"/>
    </row>
    <row r="213239" spans="12:12">
      <c r="L213239" s="127"/>
    </row>
    <row r="213240" spans="12:12">
      <c r="L213240" s="127"/>
    </row>
    <row r="213241" spans="12:12">
      <c r="L213241" s="127"/>
    </row>
    <row r="213242" spans="12:12">
      <c r="L213242" s="127"/>
    </row>
    <row r="213243" spans="12:12">
      <c r="L213243" s="127"/>
    </row>
    <row r="213244" spans="12:12">
      <c r="L213244" s="127"/>
    </row>
    <row r="213245" spans="12:12">
      <c r="L213245" s="127"/>
    </row>
    <row r="213246" spans="12:12">
      <c r="L213246" s="127"/>
    </row>
    <row r="213247" spans="12:12">
      <c r="L213247" s="127"/>
    </row>
    <row r="213248" spans="12:12">
      <c r="L213248" s="127"/>
    </row>
    <row r="213249" spans="12:12">
      <c r="L213249" s="127"/>
    </row>
    <row r="213250" spans="12:12">
      <c r="L213250" s="127"/>
    </row>
    <row r="213251" spans="12:12">
      <c r="L213251" s="127"/>
    </row>
    <row r="213252" spans="12:12">
      <c r="L213252" s="127"/>
    </row>
    <row r="213253" spans="12:12">
      <c r="L213253" s="127"/>
    </row>
    <row r="213254" spans="12:12">
      <c r="L213254" s="127"/>
    </row>
    <row r="213255" spans="12:12">
      <c r="L213255" s="127"/>
    </row>
    <row r="213256" spans="12:12">
      <c r="L213256" s="127"/>
    </row>
    <row r="213257" spans="12:12">
      <c r="L213257" s="127"/>
    </row>
    <row r="213258" spans="12:12">
      <c r="L213258" s="127"/>
    </row>
    <row r="213259" spans="12:12">
      <c r="L213259" s="127"/>
    </row>
    <row r="213260" spans="12:12">
      <c r="L213260" s="127"/>
    </row>
    <row r="213261" spans="12:12">
      <c r="L213261" s="127"/>
    </row>
    <row r="213262" spans="12:12">
      <c r="L213262" s="127"/>
    </row>
    <row r="213263" spans="12:12">
      <c r="L213263" s="127"/>
    </row>
    <row r="213264" spans="12:12">
      <c r="L213264" s="127"/>
    </row>
    <row r="213265" spans="12:12">
      <c r="L213265" s="127"/>
    </row>
    <row r="213266" spans="12:12">
      <c r="L213266" s="127"/>
    </row>
    <row r="213267" spans="12:12">
      <c r="L213267" s="127"/>
    </row>
    <row r="213268" spans="12:12">
      <c r="L213268" s="127"/>
    </row>
    <row r="213269" spans="12:12">
      <c r="L213269" s="127"/>
    </row>
    <row r="213270" spans="12:12">
      <c r="L213270" s="127"/>
    </row>
    <row r="213271" spans="12:12">
      <c r="L213271" s="127"/>
    </row>
    <row r="213272" spans="12:12">
      <c r="L213272" s="127"/>
    </row>
    <row r="213273" spans="12:12">
      <c r="L213273" s="127"/>
    </row>
    <row r="213274" spans="12:12">
      <c r="L213274" s="127"/>
    </row>
    <row r="213275" spans="12:12">
      <c r="L213275" s="127"/>
    </row>
    <row r="213276" spans="12:12">
      <c r="L213276" s="127"/>
    </row>
    <row r="213277" spans="12:12">
      <c r="L213277" s="127"/>
    </row>
    <row r="213278" spans="12:12">
      <c r="L213278" s="127"/>
    </row>
    <row r="213279" spans="12:12">
      <c r="L213279" s="127"/>
    </row>
    <row r="213280" spans="12:12">
      <c r="L213280" s="127"/>
    </row>
    <row r="213281" spans="12:12">
      <c r="L213281" s="127"/>
    </row>
    <row r="213282" spans="12:12">
      <c r="L213282" s="127"/>
    </row>
    <row r="213283" spans="12:12">
      <c r="L213283" s="127"/>
    </row>
    <row r="213284" spans="12:12">
      <c r="L213284" s="127"/>
    </row>
    <row r="213285" spans="12:12">
      <c r="L213285" s="127"/>
    </row>
    <row r="213286" spans="12:12">
      <c r="L213286" s="127"/>
    </row>
    <row r="213287" spans="12:12">
      <c r="L213287" s="127"/>
    </row>
    <row r="213288" spans="12:12">
      <c r="L213288" s="127"/>
    </row>
    <row r="213289" spans="12:12">
      <c r="L213289" s="127"/>
    </row>
    <row r="213290" spans="12:12">
      <c r="L213290" s="127"/>
    </row>
    <row r="213291" spans="12:12">
      <c r="L213291" s="127"/>
    </row>
    <row r="213292" spans="12:12">
      <c r="L213292" s="127"/>
    </row>
    <row r="213293" spans="12:12">
      <c r="L213293" s="127"/>
    </row>
    <row r="213294" spans="12:12">
      <c r="L213294" s="127"/>
    </row>
    <row r="213295" spans="12:12">
      <c r="L213295" s="127"/>
    </row>
    <row r="213296" spans="12:12">
      <c r="L213296" s="127"/>
    </row>
    <row r="213297" spans="12:12">
      <c r="L213297" s="127"/>
    </row>
    <row r="213298" spans="12:12">
      <c r="L213298" s="127"/>
    </row>
    <row r="213299" spans="12:12">
      <c r="L213299" s="127"/>
    </row>
    <row r="213300" spans="12:12">
      <c r="L213300" s="127"/>
    </row>
    <row r="213301" spans="12:12">
      <c r="L213301" s="127"/>
    </row>
    <row r="213302" spans="12:12">
      <c r="L213302" s="127"/>
    </row>
    <row r="213303" spans="12:12">
      <c r="L213303" s="127"/>
    </row>
    <row r="213304" spans="12:12">
      <c r="L213304" s="127"/>
    </row>
    <row r="213305" spans="12:12">
      <c r="L213305" s="127"/>
    </row>
    <row r="213306" spans="12:12">
      <c r="L213306" s="127"/>
    </row>
    <row r="213307" spans="12:12">
      <c r="L213307" s="127"/>
    </row>
    <row r="213308" spans="12:12">
      <c r="L213308" s="127"/>
    </row>
    <row r="213309" spans="12:12">
      <c r="L213309" s="127"/>
    </row>
    <row r="213310" spans="12:12">
      <c r="L213310" s="127"/>
    </row>
    <row r="213311" spans="12:12">
      <c r="L213311" s="127"/>
    </row>
    <row r="213312" spans="12:12">
      <c r="L213312" s="127"/>
    </row>
    <row r="213313" spans="12:12">
      <c r="L213313" s="127"/>
    </row>
    <row r="213314" spans="12:12">
      <c r="L213314" s="127"/>
    </row>
    <row r="213315" spans="12:12">
      <c r="L213315" s="127"/>
    </row>
    <row r="213316" spans="12:12">
      <c r="L213316" s="127"/>
    </row>
    <row r="213317" spans="12:12">
      <c r="L213317" s="127"/>
    </row>
    <row r="213318" spans="12:12">
      <c r="L213318" s="127"/>
    </row>
    <row r="213319" spans="12:12">
      <c r="L213319" s="127"/>
    </row>
    <row r="213320" spans="12:12">
      <c r="L213320" s="127"/>
    </row>
    <row r="213321" spans="12:12">
      <c r="L213321" s="127"/>
    </row>
    <row r="213322" spans="12:12">
      <c r="L213322" s="127"/>
    </row>
    <row r="213323" spans="12:12">
      <c r="L213323" s="127"/>
    </row>
    <row r="213324" spans="12:12">
      <c r="L213324" s="127"/>
    </row>
    <row r="213325" spans="12:12">
      <c r="L213325" s="127"/>
    </row>
    <row r="213326" spans="12:12">
      <c r="L213326" s="127"/>
    </row>
    <row r="213327" spans="12:12">
      <c r="L213327" s="127"/>
    </row>
    <row r="213328" spans="12:12">
      <c r="L213328" s="127"/>
    </row>
    <row r="213329" spans="12:12">
      <c r="L213329" s="127"/>
    </row>
    <row r="213330" spans="12:12">
      <c r="L213330" s="127"/>
    </row>
    <row r="213331" spans="12:12">
      <c r="L213331" s="127"/>
    </row>
    <row r="213332" spans="12:12">
      <c r="L213332" s="127"/>
    </row>
    <row r="213333" spans="12:12">
      <c r="L213333" s="127"/>
    </row>
    <row r="213334" spans="12:12">
      <c r="L213334" s="127"/>
    </row>
    <row r="213335" spans="12:12">
      <c r="L213335" s="127"/>
    </row>
    <row r="213336" spans="12:12">
      <c r="L213336" s="127"/>
    </row>
    <row r="213337" spans="12:12">
      <c r="L213337" s="127"/>
    </row>
    <row r="213338" spans="12:12">
      <c r="L213338" s="127"/>
    </row>
    <row r="213339" spans="12:12">
      <c r="L213339" s="127"/>
    </row>
    <row r="213340" spans="12:12">
      <c r="L213340" s="127"/>
    </row>
    <row r="213341" spans="12:12">
      <c r="L213341" s="127"/>
    </row>
    <row r="213342" spans="12:12">
      <c r="L213342" s="127"/>
    </row>
    <row r="213343" spans="12:12">
      <c r="L213343" s="127"/>
    </row>
    <row r="213344" spans="12:12">
      <c r="L213344" s="127"/>
    </row>
    <row r="213345" spans="12:12">
      <c r="L213345" s="127"/>
    </row>
    <row r="213346" spans="12:12">
      <c r="L213346" s="127"/>
    </row>
    <row r="213347" spans="12:12">
      <c r="L213347" s="127"/>
    </row>
    <row r="213348" spans="12:12">
      <c r="L213348" s="127"/>
    </row>
    <row r="213349" spans="12:12">
      <c r="L213349" s="127"/>
    </row>
    <row r="213350" spans="12:12">
      <c r="L213350" s="127"/>
    </row>
    <row r="213351" spans="12:12">
      <c r="L213351" s="127"/>
    </row>
    <row r="213352" spans="12:12">
      <c r="L213352" s="127"/>
    </row>
    <row r="213353" spans="12:12">
      <c r="L213353" s="127"/>
    </row>
    <row r="213354" spans="12:12">
      <c r="L213354" s="127"/>
    </row>
    <row r="213355" spans="12:12">
      <c r="L213355" s="127"/>
    </row>
    <row r="213356" spans="12:12">
      <c r="L213356" s="127"/>
    </row>
    <row r="213357" spans="12:12">
      <c r="L213357" s="127"/>
    </row>
    <row r="213358" spans="12:12">
      <c r="L213358" s="127"/>
    </row>
    <row r="213359" spans="12:12">
      <c r="L213359" s="127"/>
    </row>
    <row r="213360" spans="12:12">
      <c r="L213360" s="127"/>
    </row>
    <row r="213361" spans="12:12">
      <c r="L213361" s="127"/>
    </row>
    <row r="213362" spans="12:12">
      <c r="L213362" s="127"/>
    </row>
    <row r="213363" spans="12:12">
      <c r="L213363" s="127"/>
    </row>
    <row r="213364" spans="12:12">
      <c r="L213364" s="127"/>
    </row>
    <row r="213365" spans="12:12">
      <c r="L213365" s="127"/>
    </row>
    <row r="213366" spans="12:12">
      <c r="L213366" s="127"/>
    </row>
    <row r="213367" spans="12:12">
      <c r="L213367" s="127"/>
    </row>
    <row r="213368" spans="12:12">
      <c r="L213368" s="127"/>
    </row>
    <row r="213369" spans="12:12">
      <c r="L213369" s="127"/>
    </row>
    <row r="213370" spans="12:12">
      <c r="L213370" s="127"/>
    </row>
    <row r="213371" spans="12:12">
      <c r="L213371" s="127"/>
    </row>
    <row r="213372" spans="12:12">
      <c r="L213372" s="127"/>
    </row>
    <row r="213373" spans="12:12">
      <c r="L213373" s="127"/>
    </row>
    <row r="213374" spans="12:12">
      <c r="L213374" s="127"/>
    </row>
    <row r="213375" spans="12:12">
      <c r="L213375" s="127"/>
    </row>
    <row r="213376" spans="12:12">
      <c r="L213376" s="127"/>
    </row>
    <row r="213377" spans="12:12">
      <c r="L213377" s="127"/>
    </row>
    <row r="213378" spans="12:12">
      <c r="L213378" s="127"/>
    </row>
    <row r="213379" spans="12:12">
      <c r="L213379" s="127"/>
    </row>
    <row r="213380" spans="12:12">
      <c r="L213380" s="127"/>
    </row>
    <row r="213381" spans="12:12">
      <c r="L213381" s="127"/>
    </row>
    <row r="213382" spans="12:12">
      <c r="L213382" s="127"/>
    </row>
    <row r="213383" spans="12:12">
      <c r="L213383" s="127"/>
    </row>
    <row r="213384" spans="12:12">
      <c r="L213384" s="127"/>
    </row>
    <row r="213385" spans="12:12">
      <c r="L213385" s="127"/>
    </row>
    <row r="213386" spans="12:12">
      <c r="L213386" s="127"/>
    </row>
    <row r="213387" spans="12:12">
      <c r="L213387" s="127"/>
    </row>
    <row r="213388" spans="12:12">
      <c r="L213388" s="127"/>
    </row>
    <row r="213389" spans="12:12">
      <c r="L213389" s="127"/>
    </row>
    <row r="213390" spans="12:12">
      <c r="L213390" s="127"/>
    </row>
    <row r="213391" spans="12:12">
      <c r="L213391" s="127"/>
    </row>
    <row r="213392" spans="12:12">
      <c r="L213392" s="127"/>
    </row>
    <row r="213393" spans="12:12">
      <c r="L213393" s="127"/>
    </row>
    <row r="213394" spans="12:12">
      <c r="L213394" s="127"/>
    </row>
    <row r="213395" spans="12:12">
      <c r="L213395" s="127"/>
    </row>
    <row r="213396" spans="12:12">
      <c r="L213396" s="127"/>
    </row>
    <row r="213397" spans="12:12">
      <c r="L213397" s="127"/>
    </row>
    <row r="213398" spans="12:12">
      <c r="L213398" s="127"/>
    </row>
    <row r="213399" spans="12:12">
      <c r="L213399" s="127"/>
    </row>
    <row r="213400" spans="12:12">
      <c r="L213400" s="127"/>
    </row>
    <row r="213401" spans="12:12">
      <c r="L213401" s="127"/>
    </row>
    <row r="213402" spans="12:12">
      <c r="L213402" s="127"/>
    </row>
    <row r="213403" spans="12:12">
      <c r="L213403" s="127"/>
    </row>
    <row r="213404" spans="12:12">
      <c r="L213404" s="127"/>
    </row>
    <row r="213405" spans="12:12">
      <c r="L213405" s="127"/>
    </row>
    <row r="213406" spans="12:12">
      <c r="L213406" s="127"/>
    </row>
    <row r="213407" spans="12:12">
      <c r="L213407" s="127"/>
    </row>
    <row r="213408" spans="12:12">
      <c r="L213408" s="127"/>
    </row>
    <row r="213409" spans="12:12">
      <c r="L213409" s="127"/>
    </row>
    <row r="213410" spans="12:12">
      <c r="L213410" s="127"/>
    </row>
    <row r="213411" spans="12:12">
      <c r="L213411" s="127"/>
    </row>
    <row r="213412" spans="12:12">
      <c r="L213412" s="127"/>
    </row>
    <row r="213413" spans="12:12">
      <c r="L213413" s="127"/>
    </row>
    <row r="213414" spans="12:12">
      <c r="L213414" s="127"/>
    </row>
    <row r="213415" spans="12:12">
      <c r="L213415" s="127"/>
    </row>
    <row r="213416" spans="12:12">
      <c r="L213416" s="127"/>
    </row>
    <row r="213417" spans="12:12">
      <c r="L213417" s="127"/>
    </row>
    <row r="213418" spans="12:12">
      <c r="L213418" s="127"/>
    </row>
    <row r="213419" spans="12:12">
      <c r="L213419" s="127"/>
    </row>
    <row r="213420" spans="12:12">
      <c r="L213420" s="127"/>
    </row>
    <row r="213421" spans="12:12">
      <c r="L213421" s="127"/>
    </row>
    <row r="213422" spans="12:12">
      <c r="L213422" s="127"/>
    </row>
    <row r="213423" spans="12:12">
      <c r="L213423" s="127"/>
    </row>
    <row r="213424" spans="12:12">
      <c r="L213424" s="127"/>
    </row>
    <row r="213425" spans="12:12">
      <c r="L213425" s="127"/>
    </row>
    <row r="213426" spans="12:12">
      <c r="L213426" s="127"/>
    </row>
    <row r="213427" spans="12:12">
      <c r="L213427" s="127"/>
    </row>
    <row r="213428" spans="12:12">
      <c r="L213428" s="127"/>
    </row>
    <row r="213429" spans="12:12">
      <c r="L213429" s="127"/>
    </row>
    <row r="213430" spans="12:12">
      <c r="L213430" s="127"/>
    </row>
    <row r="213431" spans="12:12">
      <c r="L213431" s="127"/>
    </row>
    <row r="213432" spans="12:12">
      <c r="L213432" s="127"/>
    </row>
    <row r="213433" spans="12:12">
      <c r="L213433" s="127"/>
    </row>
    <row r="213434" spans="12:12">
      <c r="L213434" s="127"/>
    </row>
    <row r="213435" spans="12:12">
      <c r="L213435" s="127"/>
    </row>
    <row r="213436" spans="12:12">
      <c r="L213436" s="127"/>
    </row>
    <row r="213437" spans="12:12">
      <c r="L213437" s="127"/>
    </row>
    <row r="213438" spans="12:12">
      <c r="L213438" s="127"/>
    </row>
    <row r="213439" spans="12:12">
      <c r="L213439" s="127"/>
    </row>
    <row r="213440" spans="12:12">
      <c r="L213440" s="127"/>
    </row>
    <row r="213441" spans="12:12">
      <c r="L213441" s="127"/>
    </row>
    <row r="213442" spans="12:12">
      <c r="L213442" s="127"/>
    </row>
    <row r="213443" spans="12:12">
      <c r="L213443" s="127"/>
    </row>
    <row r="213444" spans="12:12">
      <c r="L213444" s="127"/>
    </row>
    <row r="213445" spans="12:12">
      <c r="L213445" s="127"/>
    </row>
    <row r="213446" spans="12:12">
      <c r="L213446" s="127"/>
    </row>
    <row r="213447" spans="12:12">
      <c r="L213447" s="127"/>
    </row>
    <row r="213448" spans="12:12">
      <c r="L213448" s="127"/>
    </row>
    <row r="213449" spans="12:12">
      <c r="L213449" s="127"/>
    </row>
    <row r="213450" spans="12:12">
      <c r="L213450" s="127"/>
    </row>
    <row r="213451" spans="12:12">
      <c r="L213451" s="127"/>
    </row>
    <row r="213452" spans="12:12">
      <c r="L213452" s="127"/>
    </row>
    <row r="213453" spans="12:12">
      <c r="L213453" s="127"/>
    </row>
    <row r="213454" spans="12:12">
      <c r="L213454" s="127"/>
    </row>
    <row r="213455" spans="12:12">
      <c r="L213455" s="127"/>
    </row>
    <row r="213456" spans="12:12">
      <c r="L213456" s="127"/>
    </row>
    <row r="213457" spans="12:12">
      <c r="L213457" s="127"/>
    </row>
    <row r="213458" spans="12:12">
      <c r="L213458" s="127"/>
    </row>
    <row r="213459" spans="12:12">
      <c r="L213459" s="127"/>
    </row>
    <row r="213460" spans="12:12">
      <c r="L213460" s="127"/>
    </row>
    <row r="213461" spans="12:12">
      <c r="L213461" s="127"/>
    </row>
    <row r="213462" spans="12:12">
      <c r="L213462" s="127"/>
    </row>
    <row r="213463" spans="12:12">
      <c r="L213463" s="127"/>
    </row>
    <row r="213464" spans="12:12">
      <c r="L213464" s="127"/>
    </row>
    <row r="213465" spans="12:12">
      <c r="L213465" s="127"/>
    </row>
    <row r="213466" spans="12:12">
      <c r="L213466" s="127"/>
    </row>
    <row r="213467" spans="12:12">
      <c r="L213467" s="127"/>
    </row>
    <row r="213468" spans="12:12">
      <c r="L213468" s="127"/>
    </row>
    <row r="213469" spans="12:12">
      <c r="L213469" s="127"/>
    </row>
    <row r="213470" spans="12:12">
      <c r="L213470" s="127"/>
    </row>
    <row r="213471" spans="12:12">
      <c r="L213471" s="127"/>
    </row>
    <row r="213472" spans="12:12">
      <c r="L213472" s="127"/>
    </row>
    <row r="213473" spans="12:12">
      <c r="L213473" s="127"/>
    </row>
    <row r="213474" spans="12:12">
      <c r="L213474" s="127"/>
    </row>
    <row r="213475" spans="12:12">
      <c r="L213475" s="127"/>
    </row>
    <row r="213476" spans="12:12">
      <c r="L213476" s="127"/>
    </row>
    <row r="213477" spans="12:12">
      <c r="L213477" s="127"/>
    </row>
    <row r="213478" spans="12:12">
      <c r="L213478" s="127"/>
    </row>
    <row r="213479" spans="12:12">
      <c r="L213479" s="127"/>
    </row>
    <row r="213480" spans="12:12">
      <c r="L213480" s="127"/>
    </row>
    <row r="213481" spans="12:12">
      <c r="L213481" s="127"/>
    </row>
    <row r="213482" spans="12:12">
      <c r="L213482" s="127"/>
    </row>
    <row r="213483" spans="12:12">
      <c r="L213483" s="127"/>
    </row>
    <row r="213484" spans="12:12">
      <c r="L213484" s="127"/>
    </row>
    <row r="213485" spans="12:12">
      <c r="L213485" s="127"/>
    </row>
    <row r="213486" spans="12:12">
      <c r="L213486" s="127"/>
    </row>
    <row r="213487" spans="12:12">
      <c r="L213487" s="127"/>
    </row>
    <row r="213488" spans="12:12">
      <c r="L213488" s="127"/>
    </row>
    <row r="213489" spans="12:12">
      <c r="L213489" s="127"/>
    </row>
    <row r="213490" spans="12:12">
      <c r="L213490" s="127"/>
    </row>
    <row r="213491" spans="12:12">
      <c r="L213491" s="127"/>
    </row>
    <row r="213492" spans="12:12">
      <c r="L213492" s="127"/>
    </row>
    <row r="213493" spans="12:12">
      <c r="L213493" s="127"/>
    </row>
    <row r="213494" spans="12:12">
      <c r="L213494" s="127"/>
    </row>
    <row r="213495" spans="12:12">
      <c r="L213495" s="127"/>
    </row>
    <row r="213496" spans="12:12">
      <c r="L213496" s="127"/>
    </row>
    <row r="213497" spans="12:12">
      <c r="L213497" s="127"/>
    </row>
    <row r="213498" spans="12:12">
      <c r="L213498" s="127"/>
    </row>
    <row r="213499" spans="12:12">
      <c r="L213499" s="127"/>
    </row>
    <row r="213500" spans="12:12">
      <c r="L213500" s="127"/>
    </row>
    <row r="213501" spans="12:12">
      <c r="L213501" s="127"/>
    </row>
    <row r="213502" spans="12:12">
      <c r="L213502" s="127"/>
    </row>
    <row r="213503" spans="12:12">
      <c r="L213503" s="127"/>
    </row>
    <row r="213504" spans="12:12">
      <c r="L213504" s="127"/>
    </row>
    <row r="213505" spans="12:12">
      <c r="L213505" s="127"/>
    </row>
    <row r="213506" spans="12:12">
      <c r="L213506" s="127"/>
    </row>
    <row r="213507" spans="12:12">
      <c r="L213507" s="127"/>
    </row>
    <row r="213508" spans="12:12">
      <c r="L213508" s="127"/>
    </row>
    <row r="213509" spans="12:12">
      <c r="L213509" s="127"/>
    </row>
    <row r="213510" spans="12:12">
      <c r="L213510" s="127"/>
    </row>
    <row r="213511" spans="12:12">
      <c r="L213511" s="127"/>
    </row>
    <row r="213512" spans="12:12">
      <c r="L213512" s="127"/>
    </row>
    <row r="213513" spans="12:12">
      <c r="L213513" s="127"/>
    </row>
    <row r="213514" spans="12:12">
      <c r="L213514" s="127"/>
    </row>
    <row r="213515" spans="12:12">
      <c r="L213515" s="127"/>
    </row>
    <row r="213516" spans="12:12">
      <c r="L213516" s="127"/>
    </row>
    <row r="213517" spans="12:12">
      <c r="L213517" s="127"/>
    </row>
    <row r="213518" spans="12:12">
      <c r="L213518" s="127"/>
    </row>
    <row r="213519" spans="12:12">
      <c r="L213519" s="127"/>
    </row>
    <row r="213520" spans="12:12">
      <c r="L213520" s="127"/>
    </row>
    <row r="213521" spans="12:12">
      <c r="L213521" s="127"/>
    </row>
    <row r="213522" spans="12:12">
      <c r="L213522" s="127"/>
    </row>
    <row r="213523" spans="12:12">
      <c r="L213523" s="127"/>
    </row>
    <row r="213524" spans="12:12">
      <c r="L213524" s="127"/>
    </row>
    <row r="213525" spans="12:12">
      <c r="L213525" s="127"/>
    </row>
    <row r="213526" spans="12:12">
      <c r="L213526" s="127"/>
    </row>
    <row r="213527" spans="12:12">
      <c r="L213527" s="127"/>
    </row>
    <row r="213528" spans="12:12">
      <c r="L213528" s="127"/>
    </row>
    <row r="213529" spans="12:12">
      <c r="L213529" s="127"/>
    </row>
    <row r="213530" spans="12:12">
      <c r="L213530" s="127"/>
    </row>
    <row r="213531" spans="12:12">
      <c r="L213531" s="127"/>
    </row>
    <row r="213532" spans="12:12">
      <c r="L213532" s="127"/>
    </row>
    <row r="213533" spans="12:12">
      <c r="L213533" s="127"/>
    </row>
    <row r="213534" spans="12:12">
      <c r="L213534" s="127"/>
    </row>
    <row r="213535" spans="12:12">
      <c r="L213535" s="127"/>
    </row>
    <row r="213536" spans="12:12">
      <c r="L213536" s="127"/>
    </row>
    <row r="213537" spans="12:12">
      <c r="L213537" s="127"/>
    </row>
    <row r="213538" spans="12:12">
      <c r="L213538" s="127"/>
    </row>
    <row r="213539" spans="12:12">
      <c r="L213539" s="127"/>
    </row>
    <row r="213540" spans="12:12">
      <c r="L213540" s="127"/>
    </row>
    <row r="213541" spans="12:12">
      <c r="L213541" s="127"/>
    </row>
    <row r="213542" spans="12:12">
      <c r="L213542" s="127"/>
    </row>
    <row r="213543" spans="12:12">
      <c r="L213543" s="127"/>
    </row>
    <row r="213544" spans="12:12">
      <c r="L213544" s="127"/>
    </row>
    <row r="213545" spans="12:12">
      <c r="L213545" s="127"/>
    </row>
    <row r="213546" spans="12:12">
      <c r="L213546" s="127"/>
    </row>
    <row r="213547" spans="12:12">
      <c r="L213547" s="127"/>
    </row>
    <row r="213548" spans="12:12">
      <c r="L213548" s="127"/>
    </row>
    <row r="213549" spans="12:12">
      <c r="L213549" s="127"/>
    </row>
    <row r="213550" spans="12:12">
      <c r="L213550" s="127"/>
    </row>
    <row r="213551" spans="12:12">
      <c r="L213551" s="127"/>
    </row>
    <row r="213552" spans="12:12">
      <c r="L213552" s="127"/>
    </row>
    <row r="213553" spans="12:12">
      <c r="L213553" s="127"/>
    </row>
    <row r="213554" spans="12:12">
      <c r="L213554" s="127"/>
    </row>
    <row r="213555" spans="12:12">
      <c r="L213555" s="127"/>
    </row>
    <row r="213556" spans="12:12">
      <c r="L213556" s="127"/>
    </row>
    <row r="213557" spans="12:12">
      <c r="L213557" s="127"/>
    </row>
    <row r="213558" spans="12:12">
      <c r="L213558" s="127"/>
    </row>
    <row r="213559" spans="12:12">
      <c r="L213559" s="127"/>
    </row>
    <row r="213560" spans="12:12">
      <c r="L213560" s="127"/>
    </row>
    <row r="213561" spans="12:12">
      <c r="L213561" s="127"/>
    </row>
    <row r="213562" spans="12:12">
      <c r="L213562" s="127"/>
    </row>
    <row r="213563" spans="12:12">
      <c r="L213563" s="127"/>
    </row>
    <row r="213564" spans="12:12">
      <c r="L213564" s="127"/>
    </row>
    <row r="213565" spans="12:12">
      <c r="L213565" s="127"/>
    </row>
    <row r="213566" spans="12:12">
      <c r="L213566" s="127"/>
    </row>
    <row r="213567" spans="12:12">
      <c r="L213567" s="127"/>
    </row>
    <row r="213568" spans="12:12">
      <c r="L213568" s="127"/>
    </row>
    <row r="213569" spans="12:12">
      <c r="L213569" s="127"/>
    </row>
    <row r="213570" spans="12:12">
      <c r="L213570" s="127"/>
    </row>
    <row r="213571" spans="12:12">
      <c r="L213571" s="127"/>
    </row>
    <row r="213572" spans="12:12">
      <c r="L213572" s="127"/>
    </row>
    <row r="213573" spans="12:12">
      <c r="L213573" s="127"/>
    </row>
    <row r="213574" spans="12:12">
      <c r="L213574" s="127"/>
    </row>
    <row r="213575" spans="12:12">
      <c r="L213575" s="127"/>
    </row>
    <row r="213576" spans="12:12">
      <c r="L213576" s="127"/>
    </row>
    <row r="213577" spans="12:12">
      <c r="L213577" s="127"/>
    </row>
    <row r="213578" spans="12:12">
      <c r="L213578" s="127"/>
    </row>
    <row r="213579" spans="12:12">
      <c r="L213579" s="127"/>
    </row>
    <row r="213580" spans="12:12">
      <c r="L213580" s="127"/>
    </row>
    <row r="213581" spans="12:12">
      <c r="L213581" s="127"/>
    </row>
    <row r="213582" spans="12:12">
      <c r="L213582" s="127"/>
    </row>
    <row r="213583" spans="12:12">
      <c r="L213583" s="127"/>
    </row>
    <row r="213584" spans="12:12">
      <c r="L213584" s="127"/>
    </row>
    <row r="213585" spans="12:12">
      <c r="L213585" s="127"/>
    </row>
    <row r="213586" spans="12:12">
      <c r="L213586" s="127"/>
    </row>
    <row r="213587" spans="12:12">
      <c r="L213587" s="127"/>
    </row>
    <row r="213588" spans="12:12">
      <c r="L213588" s="127"/>
    </row>
    <row r="213589" spans="12:12">
      <c r="L213589" s="127"/>
    </row>
    <row r="213590" spans="12:12">
      <c r="L213590" s="127"/>
    </row>
    <row r="213591" spans="12:12">
      <c r="L213591" s="127"/>
    </row>
    <row r="213592" spans="12:12">
      <c r="L213592" s="127"/>
    </row>
    <row r="213593" spans="12:12">
      <c r="L213593" s="127"/>
    </row>
    <row r="213594" spans="12:12">
      <c r="L213594" s="127"/>
    </row>
    <row r="213595" spans="12:12">
      <c r="L213595" s="127"/>
    </row>
    <row r="213596" spans="12:12">
      <c r="L213596" s="127"/>
    </row>
    <row r="213597" spans="12:12">
      <c r="L213597" s="127"/>
    </row>
    <row r="213598" spans="12:12">
      <c r="L213598" s="127"/>
    </row>
    <row r="213599" spans="12:12">
      <c r="L213599" s="127"/>
    </row>
    <row r="213600" spans="12:12">
      <c r="L213600" s="127"/>
    </row>
    <row r="213601" spans="12:12">
      <c r="L213601" s="127"/>
    </row>
    <row r="213602" spans="12:12">
      <c r="L213602" s="127"/>
    </row>
    <row r="213603" spans="12:12">
      <c r="L213603" s="127"/>
    </row>
    <row r="213604" spans="12:12">
      <c r="L213604" s="127"/>
    </row>
    <row r="213605" spans="12:12">
      <c r="L213605" s="127"/>
    </row>
    <row r="213606" spans="12:12">
      <c r="L213606" s="127"/>
    </row>
    <row r="213607" spans="12:12">
      <c r="L213607" s="127"/>
    </row>
    <row r="213608" spans="12:12">
      <c r="L213608" s="127"/>
    </row>
    <row r="213609" spans="12:12">
      <c r="L213609" s="127"/>
    </row>
    <row r="213610" spans="12:12">
      <c r="L213610" s="127"/>
    </row>
    <row r="213611" spans="12:12">
      <c r="L213611" s="127"/>
    </row>
    <row r="213612" spans="12:12">
      <c r="L213612" s="127"/>
    </row>
    <row r="213613" spans="12:12">
      <c r="L213613" s="127"/>
    </row>
    <row r="213614" spans="12:12">
      <c r="L213614" s="127"/>
    </row>
    <row r="213615" spans="12:12">
      <c r="L213615" s="127"/>
    </row>
    <row r="213616" spans="12:12">
      <c r="L213616" s="127"/>
    </row>
    <row r="213617" spans="12:12">
      <c r="L213617" s="127"/>
    </row>
    <row r="213618" spans="12:12">
      <c r="L213618" s="127"/>
    </row>
    <row r="213619" spans="12:12">
      <c r="L213619" s="127"/>
    </row>
    <row r="213620" spans="12:12">
      <c r="L213620" s="127"/>
    </row>
    <row r="213621" spans="12:12">
      <c r="L213621" s="127"/>
    </row>
    <row r="213622" spans="12:12">
      <c r="L213622" s="127"/>
    </row>
    <row r="213623" spans="12:12">
      <c r="L213623" s="127"/>
    </row>
    <row r="213624" spans="12:12">
      <c r="L213624" s="127"/>
    </row>
    <row r="213625" spans="12:12">
      <c r="L213625" s="127"/>
    </row>
    <row r="213626" spans="12:12">
      <c r="L213626" s="127"/>
    </row>
    <row r="213627" spans="12:12">
      <c r="L213627" s="127"/>
    </row>
    <row r="213628" spans="12:12">
      <c r="L213628" s="127"/>
    </row>
    <row r="213629" spans="12:12">
      <c r="L213629" s="127"/>
    </row>
    <row r="213630" spans="12:12">
      <c r="L213630" s="127"/>
    </row>
    <row r="213631" spans="12:12">
      <c r="L213631" s="127"/>
    </row>
    <row r="213632" spans="12:12">
      <c r="L213632" s="127"/>
    </row>
    <row r="213633" spans="12:12">
      <c r="L213633" s="127"/>
    </row>
    <row r="213634" spans="12:12">
      <c r="L213634" s="127"/>
    </row>
    <row r="213635" spans="12:12">
      <c r="L213635" s="127"/>
    </row>
    <row r="213636" spans="12:12">
      <c r="L213636" s="127"/>
    </row>
    <row r="213637" spans="12:12">
      <c r="L213637" s="127"/>
    </row>
    <row r="213638" spans="12:12">
      <c r="L213638" s="127"/>
    </row>
    <row r="213639" spans="12:12">
      <c r="L213639" s="127"/>
    </row>
    <row r="213640" spans="12:12">
      <c r="L213640" s="127"/>
    </row>
    <row r="213641" spans="12:12">
      <c r="L213641" s="127"/>
    </row>
    <row r="213642" spans="12:12">
      <c r="L213642" s="127"/>
    </row>
    <row r="213643" spans="12:12">
      <c r="L213643" s="127"/>
    </row>
    <row r="213644" spans="12:12">
      <c r="L213644" s="127"/>
    </row>
    <row r="213645" spans="12:12">
      <c r="L213645" s="127"/>
    </row>
    <row r="213646" spans="12:12">
      <c r="L213646" s="127"/>
    </row>
    <row r="213647" spans="12:12">
      <c r="L213647" s="127"/>
    </row>
    <row r="213648" spans="12:12">
      <c r="L213648" s="127"/>
    </row>
    <row r="213649" spans="12:12">
      <c r="L213649" s="127"/>
    </row>
    <row r="213650" spans="12:12">
      <c r="L213650" s="127"/>
    </row>
    <row r="213651" spans="12:12">
      <c r="L213651" s="127"/>
    </row>
    <row r="213652" spans="12:12">
      <c r="L213652" s="127"/>
    </row>
    <row r="213653" spans="12:12">
      <c r="L213653" s="127"/>
    </row>
    <row r="213654" spans="12:12">
      <c r="L213654" s="127"/>
    </row>
    <row r="213655" spans="12:12">
      <c r="L213655" s="127"/>
    </row>
    <row r="213656" spans="12:12">
      <c r="L213656" s="127"/>
    </row>
    <row r="213657" spans="12:12">
      <c r="L213657" s="127"/>
    </row>
    <row r="213658" spans="12:12">
      <c r="L213658" s="127"/>
    </row>
    <row r="213659" spans="12:12">
      <c r="L213659" s="127"/>
    </row>
    <row r="213660" spans="12:12">
      <c r="L213660" s="127"/>
    </row>
    <row r="213661" spans="12:12">
      <c r="L213661" s="127"/>
    </row>
    <row r="213662" spans="12:12">
      <c r="L213662" s="127"/>
    </row>
    <row r="213663" spans="12:12">
      <c r="L213663" s="127"/>
    </row>
    <row r="213664" spans="12:12">
      <c r="L213664" s="127"/>
    </row>
    <row r="213665" spans="12:12">
      <c r="L213665" s="127"/>
    </row>
    <row r="213666" spans="12:12">
      <c r="L213666" s="127"/>
    </row>
    <row r="213667" spans="12:12">
      <c r="L213667" s="127"/>
    </row>
    <row r="213668" spans="12:12">
      <c r="L213668" s="127"/>
    </row>
    <row r="213669" spans="12:12">
      <c r="L213669" s="127"/>
    </row>
    <row r="213670" spans="12:12">
      <c r="L213670" s="127"/>
    </row>
    <row r="213671" spans="12:12">
      <c r="L213671" s="127"/>
    </row>
    <row r="213672" spans="12:12">
      <c r="L213672" s="127"/>
    </row>
    <row r="213673" spans="12:12">
      <c r="L213673" s="127"/>
    </row>
    <row r="213674" spans="12:12">
      <c r="L213674" s="127"/>
    </row>
    <row r="213675" spans="12:12">
      <c r="L213675" s="127"/>
    </row>
    <row r="213676" spans="12:12">
      <c r="L213676" s="127"/>
    </row>
    <row r="213677" spans="12:12">
      <c r="L213677" s="127"/>
    </row>
    <row r="213678" spans="12:12">
      <c r="L213678" s="127"/>
    </row>
    <row r="213679" spans="12:12">
      <c r="L213679" s="127"/>
    </row>
    <row r="213680" spans="12:12">
      <c r="L213680" s="127"/>
    </row>
    <row r="213681" spans="12:12">
      <c r="L213681" s="127"/>
    </row>
    <row r="213682" spans="12:12">
      <c r="L213682" s="127"/>
    </row>
    <row r="213683" spans="12:12">
      <c r="L213683" s="127"/>
    </row>
    <row r="213684" spans="12:12">
      <c r="L213684" s="127"/>
    </row>
    <row r="213685" spans="12:12">
      <c r="L213685" s="127"/>
    </row>
    <row r="213686" spans="12:12">
      <c r="L213686" s="127"/>
    </row>
    <row r="213687" spans="12:12">
      <c r="L213687" s="127"/>
    </row>
    <row r="213688" spans="12:12">
      <c r="L213688" s="127"/>
    </row>
    <row r="213689" spans="12:12">
      <c r="L213689" s="127"/>
    </row>
    <row r="213690" spans="12:12">
      <c r="L213690" s="127"/>
    </row>
    <row r="213691" spans="12:12">
      <c r="L213691" s="127"/>
    </row>
    <row r="213692" spans="12:12">
      <c r="L213692" s="127"/>
    </row>
    <row r="213693" spans="12:12">
      <c r="L213693" s="127"/>
    </row>
    <row r="213694" spans="12:12">
      <c r="L213694" s="127"/>
    </row>
    <row r="213695" spans="12:12">
      <c r="L213695" s="127"/>
    </row>
    <row r="213696" spans="12:12">
      <c r="L213696" s="127"/>
    </row>
    <row r="213697" spans="12:12">
      <c r="L213697" s="127"/>
    </row>
    <row r="213698" spans="12:12">
      <c r="L213698" s="127"/>
    </row>
    <row r="213699" spans="12:12">
      <c r="L213699" s="127"/>
    </row>
    <row r="213700" spans="12:12">
      <c r="L213700" s="127"/>
    </row>
    <row r="213701" spans="12:12">
      <c r="L213701" s="127"/>
    </row>
    <row r="213702" spans="12:12">
      <c r="L213702" s="127"/>
    </row>
    <row r="213703" spans="12:12">
      <c r="L213703" s="127"/>
    </row>
    <row r="213704" spans="12:12">
      <c r="L213704" s="127"/>
    </row>
    <row r="213705" spans="12:12">
      <c r="L213705" s="127"/>
    </row>
    <row r="213706" spans="12:12">
      <c r="L213706" s="127"/>
    </row>
    <row r="213707" spans="12:12">
      <c r="L213707" s="127"/>
    </row>
    <row r="213708" spans="12:12">
      <c r="L213708" s="127"/>
    </row>
    <row r="213709" spans="12:12">
      <c r="L213709" s="127"/>
    </row>
    <row r="213710" spans="12:12">
      <c r="L213710" s="127"/>
    </row>
    <row r="213711" spans="12:12">
      <c r="L213711" s="127"/>
    </row>
    <row r="213712" spans="12:12">
      <c r="L213712" s="127"/>
    </row>
    <row r="213713" spans="12:12">
      <c r="L213713" s="127"/>
    </row>
    <row r="213714" spans="12:12">
      <c r="L213714" s="127"/>
    </row>
    <row r="213715" spans="12:12">
      <c r="L213715" s="127"/>
    </row>
    <row r="213716" spans="12:12">
      <c r="L213716" s="127"/>
    </row>
    <row r="213717" spans="12:12">
      <c r="L213717" s="127"/>
    </row>
    <row r="213718" spans="12:12">
      <c r="L213718" s="127"/>
    </row>
    <row r="213719" spans="12:12">
      <c r="L213719" s="127"/>
    </row>
    <row r="213720" spans="12:12">
      <c r="L213720" s="127"/>
    </row>
    <row r="213721" spans="12:12">
      <c r="L213721" s="127"/>
    </row>
    <row r="213722" spans="12:12">
      <c r="L213722" s="127"/>
    </row>
    <row r="213723" spans="12:12">
      <c r="L213723" s="127"/>
    </row>
    <row r="213724" spans="12:12">
      <c r="L213724" s="127"/>
    </row>
    <row r="213725" spans="12:12">
      <c r="L213725" s="127"/>
    </row>
    <row r="213726" spans="12:12">
      <c r="L213726" s="127"/>
    </row>
    <row r="213727" spans="12:12">
      <c r="L213727" s="127"/>
    </row>
    <row r="213728" spans="12:12">
      <c r="L213728" s="127"/>
    </row>
    <row r="213729" spans="12:12">
      <c r="L213729" s="127"/>
    </row>
    <row r="213730" spans="12:12">
      <c r="L213730" s="127"/>
    </row>
    <row r="213731" spans="12:12">
      <c r="L213731" s="127"/>
    </row>
    <row r="213732" spans="12:12">
      <c r="L213732" s="127"/>
    </row>
    <row r="213733" spans="12:12">
      <c r="L213733" s="127"/>
    </row>
    <row r="213734" spans="12:12">
      <c r="L213734" s="127"/>
    </row>
    <row r="213735" spans="12:12">
      <c r="L213735" s="127"/>
    </row>
    <row r="213736" spans="12:12">
      <c r="L213736" s="127"/>
    </row>
    <row r="213737" spans="12:12">
      <c r="L213737" s="127"/>
    </row>
    <row r="213738" spans="12:12">
      <c r="L213738" s="127"/>
    </row>
    <row r="213739" spans="12:12">
      <c r="L213739" s="127"/>
    </row>
    <row r="213740" spans="12:12">
      <c r="L213740" s="127"/>
    </row>
    <row r="213741" spans="12:12">
      <c r="L213741" s="127"/>
    </row>
    <row r="213742" spans="12:12">
      <c r="L213742" s="127"/>
    </row>
    <row r="213743" spans="12:12">
      <c r="L213743" s="127"/>
    </row>
    <row r="213744" spans="12:12">
      <c r="L213744" s="127"/>
    </row>
    <row r="213745" spans="12:12">
      <c r="L213745" s="127"/>
    </row>
    <row r="213746" spans="12:12">
      <c r="L213746" s="127"/>
    </row>
    <row r="213747" spans="12:12">
      <c r="L213747" s="127"/>
    </row>
    <row r="213748" spans="12:12">
      <c r="L213748" s="127"/>
    </row>
    <row r="213749" spans="12:12">
      <c r="L213749" s="127"/>
    </row>
    <row r="213750" spans="12:12">
      <c r="L213750" s="127"/>
    </row>
    <row r="213751" spans="12:12">
      <c r="L213751" s="127"/>
    </row>
    <row r="213752" spans="12:12">
      <c r="L213752" s="127"/>
    </row>
    <row r="213753" spans="12:12">
      <c r="L213753" s="127"/>
    </row>
    <row r="213754" spans="12:12">
      <c r="L213754" s="127"/>
    </row>
    <row r="213755" spans="12:12">
      <c r="L213755" s="127"/>
    </row>
    <row r="213756" spans="12:12">
      <c r="L213756" s="127"/>
    </row>
    <row r="213757" spans="12:12">
      <c r="L213757" s="127"/>
    </row>
    <row r="213758" spans="12:12">
      <c r="L213758" s="127"/>
    </row>
    <row r="213759" spans="12:12">
      <c r="L213759" s="127"/>
    </row>
    <row r="213760" spans="12:12">
      <c r="L213760" s="127"/>
    </row>
    <row r="213761" spans="12:12">
      <c r="L213761" s="127"/>
    </row>
    <row r="213762" spans="12:12">
      <c r="L213762" s="127"/>
    </row>
    <row r="213763" spans="12:12">
      <c r="L213763" s="127"/>
    </row>
    <row r="213764" spans="12:12">
      <c r="L213764" s="127"/>
    </row>
    <row r="213765" spans="12:12">
      <c r="L213765" s="127"/>
    </row>
    <row r="213766" spans="12:12">
      <c r="L213766" s="127"/>
    </row>
    <row r="213767" spans="12:12">
      <c r="L213767" s="127"/>
    </row>
    <row r="213768" spans="12:12">
      <c r="L213768" s="127"/>
    </row>
    <row r="213769" spans="12:12">
      <c r="L213769" s="127"/>
    </row>
    <row r="213770" spans="12:12">
      <c r="L213770" s="127"/>
    </row>
    <row r="213771" spans="12:12">
      <c r="L213771" s="127"/>
    </row>
    <row r="213772" spans="12:12">
      <c r="L213772" s="127"/>
    </row>
    <row r="213773" spans="12:12">
      <c r="L213773" s="127"/>
    </row>
    <row r="213774" spans="12:12">
      <c r="L213774" s="127"/>
    </row>
    <row r="213775" spans="12:12">
      <c r="L213775" s="127"/>
    </row>
    <row r="213776" spans="12:12">
      <c r="L213776" s="127"/>
    </row>
    <row r="213777" spans="12:12">
      <c r="L213777" s="127"/>
    </row>
    <row r="213778" spans="12:12">
      <c r="L213778" s="127"/>
    </row>
    <row r="213779" spans="12:12">
      <c r="L213779" s="127"/>
    </row>
    <row r="213780" spans="12:12">
      <c r="L213780" s="127"/>
    </row>
    <row r="213781" spans="12:12">
      <c r="L213781" s="127"/>
    </row>
    <row r="213782" spans="12:12">
      <c r="L213782" s="127"/>
    </row>
    <row r="213783" spans="12:12">
      <c r="L213783" s="127"/>
    </row>
    <row r="213784" spans="12:12">
      <c r="L213784" s="127"/>
    </row>
    <row r="213785" spans="12:12">
      <c r="L213785" s="127"/>
    </row>
    <row r="213786" spans="12:12">
      <c r="L213786" s="127"/>
    </row>
    <row r="213787" spans="12:12">
      <c r="L213787" s="127"/>
    </row>
    <row r="213788" spans="12:12">
      <c r="L213788" s="127"/>
    </row>
    <row r="213789" spans="12:12">
      <c r="L213789" s="127"/>
    </row>
    <row r="213790" spans="12:12">
      <c r="L213790" s="127"/>
    </row>
    <row r="213791" spans="12:12">
      <c r="L213791" s="127"/>
    </row>
    <row r="213792" spans="12:12">
      <c r="L213792" s="127"/>
    </row>
    <row r="213793" spans="12:12">
      <c r="L213793" s="127"/>
    </row>
    <row r="213794" spans="12:12">
      <c r="L213794" s="127"/>
    </row>
    